        <v>0</v>
      </c>
      <c r="R13" s="4">
        <f t="shared" ca="1" si="3"/>
        <v>0</v>
      </c>
      <c r="S13" s="6"/>
      <c r="T13"/>
      <c r="U13"/>
      <c r="V13"/>
      <c r="W13" s="3"/>
      <c r="X13" s="3">
        <f ca="1">C13-C9</f>
        <v>0</v>
      </c>
      <c r="Y13" s="3"/>
    </row>
    <row r="14" spans="1:26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6"/>
      <c r="T14"/>
      <c r="U14"/>
      <c r="V14"/>
      <c r="W14" s="3"/>
      <c r="X14" s="3"/>
      <c r="Y14" s="3"/>
    </row>
    <row r="15" spans="1:26" ht="14.25" customHeight="1">
      <c r="A15" s="39" t="str">
        <f>'Input Rate Base'!A7</f>
        <v>Total Intangible Plant</v>
      </c>
      <c r="B15" s="175"/>
      <c r="C15" s="7">
        <f>INDEX('Input Rate Base'!$F$6:$L$81,MATCH(A15,'Input Rate Base'!$A$6:$A$81,0),MATCH($A$3,'Input Rate Base'!$F$4:$L$4,0))</f>
        <v>6802.3817725479712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/>
      <c r="T15"/>
      <c r="U15"/>
      <c r="V15"/>
      <c r="W15" s="3"/>
      <c r="X15" s="3"/>
      <c r="Y15" s="3"/>
    </row>
    <row r="16" spans="1:26" ht="14.25" customHeight="1">
      <c r="A16" s="30" t="s">
        <v>32</v>
      </c>
      <c r="B16" s="175"/>
      <c r="C16" s="4">
        <f ca="1">SUM(D16:R16)</f>
        <v>6802.3817725479694</v>
      </c>
      <c r="D16" s="3">
        <f ca="1">D10</f>
        <v>3223.0918295537263</v>
      </c>
      <c r="E16" s="3">
        <f t="shared" ref="E16:R16" ca="1" si="10">E10</f>
        <v>778.48813259783185</v>
      </c>
      <c r="F16" s="3">
        <f t="shared" ca="1" si="10"/>
        <v>768.26291382393833</v>
      </c>
      <c r="G16" s="3">
        <f t="shared" ca="1" si="10"/>
        <v>31.776360213226223</v>
      </c>
      <c r="H16" s="3">
        <f t="shared" ca="1" si="10"/>
        <v>730.79545693248667</v>
      </c>
      <c r="I16" s="3">
        <f t="shared" ca="1" si="10"/>
        <v>813.65244113309927</v>
      </c>
      <c r="J16" s="3">
        <f t="shared" ca="1" si="10"/>
        <v>416.15065609432162</v>
      </c>
      <c r="K16" s="3">
        <f t="shared" ca="1" si="10"/>
        <v>26.921766247785989</v>
      </c>
      <c r="L16" s="3">
        <f t="shared" ca="1" si="10"/>
        <v>11.234230786300374</v>
      </c>
      <c r="M16" s="3">
        <f t="shared" ca="1" si="10"/>
        <v>0.60340350047680735</v>
      </c>
      <c r="N16" s="3">
        <f t="shared" ca="1" si="10"/>
        <v>1.2062202168144771</v>
      </c>
      <c r="O16" s="3">
        <f t="shared" ca="1" si="10"/>
        <v>2.4122930398024559E-2</v>
      </c>
      <c r="P16" s="3">
        <f t="shared" ca="1" si="10"/>
        <v>0.17423851756410855</v>
      </c>
      <c r="Q16" s="3">
        <f t="shared" ca="1" si="10"/>
        <v>0</v>
      </c>
      <c r="R16" s="3">
        <f t="shared" ca="1" si="10"/>
        <v>0</v>
      </c>
      <c r="S16"/>
      <c r="T16"/>
      <c r="U16"/>
      <c r="V16"/>
      <c r="W16" s="3"/>
      <c r="X16" s="3"/>
      <c r="Y16" s="3"/>
    </row>
    <row r="17" spans="1:25" ht="14.25" customHeight="1">
      <c r="A17" s="30" t="s">
        <v>33</v>
      </c>
      <c r="B17" s="175"/>
      <c r="C17" s="4">
        <f ca="1">SUM(D17:R17)</f>
        <v>0</v>
      </c>
      <c r="D17" s="3">
        <f t="shared" ref="D17:R17" ca="1" si="11">D11</f>
        <v>0</v>
      </c>
      <c r="E17" s="3">
        <f t="shared" ca="1" si="11"/>
        <v>0</v>
      </c>
      <c r="F17" s="3">
        <f t="shared" ca="1" si="11"/>
        <v>0</v>
      </c>
      <c r="G17" s="3">
        <f t="shared" ca="1" si="11"/>
        <v>0</v>
      </c>
      <c r="H17" s="3">
        <f t="shared" ca="1" si="11"/>
        <v>0</v>
      </c>
      <c r="I17" s="3">
        <f t="shared" ca="1" si="11"/>
        <v>0</v>
      </c>
      <c r="J17" s="3">
        <f t="shared" ca="1" si="11"/>
        <v>0</v>
      </c>
      <c r="K17" s="3">
        <f t="shared" ca="1" si="11"/>
        <v>0</v>
      </c>
      <c r="L17" s="3">
        <f t="shared" ca="1" si="11"/>
        <v>0</v>
      </c>
      <c r="M17" s="3">
        <f t="shared" ca="1" si="11"/>
        <v>0</v>
      </c>
      <c r="N17" s="3">
        <f t="shared" ca="1" si="11"/>
        <v>0</v>
      </c>
      <c r="O17" s="3">
        <f t="shared" ca="1" si="11"/>
        <v>0</v>
      </c>
      <c r="P17" s="3">
        <f t="shared" ca="1" si="11"/>
        <v>0</v>
      </c>
      <c r="Q17" s="3">
        <f t="shared" ca="1" si="11"/>
        <v>0</v>
      </c>
      <c r="R17" s="3">
        <f t="shared" ca="1" si="11"/>
        <v>0</v>
      </c>
      <c r="S17"/>
      <c r="T17"/>
      <c r="U17"/>
      <c r="V17"/>
      <c r="W17" s="3"/>
      <c r="X17" s="3"/>
      <c r="Y17" s="3"/>
    </row>
    <row r="18" spans="1:25" ht="14.25" customHeight="1">
      <c r="A18" s="30" t="s">
        <v>34</v>
      </c>
      <c r="B18" s="175"/>
      <c r="C18" s="16">
        <f ca="1">SUM(D18:R18)</f>
        <v>0</v>
      </c>
      <c r="D18" s="38">
        <f t="shared" ref="D18:R18" ca="1" si="12">D12</f>
        <v>0</v>
      </c>
      <c r="E18" s="38">
        <f t="shared" ca="1" si="12"/>
        <v>0</v>
      </c>
      <c r="F18" s="38">
        <f t="shared" ca="1" si="12"/>
        <v>0</v>
      </c>
      <c r="G18" s="38">
        <f t="shared" ca="1" si="12"/>
        <v>0</v>
      </c>
      <c r="H18" s="38">
        <f t="shared" ca="1" si="12"/>
        <v>0</v>
      </c>
      <c r="I18" s="38">
        <f t="shared" ca="1" si="12"/>
        <v>0</v>
      </c>
      <c r="J18" s="38">
        <f t="shared" ca="1" si="12"/>
        <v>0</v>
      </c>
      <c r="K18" s="38">
        <f t="shared" ca="1" si="12"/>
        <v>0</v>
      </c>
      <c r="L18" s="38">
        <f t="shared" ca="1" si="12"/>
        <v>0</v>
      </c>
      <c r="M18" s="38">
        <f t="shared" ca="1" si="12"/>
        <v>0</v>
      </c>
      <c r="N18" s="38">
        <f t="shared" ca="1" si="12"/>
        <v>0</v>
      </c>
      <c r="O18" s="38">
        <f t="shared" ca="1" si="12"/>
        <v>0</v>
      </c>
      <c r="P18" s="38">
        <f t="shared" ca="1" si="12"/>
        <v>0</v>
      </c>
      <c r="Q18" s="38">
        <f t="shared" ca="1" si="12"/>
        <v>0</v>
      </c>
      <c r="R18" s="38">
        <f t="shared" ca="1" si="12"/>
        <v>0</v>
      </c>
      <c r="S18"/>
      <c r="T18"/>
      <c r="U18"/>
      <c r="V18"/>
      <c r="W18" s="3"/>
      <c r="X18" s="3"/>
      <c r="Y18" s="3"/>
    </row>
    <row r="19" spans="1:25" ht="14.25" customHeight="1">
      <c r="A19" s="30" t="s">
        <v>0</v>
      </c>
      <c r="B19" s="175"/>
      <c r="C19" s="4">
        <f t="shared" ref="C19:R19" ca="1" si="13">SUM(C16:C18)</f>
        <v>6802.3817725479694</v>
      </c>
      <c r="D19" s="4">
        <f t="shared" ca="1" si="13"/>
        <v>3223.0918295537263</v>
      </c>
      <c r="E19" s="4">
        <f t="shared" ref="E19" ca="1" si="14">SUM(E16:E18)</f>
        <v>778.48813259783185</v>
      </c>
      <c r="F19" s="4">
        <f t="shared" ca="1" si="13"/>
        <v>768.26291382393833</v>
      </c>
      <c r="G19" s="4">
        <f t="shared" ref="G19" ca="1" si="15">SUM(G16:G18)</f>
        <v>31.776360213226223</v>
      </c>
      <c r="H19" s="4">
        <f t="shared" ref="H19" ca="1" si="16">SUM(H16:H18)</f>
        <v>730.79545693248667</v>
      </c>
      <c r="I19" s="4">
        <f t="shared" ref="I19:Q19" ca="1" si="17">SUM(I16:I18)</f>
        <v>813.65244113309927</v>
      </c>
      <c r="J19" s="4">
        <f t="shared" ref="J19" ca="1" si="18">SUM(J16:J18)</f>
        <v>416.15065609432162</v>
      </c>
      <c r="K19" s="4">
        <f t="shared" ca="1" si="17"/>
        <v>26.921766247785989</v>
      </c>
      <c r="L19" s="4">
        <f t="shared" ref="L19" ca="1" si="19">SUM(L16:L18)</f>
        <v>11.234230786300374</v>
      </c>
      <c r="M19" s="4">
        <f t="shared" ca="1" si="17"/>
        <v>0.60340350047680735</v>
      </c>
      <c r="N19" s="4">
        <f t="shared" ca="1" si="17"/>
        <v>1.2062202168144771</v>
      </c>
      <c r="O19" s="4">
        <f ca="1">SUM(O16:O18)</f>
        <v>2.4122930398024559E-2</v>
      </c>
      <c r="P19" s="4">
        <f t="shared" ca="1" si="17"/>
        <v>0.17423851756410855</v>
      </c>
      <c r="Q19" s="4">
        <f t="shared" ca="1" si="17"/>
        <v>0</v>
      </c>
      <c r="R19" s="4">
        <f t="shared" ca="1" si="13"/>
        <v>0</v>
      </c>
      <c r="S19"/>
      <c r="T19"/>
      <c r="U19"/>
      <c r="V19"/>
      <c r="W19" s="3"/>
      <c r="X19" s="3">
        <f ca="1">C19-C15</f>
        <v>0</v>
      </c>
      <c r="Y19" s="3"/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/>
      <c r="T20"/>
      <c r="U20"/>
      <c r="V20"/>
      <c r="W20" s="3"/>
      <c r="X20" s="3"/>
      <c r="Y20" s="3"/>
    </row>
    <row r="21" spans="1:25" ht="14.25" customHeight="1">
      <c r="A21" s="307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6"/>
      <c r="T21"/>
      <c r="U21"/>
      <c r="V21"/>
      <c r="W21" s="3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/>
      <c r="T22"/>
      <c r="U22"/>
      <c r="V22"/>
      <c r="W22" s="3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1,MATCH(A23,'Input Rate Base'!$A$6:$A$81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362" t="str">
        <f>IF(INDEX('Classif-Dashboard'!$B$5:$H$353,MATCH(A23,'Classif-Dashboard'!$A$5:$A$353,0),MATCH($A$3,'Classif-Dashboard'!$B$4:$H$4,0))=0,"N/A",INDEX('Classif-Dashboard'!$B$5:$H$353,MATCH(A23,'Classif-Dashboard'!$A$5:$A$353,0),MATCH($A$3,'Classif-Dashboard'!$B$4:$H$4,0)))</f>
        <v>N/A</v>
      </c>
      <c r="T23"/>
      <c r="U23"/>
      <c r="V23"/>
      <c r="W23" s="3"/>
      <c r="X23" s="3"/>
      <c r="Y23" s="3"/>
    </row>
    <row r="24" spans="1:25" ht="14.25" customHeight="1">
      <c r="A24" s="30" t="s">
        <v>32</v>
      </c>
      <c r="B24" s="365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R24)</f>
        <v>0</v>
      </c>
      <c r="D24" s="3">
        <f t="shared" ref="D24:R24" si="20">IFERROR(IF($C23&lt;&gt;0,+$C23*INDEX(ALLOCATORS,MATCH($B24,ALLOCATORS_NAMES,0),MATCH(D$3,RATE_CLASSES,0)),0)*$S24,0)</f>
        <v>0</v>
      </c>
      <c r="E24" s="3">
        <f t="shared" si="20"/>
        <v>0</v>
      </c>
      <c r="F24" s="3">
        <f t="shared" si="20"/>
        <v>0</v>
      </c>
      <c r="G24" s="3">
        <f t="shared" si="20"/>
        <v>0</v>
      </c>
      <c r="H24" s="3">
        <f t="shared" si="20"/>
        <v>0</v>
      </c>
      <c r="I24" s="3">
        <f t="shared" si="20"/>
        <v>0</v>
      </c>
      <c r="J24" s="3">
        <f t="shared" si="20"/>
        <v>0</v>
      </c>
      <c r="K24" s="3">
        <f t="shared" si="20"/>
        <v>0</v>
      </c>
      <c r="L24" s="3">
        <f t="shared" si="20"/>
        <v>0</v>
      </c>
      <c r="M24" s="3">
        <f t="shared" si="20"/>
        <v>0</v>
      </c>
      <c r="N24" s="3">
        <f t="shared" si="20"/>
        <v>0</v>
      </c>
      <c r="O24" s="3">
        <f t="shared" si="20"/>
        <v>0</v>
      </c>
      <c r="P24" s="3">
        <f t="shared" si="20"/>
        <v>0</v>
      </c>
      <c r="Q24" s="3">
        <f t="shared" si="20"/>
        <v>0</v>
      </c>
      <c r="R24" s="3">
        <f t="shared" si="20"/>
        <v>0</v>
      </c>
      <c r="S24" s="363" t="str">
        <f>IFERROR(INDEX(CLASSIFIERS,MATCH($S23,CLASSIFIER_NAMES,0),MATCH($A24,Classifiers!$C$3:$F$3,0)),"N/A")</f>
        <v>N/A</v>
      </c>
      <c r="T24"/>
      <c r="U24"/>
      <c r="V24"/>
      <c r="W24" s="3"/>
      <c r="X24" s="3"/>
      <c r="Y24" s="3"/>
    </row>
    <row r="25" spans="1:25" ht="14.25" customHeight="1">
      <c r="A25" s="30" t="s">
        <v>33</v>
      </c>
      <c r="B25" s="366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R25)</f>
        <v>0</v>
      </c>
      <c r="D25" s="3">
        <f t="shared" ref="D25:R25" si="21">IFERROR(IF($C23&lt;&gt;0,+$C23*INDEX(ALLOCATORS,MATCH($B25,ALLOCATORS_NAMES,0),MATCH(D$3,RATE_CLASSES,0)),0)*$S25,0)</f>
        <v>0</v>
      </c>
      <c r="E25" s="3">
        <f t="shared" si="21"/>
        <v>0</v>
      </c>
      <c r="F25" s="3">
        <f t="shared" si="21"/>
        <v>0</v>
      </c>
      <c r="G25" s="3">
        <f t="shared" si="21"/>
        <v>0</v>
      </c>
      <c r="H25" s="3">
        <f t="shared" si="21"/>
        <v>0</v>
      </c>
      <c r="I25" s="3">
        <f t="shared" si="21"/>
        <v>0</v>
      </c>
      <c r="J25" s="3">
        <f t="shared" si="21"/>
        <v>0</v>
      </c>
      <c r="K25" s="3">
        <f t="shared" si="21"/>
        <v>0</v>
      </c>
      <c r="L25" s="3">
        <f t="shared" si="21"/>
        <v>0</v>
      </c>
      <c r="M25" s="3">
        <f t="shared" si="21"/>
        <v>0</v>
      </c>
      <c r="N25" s="3">
        <f t="shared" si="21"/>
        <v>0</v>
      </c>
      <c r="O25" s="3">
        <f t="shared" si="21"/>
        <v>0</v>
      </c>
      <c r="P25" s="3">
        <f t="shared" si="21"/>
        <v>0</v>
      </c>
      <c r="Q25" s="3">
        <f t="shared" si="21"/>
        <v>0</v>
      </c>
      <c r="R25" s="3">
        <f t="shared" si="21"/>
        <v>0</v>
      </c>
      <c r="S25" s="363" t="str">
        <f>IFERROR(INDEX(CLASSIFIERS,MATCH($S23,CLASSIFIER_NAMES,0),MATCH($A25,Classifiers!$C$3:$F$3,0)),"N/A")</f>
        <v>N/A</v>
      </c>
      <c r="T25"/>
      <c r="U25"/>
      <c r="V25"/>
      <c r="W25" s="3"/>
      <c r="X25" s="3"/>
      <c r="Y25" s="3"/>
    </row>
    <row r="26" spans="1:25" ht="14.25" customHeight="1">
      <c r="A26" s="30" t="s">
        <v>34</v>
      </c>
      <c r="B26" s="367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R26)</f>
        <v>0</v>
      </c>
      <c r="D26" s="38">
        <f t="shared" ref="D26:R26" si="22">IFERROR(IF($C23&lt;&gt;0,+$C23*INDEX(ALLOCATORS,MATCH($B26,ALLOCATORS_NAMES,0),MATCH(D$3,RATE_CLASSES,0)),0)*$S26,0)</f>
        <v>0</v>
      </c>
      <c r="E26" s="38">
        <f t="shared" si="22"/>
        <v>0</v>
      </c>
      <c r="F26" s="38">
        <f t="shared" si="22"/>
        <v>0</v>
      </c>
      <c r="G26" s="38">
        <f t="shared" si="22"/>
        <v>0</v>
      </c>
      <c r="H26" s="38">
        <f t="shared" si="22"/>
        <v>0</v>
      </c>
      <c r="I26" s="38">
        <f t="shared" si="22"/>
        <v>0</v>
      </c>
      <c r="J26" s="38">
        <f t="shared" si="22"/>
        <v>0</v>
      </c>
      <c r="K26" s="38">
        <f t="shared" si="22"/>
        <v>0</v>
      </c>
      <c r="L26" s="38">
        <f t="shared" si="22"/>
        <v>0</v>
      </c>
      <c r="M26" s="38">
        <f t="shared" si="22"/>
        <v>0</v>
      </c>
      <c r="N26" s="38">
        <f t="shared" si="22"/>
        <v>0</v>
      </c>
      <c r="O26" s="38">
        <f t="shared" si="22"/>
        <v>0</v>
      </c>
      <c r="P26" s="38">
        <f t="shared" si="22"/>
        <v>0</v>
      </c>
      <c r="Q26" s="38">
        <f t="shared" si="22"/>
        <v>0</v>
      </c>
      <c r="R26" s="38">
        <f t="shared" si="22"/>
        <v>0</v>
      </c>
      <c r="S26" s="364" t="str">
        <f>IFERROR(INDEX(CLASSIFIERS,MATCH($S23,CLASSIFIER_NAMES,0),MATCH($A26,Classifiers!$C$3:$F$3,0)),"N/A")</f>
        <v>N/A</v>
      </c>
      <c r="T26"/>
      <c r="U26"/>
      <c r="V26"/>
      <c r="W26" s="3"/>
      <c r="X26" s="3"/>
      <c r="Y26" s="3"/>
    </row>
    <row r="27" spans="1:25" ht="14.25" customHeight="1">
      <c r="A27" s="30" t="s">
        <v>0</v>
      </c>
      <c r="C27" s="4">
        <f t="shared" ref="C27:R27" si="23">SUM(C24:C26)</f>
        <v>0</v>
      </c>
      <c r="D27" s="4">
        <f t="shared" si="23"/>
        <v>0</v>
      </c>
      <c r="E27" s="4">
        <f t="shared" ref="E27" si="24">SUM(E24:E26)</f>
        <v>0</v>
      </c>
      <c r="F27" s="4">
        <f t="shared" si="23"/>
        <v>0</v>
      </c>
      <c r="G27" s="4">
        <f t="shared" ref="G27" si="25">SUM(G24:G26)</f>
        <v>0</v>
      </c>
      <c r="H27" s="4">
        <f t="shared" ref="H27" si="26">SUM(H24:H26)</f>
        <v>0</v>
      </c>
      <c r="I27" s="4">
        <f t="shared" ref="I27:Q27" si="27">SUM(I24:I26)</f>
        <v>0</v>
      </c>
      <c r="J27" s="4">
        <f t="shared" ref="J27" si="28">SUM(J24:J26)</f>
        <v>0</v>
      </c>
      <c r="K27" s="4">
        <f t="shared" si="27"/>
        <v>0</v>
      </c>
      <c r="L27" s="4">
        <f t="shared" ref="L27" si="29">SUM(L24:L26)</f>
        <v>0</v>
      </c>
      <c r="M27" s="4">
        <f t="shared" si="27"/>
        <v>0</v>
      </c>
      <c r="N27" s="4">
        <f t="shared" si="27"/>
        <v>0</v>
      </c>
      <c r="O27" s="4">
        <f>SUM(O24:O26)</f>
        <v>0</v>
      </c>
      <c r="P27" s="4">
        <f t="shared" si="27"/>
        <v>0</v>
      </c>
      <c r="Q27" s="4">
        <f t="shared" si="27"/>
        <v>0</v>
      </c>
      <c r="R27" s="4">
        <f t="shared" si="23"/>
        <v>0</v>
      </c>
      <c r="S27" s="6"/>
      <c r="T27"/>
      <c r="U27"/>
      <c r="V27"/>
      <c r="W27" s="3"/>
      <c r="X27" s="3">
        <f>C27-C23</f>
        <v>0</v>
      </c>
      <c r="Y27" s="3"/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6"/>
      <c r="T28"/>
      <c r="U28"/>
      <c r="V28"/>
      <c r="W28" s="3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1,MATCH(A29,'Input Rate Base'!$A$6:$A$81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362" t="str">
        <f>IF(INDEX('Classif-Dashboard'!$B$5:$H$353,MATCH(A29,'Classif-Dashboard'!$A$5:$A$353,0),MATCH($A$3,'Classif-Dashboard'!$B$4:$H$4,0))=0,"N/A",INDEX('Classif-Dashboard'!$B$5:$H$353,MATCH(A29,'Classif-Dashboard'!$A$5:$A$353,0),MATCH($A$3,'Classif-Dashboard'!$B$4:$H$4,0)))</f>
        <v>N/A</v>
      </c>
      <c r="T29"/>
      <c r="U29"/>
      <c r="V29"/>
      <c r="W29" s="3"/>
      <c r="X29" s="3"/>
      <c r="Y29" s="3"/>
    </row>
    <row r="30" spans="1:25" ht="14.25" customHeight="1">
      <c r="A30" s="30" t="s">
        <v>32</v>
      </c>
      <c r="B30" s="365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R30)</f>
        <v>0</v>
      </c>
      <c r="D30" s="3">
        <f t="shared" ref="D30:R30" si="30">IFERROR(IF($C29&lt;&gt;0,+$C29*INDEX(ALLOCATORS,MATCH($B30,ALLOCATORS_NAMES,0),MATCH(D$3,RATE_CLASSES,0)),0)*$S30,0)</f>
        <v>0</v>
      </c>
      <c r="E30" s="3">
        <f t="shared" si="30"/>
        <v>0</v>
      </c>
      <c r="F30" s="3">
        <f t="shared" si="30"/>
        <v>0</v>
      </c>
      <c r="G30" s="3">
        <f t="shared" si="30"/>
        <v>0</v>
      </c>
      <c r="H30" s="3">
        <f t="shared" si="30"/>
        <v>0</v>
      </c>
      <c r="I30" s="3">
        <f t="shared" si="30"/>
        <v>0</v>
      </c>
      <c r="J30" s="3">
        <f t="shared" si="30"/>
        <v>0</v>
      </c>
      <c r="K30" s="3">
        <f t="shared" si="30"/>
        <v>0</v>
      </c>
      <c r="L30" s="3">
        <f t="shared" si="30"/>
        <v>0</v>
      </c>
      <c r="M30" s="3">
        <f t="shared" si="30"/>
        <v>0</v>
      </c>
      <c r="N30" s="3">
        <f t="shared" si="30"/>
        <v>0</v>
      </c>
      <c r="O30" s="3">
        <f t="shared" si="30"/>
        <v>0</v>
      </c>
      <c r="P30" s="3">
        <f t="shared" si="30"/>
        <v>0</v>
      </c>
      <c r="Q30" s="3">
        <f t="shared" si="30"/>
        <v>0</v>
      </c>
      <c r="R30" s="3">
        <f t="shared" si="30"/>
        <v>0</v>
      </c>
      <c r="S30" s="363" t="str">
        <f>IFERROR(INDEX(CLASSIFIERS,MATCH($S29,CLASSIFIER_NAMES,0),MATCH($A30,Classifiers!$C$3:$F$3,0)),"N/A")</f>
        <v>N/A</v>
      </c>
      <c r="T30"/>
      <c r="U30"/>
      <c r="V30"/>
      <c r="W30" s="3"/>
      <c r="X30" s="3"/>
      <c r="Y30" s="3"/>
    </row>
    <row r="31" spans="1:25" ht="14.25" customHeight="1">
      <c r="A31" s="30" t="s">
        <v>33</v>
      </c>
      <c r="B31" s="366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R31)</f>
        <v>0</v>
      </c>
      <c r="D31" s="3">
        <f t="shared" ref="D31:R31" si="31">IFERROR(IF($C29&lt;&gt;0,+$C29*INDEX(ALLOCATORS,MATCH($B31,ALLOCATORS_NAMES,0),MATCH(D$3,RATE_CLASSES,0)),0)*$S31,0)</f>
        <v>0</v>
      </c>
      <c r="E31" s="3">
        <f t="shared" si="31"/>
        <v>0</v>
      </c>
      <c r="F31" s="3">
        <f t="shared" si="31"/>
        <v>0</v>
      </c>
      <c r="G31" s="3">
        <f t="shared" si="31"/>
        <v>0</v>
      </c>
      <c r="H31" s="3">
        <f t="shared" si="31"/>
        <v>0</v>
      </c>
      <c r="I31" s="3">
        <f t="shared" si="31"/>
        <v>0</v>
      </c>
      <c r="J31" s="3">
        <f t="shared" si="31"/>
        <v>0</v>
      </c>
      <c r="K31" s="3">
        <f t="shared" si="31"/>
        <v>0</v>
      </c>
      <c r="L31" s="3">
        <f t="shared" si="31"/>
        <v>0</v>
      </c>
      <c r="M31" s="3">
        <f t="shared" si="31"/>
        <v>0</v>
      </c>
      <c r="N31" s="3">
        <f t="shared" si="31"/>
        <v>0</v>
      </c>
      <c r="O31" s="3">
        <f t="shared" si="31"/>
        <v>0</v>
      </c>
      <c r="P31" s="3">
        <f t="shared" si="31"/>
        <v>0</v>
      </c>
      <c r="Q31" s="3">
        <f t="shared" si="31"/>
        <v>0</v>
      </c>
      <c r="R31" s="3">
        <f t="shared" si="31"/>
        <v>0</v>
      </c>
      <c r="S31" s="363" t="str">
        <f>IFERROR(INDEX(CLASSIFIERS,MATCH($S29,CLASSIFIER_NAMES,0),MATCH($A31,Classifiers!$C$3:$F$3,0)),"N/A")</f>
        <v>N/A</v>
      </c>
      <c r="T31"/>
      <c r="U31"/>
      <c r="V31"/>
      <c r="W31" s="3"/>
      <c r="X31" s="3"/>
      <c r="Y31" s="3"/>
    </row>
    <row r="32" spans="1:25" ht="14.25" customHeight="1">
      <c r="A32" s="30" t="s">
        <v>34</v>
      </c>
      <c r="B32" s="367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R32)</f>
        <v>0</v>
      </c>
      <c r="D32" s="38">
        <f t="shared" ref="D32:R32" si="32">IFERROR(IF($C29&lt;&gt;0,+$C29*INDEX(ALLOCATORS,MATCH($B32,ALLOCATORS_NAMES,0),MATCH(D$3,RATE_CLASSES,0)),0)*$S32,0)</f>
        <v>0</v>
      </c>
      <c r="E32" s="38">
        <f t="shared" si="32"/>
        <v>0</v>
      </c>
      <c r="F32" s="38">
        <f t="shared" si="32"/>
        <v>0</v>
      </c>
      <c r="G32" s="38">
        <f t="shared" si="32"/>
        <v>0</v>
      </c>
      <c r="H32" s="38">
        <f t="shared" si="32"/>
        <v>0</v>
      </c>
      <c r="I32" s="38">
        <f t="shared" si="32"/>
        <v>0</v>
      </c>
      <c r="J32" s="38">
        <f t="shared" si="32"/>
        <v>0</v>
      </c>
      <c r="K32" s="38">
        <f t="shared" si="32"/>
        <v>0</v>
      </c>
      <c r="L32" s="38">
        <f t="shared" si="32"/>
        <v>0</v>
      </c>
      <c r="M32" s="38">
        <f t="shared" si="32"/>
        <v>0</v>
      </c>
      <c r="N32" s="38">
        <f t="shared" si="32"/>
        <v>0</v>
      </c>
      <c r="O32" s="38">
        <f t="shared" si="32"/>
        <v>0</v>
      </c>
      <c r="P32" s="38">
        <f t="shared" si="32"/>
        <v>0</v>
      </c>
      <c r="Q32" s="38">
        <f t="shared" si="32"/>
        <v>0</v>
      </c>
      <c r="R32" s="38">
        <f t="shared" si="32"/>
        <v>0</v>
      </c>
      <c r="S32" s="364" t="str">
        <f>IFERROR(INDEX(CLASSIFIERS,MATCH($S29,CLASSIFIER_NAMES,0),MATCH($A32,Classifiers!$C$3:$F$3,0)),"N/A")</f>
        <v>N/A</v>
      </c>
      <c r="T32"/>
      <c r="U32"/>
      <c r="V32"/>
      <c r="W32" s="3"/>
      <c r="X32" s="3"/>
      <c r="Y32" s="3"/>
    </row>
    <row r="33" spans="1:25" ht="14.25" customHeight="1">
      <c r="A33" s="30" t="s">
        <v>0</v>
      </c>
      <c r="C33" s="4">
        <f t="shared" ref="C33:R33" si="33">SUM(C30:C32)</f>
        <v>0</v>
      </c>
      <c r="D33" s="4">
        <f t="shared" si="33"/>
        <v>0</v>
      </c>
      <c r="E33" s="4">
        <f t="shared" ref="E33" si="34">SUM(E30:E32)</f>
        <v>0</v>
      </c>
      <c r="F33" s="4">
        <f t="shared" si="33"/>
        <v>0</v>
      </c>
      <c r="G33" s="4">
        <f t="shared" ref="G33" si="35">SUM(G30:G32)</f>
        <v>0</v>
      </c>
      <c r="H33" s="4">
        <f t="shared" ref="H33" si="36">SUM(H30:H32)</f>
        <v>0</v>
      </c>
      <c r="I33" s="4">
        <f t="shared" ref="I33:Q33" si="37">SUM(I30:I32)</f>
        <v>0</v>
      </c>
      <c r="J33" s="4">
        <f t="shared" ref="J33" si="38">SUM(J30:J32)</f>
        <v>0</v>
      </c>
      <c r="K33" s="4">
        <f t="shared" si="37"/>
        <v>0</v>
      </c>
      <c r="L33" s="4">
        <f t="shared" ref="L33" si="39">SUM(L30:L32)</f>
        <v>0</v>
      </c>
      <c r="M33" s="4">
        <f t="shared" si="37"/>
        <v>0</v>
      </c>
      <c r="N33" s="4">
        <f t="shared" si="37"/>
        <v>0</v>
      </c>
      <c r="O33" s="4">
        <f>SUM(O30:O32)</f>
        <v>0</v>
      </c>
      <c r="P33" s="4">
        <f t="shared" si="37"/>
        <v>0</v>
      </c>
      <c r="Q33" s="4">
        <f t="shared" si="37"/>
        <v>0</v>
      </c>
      <c r="R33" s="4">
        <f t="shared" si="33"/>
        <v>0</v>
      </c>
      <c r="S33" s="6"/>
      <c r="T33"/>
      <c r="U33"/>
      <c r="V33"/>
      <c r="W33" s="3"/>
      <c r="X33" s="3">
        <f>C33-C29</f>
        <v>0</v>
      </c>
      <c r="Y33" s="3"/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6"/>
      <c r="T34"/>
      <c r="U34"/>
      <c r="V34"/>
      <c r="W34" s="3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1,MATCH(A35,'Input Rate Base'!$A$6:$A$81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362" t="str">
        <f>IF(INDEX('Classif-Dashboard'!$B$5:$H$353,MATCH(A35,'Classif-Dashboard'!$A$5:$A$353,0),MATCH($A$3,'Classif-Dashboard'!$B$4:$H$4,0))=0,"N/A",INDEX('Classif-Dashboard'!$B$5:$H$353,MATCH(A35,'Classif-Dashboard'!$A$5:$A$353,0),MATCH($A$3,'Classif-Dashboard'!$B$4:$H$4,0)))</f>
        <v>N/A</v>
      </c>
      <c r="T35"/>
      <c r="U35"/>
      <c r="V35"/>
      <c r="W35" s="3"/>
      <c r="X35" s="3"/>
      <c r="Y35" s="3"/>
    </row>
    <row r="36" spans="1:25" ht="14.25" customHeight="1">
      <c r="A36" s="30" t="s">
        <v>32</v>
      </c>
      <c r="B36" s="365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R36)</f>
        <v>0</v>
      </c>
      <c r="D36" s="3">
        <f t="shared" ref="D36:R36" si="40">IFERROR(IF($C35&lt;&gt;0,+$C35*INDEX(ALLOCATORS,MATCH($B36,ALLOCATORS_NAMES,0),MATCH(D$3,RATE_CLASSES,0)),0)*$S36,0)</f>
        <v>0</v>
      </c>
      <c r="E36" s="3">
        <f t="shared" si="40"/>
        <v>0</v>
      </c>
      <c r="F36" s="3">
        <f t="shared" si="40"/>
        <v>0</v>
      </c>
      <c r="G36" s="3">
        <f t="shared" si="40"/>
        <v>0</v>
      </c>
      <c r="H36" s="3">
        <f t="shared" si="40"/>
        <v>0</v>
      </c>
      <c r="I36" s="3">
        <f t="shared" si="40"/>
        <v>0</v>
      </c>
      <c r="J36" s="3">
        <f t="shared" si="40"/>
        <v>0</v>
      </c>
      <c r="K36" s="3">
        <f t="shared" si="40"/>
        <v>0</v>
      </c>
      <c r="L36" s="3">
        <f t="shared" si="40"/>
        <v>0</v>
      </c>
      <c r="M36" s="3">
        <f t="shared" si="40"/>
        <v>0</v>
      </c>
      <c r="N36" s="3">
        <f t="shared" si="40"/>
        <v>0</v>
      </c>
      <c r="O36" s="3">
        <f t="shared" si="40"/>
        <v>0</v>
      </c>
      <c r="P36" s="3">
        <f t="shared" si="40"/>
        <v>0</v>
      </c>
      <c r="Q36" s="3">
        <f t="shared" si="40"/>
        <v>0</v>
      </c>
      <c r="R36" s="3">
        <f t="shared" si="40"/>
        <v>0</v>
      </c>
      <c r="S36" s="363" t="str">
        <f>IFERROR(INDEX(CLASSIFIERS,MATCH($S35,CLASSIFIER_NAMES,0),MATCH($A36,Classifiers!$C$3:$F$3,0)),"N/A")</f>
        <v>N/A</v>
      </c>
      <c r="T36"/>
      <c r="U36"/>
      <c r="V36"/>
      <c r="W36" s="3"/>
      <c r="X36" s="3"/>
      <c r="Y36" s="3"/>
    </row>
    <row r="37" spans="1:25" ht="14.25" customHeight="1">
      <c r="A37" s="30" t="s">
        <v>33</v>
      </c>
      <c r="B37" s="366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R37)</f>
        <v>0</v>
      </c>
      <c r="D37" s="3">
        <f t="shared" ref="D37:R37" si="41">IFERROR(IF($C35&lt;&gt;0,+$C35*INDEX(ALLOCATORS,MATCH($B37,ALLOCATORS_NAMES,0),MATCH(D$3,RATE_CLASSES,0)),0)*$S37,0)</f>
        <v>0</v>
      </c>
      <c r="E37" s="3">
        <f t="shared" si="41"/>
        <v>0</v>
      </c>
      <c r="F37" s="3">
        <f t="shared" si="41"/>
        <v>0</v>
      </c>
      <c r="G37" s="3">
        <f t="shared" si="41"/>
        <v>0</v>
      </c>
      <c r="H37" s="3">
        <f t="shared" si="41"/>
        <v>0</v>
      </c>
      <c r="I37" s="3">
        <f t="shared" si="41"/>
        <v>0</v>
      </c>
      <c r="J37" s="3">
        <f t="shared" si="41"/>
        <v>0</v>
      </c>
      <c r="K37" s="3">
        <f t="shared" si="41"/>
        <v>0</v>
      </c>
      <c r="L37" s="3">
        <f t="shared" si="41"/>
        <v>0</v>
      </c>
      <c r="M37" s="3">
        <f t="shared" si="41"/>
        <v>0</v>
      </c>
      <c r="N37" s="3">
        <f t="shared" si="41"/>
        <v>0</v>
      </c>
      <c r="O37" s="3">
        <f t="shared" si="41"/>
        <v>0</v>
      </c>
      <c r="P37" s="3">
        <f t="shared" si="41"/>
        <v>0</v>
      </c>
      <c r="Q37" s="3">
        <f t="shared" si="41"/>
        <v>0</v>
      </c>
      <c r="R37" s="3">
        <f t="shared" si="41"/>
        <v>0</v>
      </c>
      <c r="S37" s="363" t="str">
        <f>IFERROR(INDEX(CLASSIFIERS,MATCH($S35,CLASSIFIER_NAMES,0),MATCH($A37,Classifiers!$C$3:$F$3,0)),"N/A")</f>
        <v>N/A</v>
      </c>
      <c r="T37"/>
      <c r="U37"/>
      <c r="V37"/>
      <c r="W37" s="3"/>
      <c r="X37" s="3"/>
      <c r="Y37" s="3"/>
    </row>
    <row r="38" spans="1:25" ht="14.25" customHeight="1">
      <c r="A38" s="30" t="s">
        <v>34</v>
      </c>
      <c r="B38" s="367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R38)</f>
        <v>0</v>
      </c>
      <c r="D38" s="38">
        <f t="shared" ref="D38:R38" si="42">IFERROR(IF($C35&lt;&gt;0,+$C35*INDEX(ALLOCATORS,MATCH($B38,ALLOCATORS_NAMES,0),MATCH(D$3,RATE_CLASSES,0)),0)*$S38,0)</f>
        <v>0</v>
      </c>
      <c r="E38" s="38">
        <f t="shared" si="42"/>
        <v>0</v>
      </c>
      <c r="F38" s="38">
        <f t="shared" si="42"/>
        <v>0</v>
      </c>
      <c r="G38" s="38">
        <f t="shared" si="42"/>
        <v>0</v>
      </c>
      <c r="H38" s="38">
        <f t="shared" si="42"/>
        <v>0</v>
      </c>
      <c r="I38" s="38">
        <f t="shared" si="42"/>
        <v>0</v>
      </c>
      <c r="J38" s="38">
        <f t="shared" si="42"/>
        <v>0</v>
      </c>
      <c r="K38" s="38">
        <f t="shared" si="42"/>
        <v>0</v>
      </c>
      <c r="L38" s="38">
        <f t="shared" si="42"/>
        <v>0</v>
      </c>
      <c r="M38" s="38">
        <f t="shared" si="42"/>
        <v>0</v>
      </c>
      <c r="N38" s="38">
        <f t="shared" si="42"/>
        <v>0</v>
      </c>
      <c r="O38" s="38">
        <f t="shared" si="42"/>
        <v>0</v>
      </c>
      <c r="P38" s="38">
        <f t="shared" si="42"/>
        <v>0</v>
      </c>
      <c r="Q38" s="38">
        <f t="shared" si="42"/>
        <v>0</v>
      </c>
      <c r="R38" s="38">
        <f t="shared" si="42"/>
        <v>0</v>
      </c>
      <c r="S38" s="364" t="str">
        <f>IFERROR(INDEX(CLASSIFIERS,MATCH($S35,CLASSIFIER_NAMES,0),MATCH($A38,Classifiers!$C$3:$F$3,0)),"N/A")</f>
        <v>N/A</v>
      </c>
      <c r="T38"/>
      <c r="U38"/>
      <c r="V38"/>
      <c r="W38" s="3"/>
      <c r="X38" s="3"/>
      <c r="Y38" s="3"/>
    </row>
    <row r="39" spans="1:25" ht="14.25" customHeight="1">
      <c r="A39" s="30" t="s">
        <v>0</v>
      </c>
      <c r="C39" s="4">
        <f t="shared" ref="C39:R39" si="43">SUM(C36:C38)</f>
        <v>0</v>
      </c>
      <c r="D39" s="4">
        <f t="shared" si="43"/>
        <v>0</v>
      </c>
      <c r="E39" s="4">
        <f t="shared" ref="E39" si="44">SUM(E36:E38)</f>
        <v>0</v>
      </c>
      <c r="F39" s="4">
        <f t="shared" si="43"/>
        <v>0</v>
      </c>
      <c r="G39" s="4">
        <f t="shared" ref="G39" si="45">SUM(G36:G38)</f>
        <v>0</v>
      </c>
      <c r="H39" s="4">
        <f t="shared" ref="H39" si="46">SUM(H36:H38)</f>
        <v>0</v>
      </c>
      <c r="I39" s="4">
        <f t="shared" ref="I39:Q39" si="47">SUM(I36:I38)</f>
        <v>0</v>
      </c>
      <c r="J39" s="4">
        <f t="shared" ref="J39" si="48">SUM(J36:J38)</f>
        <v>0</v>
      </c>
      <c r="K39" s="4">
        <f t="shared" si="47"/>
        <v>0</v>
      </c>
      <c r="L39" s="4">
        <f t="shared" ref="L39" si="49">SUM(L36:L38)</f>
        <v>0</v>
      </c>
      <c r="M39" s="4">
        <f t="shared" si="47"/>
        <v>0</v>
      </c>
      <c r="N39" s="4">
        <f t="shared" si="47"/>
        <v>0</v>
      </c>
      <c r="O39" s="4">
        <f>SUM(O36:O38)</f>
        <v>0</v>
      </c>
      <c r="P39" s="4">
        <f t="shared" si="47"/>
        <v>0</v>
      </c>
      <c r="Q39" s="4">
        <f t="shared" si="47"/>
        <v>0</v>
      </c>
      <c r="R39" s="4">
        <f t="shared" si="43"/>
        <v>0</v>
      </c>
      <c r="S39" s="6"/>
      <c r="T39"/>
      <c r="U39"/>
      <c r="V39"/>
      <c r="W39" s="3"/>
      <c r="X39" s="3">
        <f>C39-C35</f>
        <v>0</v>
      </c>
      <c r="Y39" s="3"/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6"/>
      <c r="T40"/>
      <c r="U40"/>
      <c r="V40"/>
      <c r="W40" s="3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1,MATCH(A41,'Input Rate Base'!$A$6:$A$81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362" t="str">
        <f>IF(INDEX('Classif-Dashboard'!$B$5:$H$353,MATCH(A41,'Classif-Dashboard'!$A$5:$A$353,0),MATCH($A$3,'Classif-Dashboard'!$B$4:$H$4,0))=0,"N/A",INDEX('Classif-Dashboard'!$B$5:$H$353,MATCH(A41,'Classif-Dashboard'!$A$5:$A$353,0),MATCH($A$3,'Classif-Dashboard'!$B$4:$H$4,0)))</f>
        <v>N/A</v>
      </c>
      <c r="T41"/>
      <c r="U41"/>
      <c r="V41"/>
      <c r="W41" s="3"/>
      <c r="X41" s="3"/>
      <c r="Y41" s="3"/>
    </row>
    <row r="42" spans="1:25" ht="14.25" customHeight="1">
      <c r="A42" s="30" t="s">
        <v>32</v>
      </c>
      <c r="B42" s="365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R42)</f>
        <v>0</v>
      </c>
      <c r="D42" s="3">
        <f t="shared" ref="D42:R42" si="50">IFERROR(IF($C41&lt;&gt;0,+$C41*INDEX(ALLOCATORS,MATCH($B42,ALLOCATORS_NAMES,0),MATCH(D$3,RATE_CLASSES,0)),0)*$S42,0)</f>
        <v>0</v>
      </c>
      <c r="E42" s="3">
        <f t="shared" si="50"/>
        <v>0</v>
      </c>
      <c r="F42" s="3">
        <f t="shared" si="50"/>
        <v>0</v>
      </c>
      <c r="G42" s="3">
        <f t="shared" si="50"/>
        <v>0</v>
      </c>
      <c r="H42" s="3">
        <f t="shared" si="50"/>
        <v>0</v>
      </c>
      <c r="I42" s="3">
        <f t="shared" si="50"/>
        <v>0</v>
      </c>
      <c r="J42" s="3">
        <f t="shared" si="50"/>
        <v>0</v>
      </c>
      <c r="K42" s="3">
        <f t="shared" si="50"/>
        <v>0</v>
      </c>
      <c r="L42" s="3">
        <f t="shared" si="50"/>
        <v>0</v>
      </c>
      <c r="M42" s="3">
        <f t="shared" si="50"/>
        <v>0</v>
      </c>
      <c r="N42" s="3">
        <f t="shared" si="50"/>
        <v>0</v>
      </c>
      <c r="O42" s="3">
        <f t="shared" si="50"/>
        <v>0</v>
      </c>
      <c r="P42" s="3">
        <f t="shared" si="50"/>
        <v>0</v>
      </c>
      <c r="Q42" s="3">
        <f t="shared" si="50"/>
        <v>0</v>
      </c>
      <c r="R42" s="3">
        <f t="shared" si="50"/>
        <v>0</v>
      </c>
      <c r="S42" s="363" t="str">
        <f>IFERROR(INDEX(CLASSIFIERS,MATCH($S41,CLASSIFIER_NAMES,0),MATCH($A42,Classifiers!$C$3:$F$3,0)),"N/A")</f>
        <v>N/A</v>
      </c>
      <c r="T42"/>
      <c r="U42"/>
      <c r="V42"/>
      <c r="W42" s="3"/>
      <c r="X42" s="3"/>
      <c r="Y42" s="3"/>
    </row>
    <row r="43" spans="1:25" ht="14.25" customHeight="1">
      <c r="A43" s="30" t="s">
        <v>33</v>
      </c>
      <c r="B43" s="366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R43)</f>
        <v>0</v>
      </c>
      <c r="D43" s="3">
        <f t="shared" ref="D43:R43" si="51">IFERROR(IF($C41&lt;&gt;0,+$C41*INDEX(ALLOCATORS,MATCH($B43,ALLOCATORS_NAMES,0),MATCH(D$3,RATE_CLASSES,0)),0)*$S43,0)</f>
        <v>0</v>
      </c>
      <c r="E43" s="3">
        <f t="shared" si="51"/>
        <v>0</v>
      </c>
      <c r="F43" s="3">
        <f t="shared" si="51"/>
        <v>0</v>
      </c>
      <c r="G43" s="3">
        <f t="shared" si="51"/>
        <v>0</v>
      </c>
      <c r="H43" s="3">
        <f t="shared" si="51"/>
        <v>0</v>
      </c>
      <c r="I43" s="3">
        <f t="shared" si="51"/>
        <v>0</v>
      </c>
      <c r="J43" s="3">
        <f t="shared" si="51"/>
        <v>0</v>
      </c>
      <c r="K43" s="3">
        <f t="shared" si="51"/>
        <v>0</v>
      </c>
      <c r="L43" s="3">
        <f t="shared" si="51"/>
        <v>0</v>
      </c>
      <c r="M43" s="3">
        <f t="shared" si="51"/>
        <v>0</v>
      </c>
      <c r="N43" s="3">
        <f t="shared" si="51"/>
        <v>0</v>
      </c>
      <c r="O43" s="3">
        <f t="shared" si="51"/>
        <v>0</v>
      </c>
      <c r="P43" s="3">
        <f t="shared" si="51"/>
        <v>0</v>
      </c>
      <c r="Q43" s="3">
        <f t="shared" si="51"/>
        <v>0</v>
      </c>
      <c r="R43" s="3">
        <f t="shared" si="51"/>
        <v>0</v>
      </c>
      <c r="S43" s="363" t="str">
        <f>IFERROR(INDEX(CLASSIFIERS,MATCH($S41,CLASSIFIER_NAMES,0),MATCH($A43,Classifiers!$C$3:$F$3,0)),"N/A")</f>
        <v>N/A</v>
      </c>
      <c r="T43"/>
      <c r="U43"/>
      <c r="V43"/>
      <c r="W43" s="3"/>
      <c r="X43" s="3"/>
      <c r="Y43" s="3"/>
    </row>
    <row r="44" spans="1:25" ht="14.25" customHeight="1">
      <c r="A44" s="30" t="s">
        <v>34</v>
      </c>
      <c r="B44" s="367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R44)</f>
        <v>0</v>
      </c>
      <c r="D44" s="38">
        <f t="shared" ref="D44:R44" si="52">IFERROR(IF($C41&lt;&gt;0,+$C41*INDEX(ALLOCATORS,MATCH($B44,ALLOCATORS_NAMES,0),MATCH(D$3,RATE_CLASSES,0)),0)*$S44,0)</f>
        <v>0</v>
      </c>
      <c r="E44" s="38">
        <f t="shared" si="52"/>
        <v>0</v>
      </c>
      <c r="F44" s="38">
        <f t="shared" si="52"/>
        <v>0</v>
      </c>
      <c r="G44" s="38">
        <f t="shared" si="52"/>
        <v>0</v>
      </c>
      <c r="H44" s="38">
        <f t="shared" si="52"/>
        <v>0</v>
      </c>
      <c r="I44" s="38">
        <f t="shared" si="52"/>
        <v>0</v>
      </c>
      <c r="J44" s="38">
        <f t="shared" si="52"/>
        <v>0</v>
      </c>
      <c r="K44" s="38">
        <f t="shared" si="52"/>
        <v>0</v>
      </c>
      <c r="L44" s="38">
        <f t="shared" si="52"/>
        <v>0</v>
      </c>
      <c r="M44" s="38">
        <f t="shared" si="52"/>
        <v>0</v>
      </c>
      <c r="N44" s="38">
        <f t="shared" si="52"/>
        <v>0</v>
      </c>
      <c r="O44" s="38">
        <f t="shared" si="52"/>
        <v>0</v>
      </c>
      <c r="P44" s="38">
        <f t="shared" si="52"/>
        <v>0</v>
      </c>
      <c r="Q44" s="38">
        <f t="shared" si="52"/>
        <v>0</v>
      </c>
      <c r="R44" s="38">
        <f t="shared" si="52"/>
        <v>0</v>
      </c>
      <c r="S44" s="364" t="str">
        <f>IFERROR(INDEX(CLASSIFIERS,MATCH($S41,CLASSIFIER_NAMES,0),MATCH($A44,Classifiers!$C$3:$F$3,0)),"N/A")</f>
        <v>N/A</v>
      </c>
      <c r="T44"/>
      <c r="U44"/>
      <c r="V44"/>
      <c r="W44" s="3"/>
      <c r="X44" s="3"/>
      <c r="Y44" s="3"/>
    </row>
    <row r="45" spans="1:25" ht="14.25" customHeight="1">
      <c r="A45" s="30" t="s">
        <v>0</v>
      </c>
      <c r="C45" s="4">
        <f t="shared" ref="C45:D45" si="53">SUM(C42:C44)</f>
        <v>0</v>
      </c>
      <c r="D45" s="4">
        <f t="shared" si="53"/>
        <v>0</v>
      </c>
      <c r="E45" s="4">
        <f t="shared" ref="E45" si="54">SUM(E42:E44)</f>
        <v>0</v>
      </c>
      <c r="F45" s="4">
        <f t="shared" ref="F45" si="55">SUM(F42:F44)</f>
        <v>0</v>
      </c>
      <c r="G45" s="4">
        <f t="shared" ref="G45:N45" si="56">SUM(G42:G44)</f>
        <v>0</v>
      </c>
      <c r="H45" s="4">
        <f t="shared" si="56"/>
        <v>0</v>
      </c>
      <c r="I45" s="4">
        <f t="shared" si="56"/>
        <v>0</v>
      </c>
      <c r="J45" s="4">
        <f t="shared" si="56"/>
        <v>0</v>
      </c>
      <c r="K45" s="4">
        <f t="shared" si="56"/>
        <v>0</v>
      </c>
      <c r="L45" s="4">
        <f t="shared" si="56"/>
        <v>0</v>
      </c>
      <c r="M45" s="4">
        <f t="shared" si="56"/>
        <v>0</v>
      </c>
      <c r="N45" s="4">
        <f t="shared" si="56"/>
        <v>0</v>
      </c>
      <c r="O45" s="4">
        <f>SUM(O42:O44)</f>
        <v>0</v>
      </c>
      <c r="P45" s="4">
        <f t="shared" ref="P45:Q45" si="57">SUM(P42:P44)</f>
        <v>0</v>
      </c>
      <c r="Q45" s="4">
        <f t="shared" si="57"/>
        <v>0</v>
      </c>
      <c r="R45" s="4">
        <f t="shared" ref="R45" si="58">SUM(R42:R44)</f>
        <v>0</v>
      </c>
      <c r="S45" s="6"/>
      <c r="T45"/>
      <c r="U45"/>
      <c r="V45"/>
      <c r="W45" s="3"/>
      <c r="X45" s="3">
        <f>C45-C41</f>
        <v>0</v>
      </c>
      <c r="Y45" s="3"/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6"/>
      <c r="T46"/>
      <c r="U46"/>
      <c r="V46"/>
      <c r="W46" s="3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1,MATCH(A47,'Input Rate Base'!$A$6:$A$81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362" t="str">
        <f>IF(INDEX('Classif-Dashboard'!$B$5:$H$353,MATCH(A47,'Classif-Dashboard'!$A$5:$A$353,0),MATCH($A$3,'Classif-Dashboard'!$B$4:$H$4,0))=0,"N/A",INDEX('Classif-Dashboard'!$B$5:$H$353,MATCH(A47,'Classif-Dashboard'!$A$5:$A$353,0),MATCH($A$3,'Classif-Dashboard'!$B$4:$H$4,0)))</f>
        <v>N/A</v>
      </c>
      <c r="T47"/>
      <c r="U47"/>
      <c r="V47"/>
      <c r="W47" s="3"/>
      <c r="X47" s="3"/>
      <c r="Y47" s="3"/>
    </row>
    <row r="48" spans="1:25" ht="14.25" customHeight="1">
      <c r="A48" s="30" t="s">
        <v>32</v>
      </c>
      <c r="B48" s="365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R48)</f>
        <v>0</v>
      </c>
      <c r="D48" s="3">
        <f t="shared" ref="D48:R48" si="59">IFERROR(IF($C47&lt;&gt;0,+$C47*INDEX(ALLOCATORS,MATCH($B48,ALLOCATORS_NAMES,0),MATCH(D$3,RATE_CLASSES,0)),0)*$S48,0)</f>
        <v>0</v>
      </c>
      <c r="E48" s="3">
        <f t="shared" si="59"/>
        <v>0</v>
      </c>
      <c r="F48" s="3">
        <f t="shared" si="59"/>
        <v>0</v>
      </c>
      <c r="G48" s="3">
        <f t="shared" si="59"/>
        <v>0</v>
      </c>
      <c r="H48" s="3">
        <f t="shared" si="59"/>
        <v>0</v>
      </c>
      <c r="I48" s="3">
        <f t="shared" si="59"/>
        <v>0</v>
      </c>
      <c r="J48" s="3">
        <f t="shared" si="59"/>
        <v>0</v>
      </c>
      <c r="K48" s="3">
        <f t="shared" si="59"/>
        <v>0</v>
      </c>
      <c r="L48" s="3">
        <f t="shared" si="59"/>
        <v>0</v>
      </c>
      <c r="M48" s="3">
        <f t="shared" si="59"/>
        <v>0</v>
      </c>
      <c r="N48" s="3">
        <f t="shared" si="59"/>
        <v>0</v>
      </c>
      <c r="O48" s="3">
        <f t="shared" si="59"/>
        <v>0</v>
      </c>
      <c r="P48" s="3">
        <f t="shared" si="59"/>
        <v>0</v>
      </c>
      <c r="Q48" s="3">
        <f t="shared" si="59"/>
        <v>0</v>
      </c>
      <c r="R48" s="3">
        <f t="shared" si="59"/>
        <v>0</v>
      </c>
      <c r="S48" s="363" t="str">
        <f>IFERROR(INDEX(CLASSIFIERS,MATCH($S47,CLASSIFIER_NAMES,0),MATCH($A48,Classifiers!$C$3:$F$3,0)),"N/A")</f>
        <v>N/A</v>
      </c>
      <c r="T48"/>
      <c r="U48"/>
      <c r="V48"/>
      <c r="W48" s="3"/>
      <c r="X48" s="3"/>
      <c r="Y48" s="3"/>
    </row>
    <row r="49" spans="1:25" ht="14.25" customHeight="1">
      <c r="A49" s="30" t="s">
        <v>33</v>
      </c>
      <c r="B49" s="366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R49)</f>
        <v>0</v>
      </c>
      <c r="D49" s="3">
        <f t="shared" ref="D49:R49" si="60">IFERROR(IF($C47&lt;&gt;0,+$C47*INDEX(ALLOCATORS,MATCH($B49,ALLOCATORS_NAMES,0),MATCH(D$3,RATE_CLASSES,0)),0)*$S49,0)</f>
        <v>0</v>
      </c>
      <c r="E49" s="3">
        <f t="shared" si="60"/>
        <v>0</v>
      </c>
      <c r="F49" s="3">
        <f t="shared" si="60"/>
        <v>0</v>
      </c>
      <c r="G49" s="3">
        <f t="shared" si="60"/>
        <v>0</v>
      </c>
      <c r="H49" s="3">
        <f t="shared" si="60"/>
        <v>0</v>
      </c>
      <c r="I49" s="3">
        <f t="shared" si="60"/>
        <v>0</v>
      </c>
      <c r="J49" s="3">
        <f t="shared" si="60"/>
        <v>0</v>
      </c>
      <c r="K49" s="3">
        <f t="shared" si="60"/>
        <v>0</v>
      </c>
      <c r="L49" s="3">
        <f t="shared" si="60"/>
        <v>0</v>
      </c>
      <c r="M49" s="3">
        <f t="shared" si="60"/>
        <v>0</v>
      </c>
      <c r="N49" s="3">
        <f t="shared" si="60"/>
        <v>0</v>
      </c>
      <c r="O49" s="3">
        <f t="shared" si="60"/>
        <v>0</v>
      </c>
      <c r="P49" s="3">
        <f t="shared" si="60"/>
        <v>0</v>
      </c>
      <c r="Q49" s="3">
        <f t="shared" si="60"/>
        <v>0</v>
      </c>
      <c r="R49" s="3">
        <f t="shared" si="60"/>
        <v>0</v>
      </c>
      <c r="S49" s="363" t="str">
        <f>IFERROR(INDEX(CLASSIFIERS,MATCH($S47,CLASSIFIER_NAMES,0),MATCH($A49,Classifiers!$C$3:$F$3,0)),"N/A")</f>
        <v>N/A</v>
      </c>
      <c r="T49"/>
      <c r="U49"/>
      <c r="V49"/>
      <c r="W49" s="3"/>
      <c r="X49" s="3"/>
      <c r="Y49" s="3"/>
    </row>
    <row r="50" spans="1:25" ht="14.25" customHeight="1">
      <c r="A50" s="30" t="s">
        <v>34</v>
      </c>
      <c r="B50" s="367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R50)</f>
        <v>0</v>
      </c>
      <c r="D50" s="38">
        <f t="shared" ref="D50:R50" si="61">IFERROR(IF($C47&lt;&gt;0,+$C47*INDEX(ALLOCATORS,MATCH($B50,ALLOCATORS_NAMES,0),MATCH(D$3,RATE_CLASSES,0)),0)*$S50,0)</f>
        <v>0</v>
      </c>
      <c r="E50" s="38">
        <f t="shared" si="61"/>
        <v>0</v>
      </c>
      <c r="F50" s="38">
        <f t="shared" si="61"/>
        <v>0</v>
      </c>
      <c r="G50" s="38">
        <f t="shared" si="61"/>
        <v>0</v>
      </c>
      <c r="H50" s="38">
        <f t="shared" si="61"/>
        <v>0</v>
      </c>
      <c r="I50" s="38">
        <f t="shared" si="61"/>
        <v>0</v>
      </c>
      <c r="J50" s="38">
        <f t="shared" si="61"/>
        <v>0</v>
      </c>
      <c r="K50" s="38">
        <f t="shared" si="61"/>
        <v>0</v>
      </c>
      <c r="L50" s="38">
        <f t="shared" si="61"/>
        <v>0</v>
      </c>
      <c r="M50" s="38">
        <f t="shared" si="61"/>
        <v>0</v>
      </c>
      <c r="N50" s="38">
        <f t="shared" si="61"/>
        <v>0</v>
      </c>
      <c r="O50" s="38">
        <f t="shared" si="61"/>
        <v>0</v>
      </c>
      <c r="P50" s="38">
        <f t="shared" si="61"/>
        <v>0</v>
      </c>
      <c r="Q50" s="38">
        <f t="shared" si="61"/>
        <v>0</v>
      </c>
      <c r="R50" s="38">
        <f t="shared" si="61"/>
        <v>0</v>
      </c>
      <c r="S50" s="364" t="str">
        <f>IFERROR(INDEX(CLASSIFIERS,MATCH($S47,CLASSIFIER_NAMES,0),MATCH($A50,Classifiers!$C$3:$F$3,0)),"N/A")</f>
        <v>N/A</v>
      </c>
      <c r="T50"/>
      <c r="U50"/>
      <c r="V50"/>
      <c r="W50" s="3"/>
      <c r="X50" s="3"/>
      <c r="Y50" s="3"/>
    </row>
    <row r="51" spans="1:25" ht="14.25" customHeight="1">
      <c r="A51" s="30" t="s">
        <v>0</v>
      </c>
      <c r="C51" s="4">
        <f t="shared" ref="C51:R51" si="62">SUM(C48:C50)</f>
        <v>0</v>
      </c>
      <c r="D51" s="4">
        <f t="shared" si="62"/>
        <v>0</v>
      </c>
      <c r="E51" s="4">
        <f t="shared" ref="E51" si="63">SUM(E48:E50)</f>
        <v>0</v>
      </c>
      <c r="F51" s="4">
        <f t="shared" si="62"/>
        <v>0</v>
      </c>
      <c r="G51" s="4">
        <f t="shared" ref="G51" si="64">SUM(G48:G50)</f>
        <v>0</v>
      </c>
      <c r="H51" s="4">
        <f t="shared" ref="H51" si="65">SUM(H48:H50)</f>
        <v>0</v>
      </c>
      <c r="I51" s="4">
        <f t="shared" ref="I51:Q51" si="66">SUM(I48:I50)</f>
        <v>0</v>
      </c>
      <c r="J51" s="4">
        <f t="shared" ref="J51" si="67">SUM(J48:J50)</f>
        <v>0</v>
      </c>
      <c r="K51" s="4">
        <f t="shared" si="66"/>
        <v>0</v>
      </c>
      <c r="L51" s="4">
        <f t="shared" ref="L51" si="68">SUM(L48:L50)</f>
        <v>0</v>
      </c>
      <c r="M51" s="4">
        <f t="shared" si="66"/>
        <v>0</v>
      </c>
      <c r="N51" s="4">
        <f t="shared" si="66"/>
        <v>0</v>
      </c>
      <c r="O51" s="4">
        <f>SUM(O48:O50)</f>
        <v>0</v>
      </c>
      <c r="P51" s="4">
        <f t="shared" si="66"/>
        <v>0</v>
      </c>
      <c r="Q51" s="4">
        <f t="shared" si="66"/>
        <v>0</v>
      </c>
      <c r="R51" s="4">
        <f t="shared" si="62"/>
        <v>0</v>
      </c>
      <c r="S51" s="6"/>
      <c r="T51"/>
      <c r="U51"/>
      <c r="V51"/>
      <c r="W51" s="3"/>
      <c r="X51" s="3">
        <f>C51-C47</f>
        <v>0</v>
      </c>
      <c r="Y51" s="3"/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6"/>
      <c r="T52"/>
      <c r="U52"/>
      <c r="V52"/>
      <c r="W52" s="3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1,MATCH(A53,'Input Rate Base'!$A$6:$A$81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362" t="str">
        <f>IF(INDEX('Classif-Dashboard'!$B$5:$H$353,MATCH(A53,'Classif-Dashboard'!$A$5:$A$353,0),MATCH($A$3,'Classif-Dashboard'!$B$4:$H$4,0))=0,"N/A",INDEX('Classif-Dashboard'!$B$5:$H$353,MATCH(A53,'Classif-Dashboard'!$A$5:$A$353,0),MATCH($A$3,'Classif-Dashboard'!$B$4:$H$4,0)))</f>
        <v>N/A</v>
      </c>
      <c r="T53"/>
      <c r="U53"/>
      <c r="V53"/>
      <c r="W53" s="3"/>
      <c r="X53" s="3"/>
      <c r="Y53" s="3"/>
    </row>
    <row r="54" spans="1:25" ht="14.25" customHeight="1">
      <c r="A54" s="30" t="s">
        <v>32</v>
      </c>
      <c r="B54" s="365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R54)</f>
        <v>0</v>
      </c>
      <c r="D54" s="3">
        <f t="shared" ref="D54:R54" si="69">IFERROR(IF($C53&lt;&gt;0,+$C53*INDEX(ALLOCATORS,MATCH($B54,ALLOCATORS_NAMES,0),MATCH(D$3,RATE_CLASSES,0)),0)*$S54,0)</f>
        <v>0</v>
      </c>
      <c r="E54" s="3">
        <f t="shared" si="69"/>
        <v>0</v>
      </c>
      <c r="F54" s="3">
        <f t="shared" si="69"/>
        <v>0</v>
      </c>
      <c r="G54" s="3">
        <f t="shared" si="69"/>
        <v>0</v>
      </c>
      <c r="H54" s="3">
        <f t="shared" si="69"/>
        <v>0</v>
      </c>
      <c r="I54" s="3">
        <f t="shared" si="69"/>
        <v>0</v>
      </c>
      <c r="J54" s="3">
        <f t="shared" si="69"/>
        <v>0</v>
      </c>
      <c r="K54" s="3">
        <f t="shared" si="69"/>
        <v>0</v>
      </c>
      <c r="L54" s="3">
        <f t="shared" si="69"/>
        <v>0</v>
      </c>
      <c r="M54" s="3">
        <f t="shared" si="69"/>
        <v>0</v>
      </c>
      <c r="N54" s="3">
        <f t="shared" si="69"/>
        <v>0</v>
      </c>
      <c r="O54" s="3">
        <f t="shared" si="69"/>
        <v>0</v>
      </c>
      <c r="P54" s="3">
        <f t="shared" si="69"/>
        <v>0</v>
      </c>
      <c r="Q54" s="3">
        <f t="shared" si="69"/>
        <v>0</v>
      </c>
      <c r="R54" s="3">
        <f t="shared" si="69"/>
        <v>0</v>
      </c>
      <c r="S54" s="363" t="str">
        <f>IFERROR(INDEX(CLASSIFIERS,MATCH($S53,CLASSIFIER_NAMES,0),MATCH($A54,Classifiers!$C$3:$F$3,0)),"N/A")</f>
        <v>N/A</v>
      </c>
      <c r="T54"/>
      <c r="U54"/>
      <c r="V54"/>
      <c r="W54" s="3"/>
      <c r="X54" s="3"/>
      <c r="Y54" s="3"/>
    </row>
    <row r="55" spans="1:25" ht="14.25" customHeight="1">
      <c r="A55" s="30" t="s">
        <v>33</v>
      </c>
      <c r="B55" s="366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R55)</f>
        <v>0</v>
      </c>
      <c r="D55" s="3">
        <f t="shared" ref="D55:R55" si="70">IFERROR(IF($C53&lt;&gt;0,+$C53*INDEX(ALLOCATORS,MATCH($B55,ALLOCATORS_NAMES,0),MATCH(D$3,RATE_CLASSES,0)),0)*$S55,0)</f>
        <v>0</v>
      </c>
      <c r="E55" s="3">
        <f t="shared" si="70"/>
        <v>0</v>
      </c>
      <c r="F55" s="3">
        <f t="shared" si="70"/>
        <v>0</v>
      </c>
      <c r="G55" s="3">
        <f t="shared" si="70"/>
        <v>0</v>
      </c>
      <c r="H55" s="3">
        <f t="shared" si="70"/>
        <v>0</v>
      </c>
      <c r="I55" s="3">
        <f t="shared" si="70"/>
        <v>0</v>
      </c>
      <c r="J55" s="3">
        <f t="shared" si="70"/>
        <v>0</v>
      </c>
      <c r="K55" s="3">
        <f t="shared" si="70"/>
        <v>0</v>
      </c>
      <c r="L55" s="3">
        <f t="shared" si="70"/>
        <v>0</v>
      </c>
      <c r="M55" s="3">
        <f t="shared" si="70"/>
        <v>0</v>
      </c>
      <c r="N55" s="3">
        <f t="shared" si="70"/>
        <v>0</v>
      </c>
      <c r="O55" s="3">
        <f t="shared" si="70"/>
        <v>0</v>
      </c>
      <c r="P55" s="3">
        <f t="shared" si="70"/>
        <v>0</v>
      </c>
      <c r="Q55" s="3">
        <f t="shared" si="70"/>
        <v>0</v>
      </c>
      <c r="R55" s="3">
        <f t="shared" si="70"/>
        <v>0</v>
      </c>
      <c r="S55" s="363" t="str">
        <f>IFERROR(INDEX(CLASSIFIERS,MATCH($S53,CLASSIFIER_NAMES,0),MATCH($A55,Classifiers!$C$3:$F$3,0)),"N/A")</f>
        <v>N/A</v>
      </c>
      <c r="T55"/>
      <c r="U55"/>
      <c r="V55"/>
      <c r="W55" s="3"/>
      <c r="X55" s="3"/>
      <c r="Y55" s="3"/>
    </row>
    <row r="56" spans="1:25" ht="14.25" customHeight="1">
      <c r="A56" s="30" t="s">
        <v>34</v>
      </c>
      <c r="B56" s="367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R56)</f>
        <v>0</v>
      </c>
      <c r="D56" s="38">
        <f t="shared" ref="D56:R56" si="71">IFERROR(IF($C53&lt;&gt;0,+$C53*INDEX(ALLOCATORS,MATCH($B56,ALLOCATORS_NAMES,0),MATCH(D$3,RATE_CLASSES,0)),0)*$S56,0)</f>
        <v>0</v>
      </c>
      <c r="E56" s="38">
        <f t="shared" si="71"/>
        <v>0</v>
      </c>
      <c r="F56" s="38">
        <f t="shared" si="71"/>
        <v>0</v>
      </c>
      <c r="G56" s="38">
        <f t="shared" si="71"/>
        <v>0</v>
      </c>
      <c r="H56" s="38">
        <f t="shared" si="71"/>
        <v>0</v>
      </c>
      <c r="I56" s="38">
        <f t="shared" si="71"/>
        <v>0</v>
      </c>
      <c r="J56" s="38">
        <f t="shared" si="71"/>
        <v>0</v>
      </c>
      <c r="K56" s="38">
        <f t="shared" si="71"/>
        <v>0</v>
      </c>
      <c r="L56" s="38">
        <f t="shared" si="71"/>
        <v>0</v>
      </c>
      <c r="M56" s="38">
        <f t="shared" si="71"/>
        <v>0</v>
      </c>
      <c r="N56" s="38">
        <f t="shared" si="71"/>
        <v>0</v>
      </c>
      <c r="O56" s="38">
        <f t="shared" si="71"/>
        <v>0</v>
      </c>
      <c r="P56" s="38">
        <f t="shared" si="71"/>
        <v>0</v>
      </c>
      <c r="Q56" s="38">
        <f t="shared" si="71"/>
        <v>0</v>
      </c>
      <c r="R56" s="38">
        <f t="shared" si="71"/>
        <v>0</v>
      </c>
      <c r="S56" s="364" t="str">
        <f>IFERROR(INDEX(CLASSIFIERS,MATCH($S53,CLASSIFIER_NAMES,0),MATCH($A56,Classifiers!$C$3:$F$3,0)),"N/A")</f>
        <v>N/A</v>
      </c>
      <c r="T56"/>
      <c r="U56"/>
      <c r="V56"/>
      <c r="W56" s="3"/>
      <c r="X56" s="3"/>
      <c r="Y56" s="3"/>
    </row>
    <row r="57" spans="1:25" ht="14.25" customHeight="1">
      <c r="A57" s="30" t="s">
        <v>0</v>
      </c>
      <c r="C57" s="4">
        <f t="shared" ref="C57:D57" si="72">SUM(C54:C56)</f>
        <v>0</v>
      </c>
      <c r="D57" s="4">
        <f t="shared" si="72"/>
        <v>0</v>
      </c>
      <c r="E57" s="4">
        <f t="shared" ref="E57" si="73">SUM(E54:E56)</f>
        <v>0</v>
      </c>
      <c r="F57" s="4">
        <f t="shared" ref="F57" si="74">SUM(F54:F56)</f>
        <v>0</v>
      </c>
      <c r="G57" s="4">
        <f t="shared" ref="G57:N57" si="75">SUM(G54:G56)</f>
        <v>0</v>
      </c>
      <c r="H57" s="4">
        <f t="shared" si="75"/>
        <v>0</v>
      </c>
      <c r="I57" s="4">
        <f t="shared" si="75"/>
        <v>0</v>
      </c>
      <c r="J57" s="4">
        <f t="shared" si="75"/>
        <v>0</v>
      </c>
      <c r="K57" s="4">
        <f t="shared" si="75"/>
        <v>0</v>
      </c>
      <c r="L57" s="4">
        <f t="shared" si="75"/>
        <v>0</v>
      </c>
      <c r="M57" s="4">
        <f t="shared" si="75"/>
        <v>0</v>
      </c>
      <c r="N57" s="4">
        <f t="shared" si="75"/>
        <v>0</v>
      </c>
      <c r="O57" s="4">
        <f>SUM(O54:O56)</f>
        <v>0</v>
      </c>
      <c r="P57" s="4">
        <f t="shared" ref="P57:Q57" si="76">SUM(P54:P56)</f>
        <v>0</v>
      </c>
      <c r="Q57" s="4">
        <f t="shared" si="76"/>
        <v>0</v>
      </c>
      <c r="R57" s="4">
        <f t="shared" ref="R57" si="77">SUM(R54:R56)</f>
        <v>0</v>
      </c>
      <c r="S57" s="6"/>
      <c r="T57"/>
      <c r="U57"/>
      <c r="V57"/>
      <c r="W57" s="3"/>
      <c r="X57" s="3">
        <f>C57-C53</f>
        <v>0</v>
      </c>
      <c r="Y57" s="3"/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6"/>
      <c r="T58"/>
      <c r="U58"/>
      <c r="V58"/>
      <c r="W58" s="3"/>
      <c r="X58" s="3"/>
      <c r="Y58" s="3"/>
    </row>
    <row r="59" spans="1:25" ht="14.25" customHeight="1">
      <c r="A59" s="39" t="s">
        <v>101</v>
      </c>
      <c r="C59" s="7">
        <f>INDEX('Input Rate Base'!$F$6:$L$81,MATCH(A59,'Input Rate Base'!$A$6:$A$81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6"/>
      <c r="T59"/>
      <c r="U59"/>
      <c r="V59"/>
      <c r="W59" s="3"/>
      <c r="X59" s="3"/>
      <c r="Y59" s="3"/>
    </row>
    <row r="60" spans="1:25" ht="14.25" customHeight="1">
      <c r="A60" s="30" t="s">
        <v>32</v>
      </c>
      <c r="C60" s="4">
        <f>SUM(D60:R60)</f>
        <v>0</v>
      </c>
      <c r="D60" s="3">
        <f>SUM(D48,D36,D30,D24,D42,D54)</f>
        <v>0</v>
      </c>
      <c r="E60" s="3">
        <f t="shared" ref="E60:R60" si="78">SUM(E48,E36,E30,E24,E42,E54)</f>
        <v>0</v>
      </c>
      <c r="F60" s="3">
        <f t="shared" si="78"/>
        <v>0</v>
      </c>
      <c r="G60" s="3">
        <f t="shared" si="78"/>
        <v>0</v>
      </c>
      <c r="H60" s="3">
        <f t="shared" si="78"/>
        <v>0</v>
      </c>
      <c r="I60" s="3">
        <f t="shared" si="78"/>
        <v>0</v>
      </c>
      <c r="J60" s="3">
        <f t="shared" si="78"/>
        <v>0</v>
      </c>
      <c r="K60" s="3">
        <f t="shared" si="78"/>
        <v>0</v>
      </c>
      <c r="L60" s="3">
        <f t="shared" si="78"/>
        <v>0</v>
      </c>
      <c r="M60" s="3">
        <f t="shared" si="78"/>
        <v>0</v>
      </c>
      <c r="N60" s="3">
        <f t="shared" si="78"/>
        <v>0</v>
      </c>
      <c r="O60" s="3">
        <f t="shared" si="78"/>
        <v>0</v>
      </c>
      <c r="P60" s="3">
        <f t="shared" si="78"/>
        <v>0</v>
      </c>
      <c r="Q60" s="3">
        <f t="shared" si="78"/>
        <v>0</v>
      </c>
      <c r="R60" s="3">
        <f t="shared" si="78"/>
        <v>0</v>
      </c>
      <c r="S60" s="6"/>
      <c r="T60"/>
      <c r="U60"/>
      <c r="V60"/>
      <c r="W60" s="3"/>
      <c r="X60" s="3"/>
      <c r="Y60" s="3"/>
    </row>
    <row r="61" spans="1:25" ht="14.25" customHeight="1">
      <c r="A61" s="30" t="s">
        <v>33</v>
      </c>
      <c r="C61" s="4">
        <f>SUM(D61:R61)</f>
        <v>0</v>
      </c>
      <c r="D61" s="3">
        <f t="shared" ref="D61:R61" si="79">SUM(D49,D37,D31,D25,D43,D55)</f>
        <v>0</v>
      </c>
      <c r="E61" s="3">
        <f t="shared" si="79"/>
        <v>0</v>
      </c>
      <c r="F61" s="3">
        <f t="shared" si="79"/>
        <v>0</v>
      </c>
      <c r="G61" s="3">
        <f t="shared" si="79"/>
        <v>0</v>
      </c>
      <c r="H61" s="3">
        <f t="shared" si="79"/>
        <v>0</v>
      </c>
      <c r="I61" s="3">
        <f t="shared" si="79"/>
        <v>0</v>
      </c>
      <c r="J61" s="3">
        <f t="shared" si="79"/>
        <v>0</v>
      </c>
      <c r="K61" s="3">
        <f t="shared" si="79"/>
        <v>0</v>
      </c>
      <c r="L61" s="3">
        <f t="shared" si="79"/>
        <v>0</v>
      </c>
      <c r="M61" s="3">
        <f t="shared" si="79"/>
        <v>0</v>
      </c>
      <c r="N61" s="3">
        <f t="shared" si="79"/>
        <v>0</v>
      </c>
      <c r="O61" s="3">
        <f t="shared" si="79"/>
        <v>0</v>
      </c>
      <c r="P61" s="3">
        <f t="shared" si="79"/>
        <v>0</v>
      </c>
      <c r="Q61" s="3">
        <f t="shared" si="79"/>
        <v>0</v>
      </c>
      <c r="R61" s="3">
        <f t="shared" si="79"/>
        <v>0</v>
      </c>
      <c r="S61" s="6"/>
      <c r="T61"/>
      <c r="U61"/>
      <c r="V61"/>
      <c r="W61" s="3"/>
      <c r="X61" s="3"/>
      <c r="Y61" s="3"/>
    </row>
    <row r="62" spans="1:25" ht="14.25" customHeight="1">
      <c r="A62" s="30" t="s">
        <v>34</v>
      </c>
      <c r="C62" s="16">
        <f>SUM(D62:R62)</f>
        <v>0</v>
      </c>
      <c r="D62" s="38">
        <f t="shared" ref="D62:R62" si="80">SUM(D50,D38,D32,D26,D44,D56)</f>
        <v>0</v>
      </c>
      <c r="E62" s="38">
        <f t="shared" si="80"/>
        <v>0</v>
      </c>
      <c r="F62" s="38">
        <f t="shared" si="80"/>
        <v>0</v>
      </c>
      <c r="G62" s="38">
        <f t="shared" si="80"/>
        <v>0</v>
      </c>
      <c r="H62" s="38">
        <f t="shared" si="80"/>
        <v>0</v>
      </c>
      <c r="I62" s="38">
        <f t="shared" si="80"/>
        <v>0</v>
      </c>
      <c r="J62" s="38">
        <f t="shared" si="80"/>
        <v>0</v>
      </c>
      <c r="K62" s="38">
        <f t="shared" si="80"/>
        <v>0</v>
      </c>
      <c r="L62" s="38">
        <f t="shared" si="80"/>
        <v>0</v>
      </c>
      <c r="M62" s="38">
        <f t="shared" si="80"/>
        <v>0</v>
      </c>
      <c r="N62" s="38">
        <f t="shared" si="80"/>
        <v>0</v>
      </c>
      <c r="O62" s="38">
        <f t="shared" si="80"/>
        <v>0</v>
      </c>
      <c r="P62" s="38">
        <f t="shared" si="80"/>
        <v>0</v>
      </c>
      <c r="Q62" s="38">
        <f t="shared" si="80"/>
        <v>0</v>
      </c>
      <c r="R62" s="38">
        <f t="shared" si="80"/>
        <v>0</v>
      </c>
      <c r="S62" s="6"/>
      <c r="T62"/>
      <c r="U62"/>
      <c r="V62"/>
      <c r="W62" s="3"/>
      <c r="X62" s="3"/>
      <c r="Y62" s="3"/>
    </row>
    <row r="63" spans="1:25" ht="14.25" customHeight="1">
      <c r="A63" s="30" t="s">
        <v>0</v>
      </c>
      <c r="C63" s="4">
        <f t="shared" ref="C63:R63" si="81">SUM(C60:C62)</f>
        <v>0</v>
      </c>
      <c r="D63" s="4">
        <f t="shared" si="81"/>
        <v>0</v>
      </c>
      <c r="E63" s="4">
        <f t="shared" ref="E63" si="82">SUM(E60:E62)</f>
        <v>0</v>
      </c>
      <c r="F63" s="4">
        <f t="shared" si="81"/>
        <v>0</v>
      </c>
      <c r="G63" s="4">
        <f t="shared" ref="G63" si="83">SUM(G60:G62)</f>
        <v>0</v>
      </c>
      <c r="H63" s="4">
        <f t="shared" ref="H63" si="84">SUM(H60:H62)</f>
        <v>0</v>
      </c>
      <c r="I63" s="4">
        <f t="shared" ref="I63:Q63" si="85">SUM(I60:I62)</f>
        <v>0</v>
      </c>
      <c r="J63" s="4">
        <f t="shared" ref="J63" si="86">SUM(J60:J62)</f>
        <v>0</v>
      </c>
      <c r="K63" s="4">
        <f t="shared" si="85"/>
        <v>0</v>
      </c>
      <c r="L63" s="4">
        <f t="shared" ref="L63" si="87">SUM(L60:L62)</f>
        <v>0</v>
      </c>
      <c r="M63" s="4">
        <f t="shared" si="85"/>
        <v>0</v>
      </c>
      <c r="N63" s="4">
        <f t="shared" si="85"/>
        <v>0</v>
      </c>
      <c r="O63" s="4">
        <f>SUM(O60:O62)</f>
        <v>0</v>
      </c>
      <c r="P63" s="4">
        <f t="shared" si="85"/>
        <v>0</v>
      </c>
      <c r="Q63" s="4">
        <f t="shared" si="85"/>
        <v>0</v>
      </c>
      <c r="R63" s="4">
        <f t="shared" si="81"/>
        <v>0</v>
      </c>
      <c r="S63" s="6"/>
      <c r="T63"/>
      <c r="U63"/>
      <c r="V63"/>
      <c r="W63" s="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/>
      <c r="T64"/>
      <c r="U64"/>
      <c r="V64"/>
      <c r="W64" s="3"/>
      <c r="X64" s="3"/>
      <c r="Y64" s="3"/>
    </row>
    <row r="65" spans="1:25" ht="14.25" customHeight="1">
      <c r="A65" s="307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6"/>
      <c r="T65"/>
      <c r="U65"/>
      <c r="V65"/>
      <c r="W65" s="3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6"/>
      <c r="T66"/>
      <c r="U66"/>
      <c r="V66"/>
      <c r="W66" s="3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1,MATCH(A67,'Input Rate Base'!$A$6:$A$81,0),MATCH($A$3,'Input Rate Base'!$F$4:$L$4,0))</f>
        <v>458193851.24538469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362" t="str">
        <f>IF(INDEX('Classif-Dashboard'!$B$5:$H$353,MATCH(A67,'Classif-Dashboard'!$A$5:$A$353,0),MATCH($A$3,'Classif-Dashboard'!$B$4:$H$4,0))=0,"N/A",INDEX('Classif-Dashboard'!$B$5:$H$353,MATCH(A67,'Classif-Dashboard'!$A$5:$A$353,0),MATCH($A$3,'Classif-Dashboard'!$B$4:$H$4,0)))</f>
        <v>DEM</v>
      </c>
      <c r="T67"/>
      <c r="U67"/>
      <c r="V67"/>
      <c r="W67" s="3"/>
      <c r="X67" s="3"/>
      <c r="Y67" s="3"/>
    </row>
    <row r="68" spans="1:25" ht="14.25" customHeight="1">
      <c r="A68" s="30" t="s">
        <v>32</v>
      </c>
      <c r="B68" s="365" t="str">
        <f ca="1">IF(OFFSET('Alloc-Dashboard'!$A$1,MATCH(A67,'Alloc-Dashboard'!$A:$A,0),MATCH($A$3,'Alloc-Dashboard'!$B$4:$H$4,0))=0,"",OFFSET('Alloc-Dashboard'!$A$1,MATCH(A67,'Alloc-Dashboard'!$A:$A,0),MATCH($A$3,'Alloc-Dashboard'!$B$4:$H$4,0)))</f>
        <v>6CP</v>
      </c>
      <c r="C68" s="4">
        <f ca="1">SUM(D68:R68)</f>
        <v>458193851.24538487</v>
      </c>
      <c r="D68" s="3">
        <f t="shared" ref="D68:R68" ca="1" si="88">IFERROR(IF($C67&lt;&gt;0,+$C67*INDEX(ALLOCATORS,MATCH($B68,ALLOCATORS_NAMES,0),MATCH(D$3,RATE_CLASSES,0)),0)*$S68,0)</f>
        <v>217100555.02333111</v>
      </c>
      <c r="E68" s="3">
        <f t="shared" ca="1" si="88"/>
        <v>52437291.459197201</v>
      </c>
      <c r="F68" s="3">
        <f t="shared" ca="1" si="88"/>
        <v>51748542.646429226</v>
      </c>
      <c r="G68" s="3">
        <f t="shared" ca="1" si="88"/>
        <v>2140387.4924245975</v>
      </c>
      <c r="H68" s="3">
        <f t="shared" ca="1" si="88"/>
        <v>49224815.084011883</v>
      </c>
      <c r="I68" s="3">
        <f t="shared" ca="1" si="88"/>
        <v>54805883.88651108</v>
      </c>
      <c r="J68" s="3">
        <f t="shared" ca="1" si="88"/>
        <v>28031015.927929711</v>
      </c>
      <c r="K68" s="3">
        <f t="shared" ca="1" si="88"/>
        <v>1813392.4516236912</v>
      </c>
      <c r="L68" s="3">
        <f t="shared" ca="1" si="88"/>
        <v>756713.69850597961</v>
      </c>
      <c r="M68" s="3">
        <f t="shared" ca="1" si="88"/>
        <v>40643.96603762731</v>
      </c>
      <c r="N68" s="3">
        <f t="shared" ca="1" si="88"/>
        <v>81248.407553763303</v>
      </c>
      <c r="O68" s="3">
        <f t="shared" ca="1" si="88"/>
        <v>1624.8688697540006</v>
      </c>
      <c r="P68" s="3">
        <f t="shared" ca="1" si="88"/>
        <v>11736.33295916611</v>
      </c>
      <c r="Q68" s="3">
        <f t="shared" ca="1" si="88"/>
        <v>0</v>
      </c>
      <c r="R68" s="3">
        <f t="shared" ca="1" si="88"/>
        <v>0</v>
      </c>
      <c r="S68" s="363">
        <f>IFERROR(INDEX(CLASSIFIERS,MATCH($S67,CLASSIFIER_NAMES,0),MATCH($A68,Classifiers!$C$3:$F$3,0)),"N/A")</f>
        <v>1</v>
      </c>
      <c r="T68"/>
      <c r="U68"/>
      <c r="V68"/>
      <c r="W68" s="3"/>
      <c r="X68" s="3"/>
      <c r="Y68" s="3"/>
    </row>
    <row r="69" spans="1:25" ht="14.25" customHeight="1">
      <c r="A69" s="30" t="s">
        <v>33</v>
      </c>
      <c r="B69" s="366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 ca="1">SUM(D69:R69)</f>
        <v>0</v>
      </c>
      <c r="D69" s="3">
        <f t="shared" ref="D69:R69" ca="1" si="89">IFERROR(IF($C67&lt;&gt;0,+$C67*INDEX(ALLOCATORS,MATCH($B69,ALLOCATORS_NAMES,0),MATCH(D$3,RATE_CLASSES,0)),0)*$S69,0)</f>
        <v>0</v>
      </c>
      <c r="E69" s="3">
        <f t="shared" ca="1" si="89"/>
        <v>0</v>
      </c>
      <c r="F69" s="3">
        <f t="shared" ca="1" si="89"/>
        <v>0</v>
      </c>
      <c r="G69" s="3">
        <f t="shared" ca="1" si="89"/>
        <v>0</v>
      </c>
      <c r="H69" s="3">
        <f t="shared" ca="1" si="89"/>
        <v>0</v>
      </c>
      <c r="I69" s="3">
        <f t="shared" ca="1" si="89"/>
        <v>0</v>
      </c>
      <c r="J69" s="3">
        <f t="shared" ca="1" si="89"/>
        <v>0</v>
      </c>
      <c r="K69" s="3">
        <f t="shared" ca="1" si="89"/>
        <v>0</v>
      </c>
      <c r="L69" s="3">
        <f t="shared" ca="1" si="89"/>
        <v>0</v>
      </c>
      <c r="M69" s="3">
        <f t="shared" ca="1" si="89"/>
        <v>0</v>
      </c>
      <c r="N69" s="3">
        <f t="shared" ca="1" si="89"/>
        <v>0</v>
      </c>
      <c r="O69" s="3">
        <f t="shared" ca="1" si="89"/>
        <v>0</v>
      </c>
      <c r="P69" s="3">
        <f t="shared" ca="1" si="89"/>
        <v>0</v>
      </c>
      <c r="Q69" s="3">
        <f t="shared" ca="1" si="89"/>
        <v>0</v>
      </c>
      <c r="R69" s="3">
        <f t="shared" ca="1" si="89"/>
        <v>0</v>
      </c>
      <c r="S69" s="363">
        <f>IFERROR(INDEX(CLASSIFIERS,MATCH($S67,CLASSIFIER_NAMES,0),MATCH($A69,Classifiers!$C$3:$F$3,0)),"N/A")</f>
        <v>0</v>
      </c>
      <c r="T69"/>
      <c r="U69"/>
      <c r="V69"/>
      <c r="W69" s="3"/>
      <c r="X69" s="3"/>
      <c r="Y69" s="3"/>
    </row>
    <row r="70" spans="1:25" ht="14.25" customHeight="1">
      <c r="A70" s="30" t="s">
        <v>34</v>
      </c>
      <c r="B70" s="367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 ca="1">SUM(D70:R70)</f>
        <v>0</v>
      </c>
      <c r="D70" s="38">
        <f t="shared" ref="D70:R70" ca="1" si="90">IFERROR(IF($C67&lt;&gt;0,+$C67*INDEX(ALLOCATORS,MATCH($B70,ALLOCATORS_NAMES,0),MATCH(D$3,RATE_CLASSES,0)),0)*$S70,0)</f>
        <v>0</v>
      </c>
      <c r="E70" s="38">
        <f t="shared" ca="1" si="90"/>
        <v>0</v>
      </c>
      <c r="F70" s="38">
        <f t="shared" ca="1" si="90"/>
        <v>0</v>
      </c>
      <c r="G70" s="38">
        <f t="shared" ca="1" si="90"/>
        <v>0</v>
      </c>
      <c r="H70" s="38">
        <f t="shared" ca="1" si="90"/>
        <v>0</v>
      </c>
      <c r="I70" s="38">
        <f t="shared" ca="1" si="90"/>
        <v>0</v>
      </c>
      <c r="J70" s="38">
        <f t="shared" ca="1" si="90"/>
        <v>0</v>
      </c>
      <c r="K70" s="38">
        <f t="shared" ca="1" si="90"/>
        <v>0</v>
      </c>
      <c r="L70" s="38">
        <f t="shared" ca="1" si="90"/>
        <v>0</v>
      </c>
      <c r="M70" s="38">
        <f t="shared" ca="1" si="90"/>
        <v>0</v>
      </c>
      <c r="N70" s="38">
        <f t="shared" ca="1" si="90"/>
        <v>0</v>
      </c>
      <c r="O70" s="38">
        <f t="shared" ca="1" si="90"/>
        <v>0</v>
      </c>
      <c r="P70" s="38">
        <f t="shared" ca="1" si="90"/>
        <v>0</v>
      </c>
      <c r="Q70" s="38">
        <f t="shared" ca="1" si="90"/>
        <v>0</v>
      </c>
      <c r="R70" s="38">
        <f t="shared" ca="1" si="90"/>
        <v>0</v>
      </c>
      <c r="S70" s="364">
        <f>IFERROR(INDEX(CLASSIFIERS,MATCH($S67,CLASSIFIER_NAMES,0),MATCH($A70,Classifiers!$C$3:$F$3,0)),"N/A")</f>
        <v>0</v>
      </c>
      <c r="T70"/>
      <c r="U70"/>
      <c r="V70"/>
      <c r="W70" s="3"/>
      <c r="X70" s="3"/>
      <c r="Y70" s="3"/>
    </row>
    <row r="71" spans="1:25" ht="14.25" customHeight="1">
      <c r="A71" s="30" t="s">
        <v>0</v>
      </c>
      <c r="C71" s="4">
        <f t="shared" ref="C71:R71" ca="1" si="91">SUM(C68:C70)</f>
        <v>458193851.24538487</v>
      </c>
      <c r="D71" s="4">
        <f t="shared" ca="1" si="91"/>
        <v>217100555.02333111</v>
      </c>
      <c r="E71" s="4">
        <f t="shared" ref="E71" ca="1" si="92">SUM(E68:E70)</f>
        <v>52437291.459197201</v>
      </c>
      <c r="F71" s="4">
        <f t="shared" ca="1" si="91"/>
        <v>51748542.646429226</v>
      </c>
      <c r="G71" s="4">
        <f t="shared" ref="G71" ca="1" si="93">SUM(G68:G70)</f>
        <v>2140387.4924245975</v>
      </c>
      <c r="H71" s="4">
        <f t="shared" ref="H71" ca="1" si="94">SUM(H68:H70)</f>
        <v>49224815.084011883</v>
      </c>
      <c r="I71" s="4">
        <f t="shared" ref="I71:Q71" ca="1" si="95">SUM(I68:I70)</f>
        <v>54805883.88651108</v>
      </c>
      <c r="J71" s="4">
        <f t="shared" ref="J71" ca="1" si="96">SUM(J68:J70)</f>
        <v>28031015.927929711</v>
      </c>
      <c r="K71" s="4">
        <f t="shared" ca="1" si="95"/>
        <v>1813392.4516236912</v>
      </c>
      <c r="L71" s="4">
        <f t="shared" ref="L71" ca="1" si="97">SUM(L68:L70)</f>
        <v>756713.69850597961</v>
      </c>
      <c r="M71" s="4">
        <f t="shared" ca="1" si="95"/>
        <v>40643.96603762731</v>
      </c>
      <c r="N71" s="4">
        <f t="shared" ca="1" si="95"/>
        <v>81248.407553763303</v>
      </c>
      <c r="O71" s="4">
        <f ca="1">SUM(O68:O70)</f>
        <v>1624.8688697540006</v>
      </c>
      <c r="P71" s="4">
        <f t="shared" ca="1" si="95"/>
        <v>11736.33295916611</v>
      </c>
      <c r="Q71" s="4">
        <f t="shared" ca="1" si="95"/>
        <v>0</v>
      </c>
      <c r="R71" s="4">
        <f t="shared" ca="1" si="91"/>
        <v>0</v>
      </c>
      <c r="S71" s="6"/>
      <c r="T71"/>
      <c r="U71"/>
      <c r="V71"/>
      <c r="W71" s="3"/>
      <c r="X71" s="3">
        <f ca="1">C71-C67</f>
        <v>0</v>
      </c>
      <c r="Y71" s="3"/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6"/>
      <c r="T72"/>
      <c r="U72"/>
      <c r="V72"/>
      <c r="W72" s="3"/>
      <c r="X72" s="3"/>
      <c r="Y72" s="3"/>
    </row>
    <row r="73" spans="1:25" ht="14.25" customHeight="1">
      <c r="A73" s="39" t="str">
        <f>+'Input Rate Base'!A20</f>
        <v>Total Transmission Plant</v>
      </c>
      <c r="B73" s="175"/>
      <c r="C73" s="7">
        <f>INDEX('Input Rate Base'!$F$6:$L$81,MATCH(A73,'Input Rate Base'!$A$6:$A$81,0),MATCH($A$3,'Input Rate Base'!$F$4:$L$4,0))</f>
        <v>458193851.24538469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6"/>
      <c r="T73"/>
      <c r="U73"/>
      <c r="V73"/>
      <c r="W73" s="3"/>
      <c r="X73" s="3"/>
      <c r="Y73" s="3"/>
    </row>
    <row r="74" spans="1:25" ht="14.25" customHeight="1">
      <c r="A74" s="30" t="s">
        <v>32</v>
      </c>
      <c r="B74" s="175"/>
      <c r="C74" s="4">
        <f ca="1">SUM(D74:S74)</f>
        <v>458193851.24538487</v>
      </c>
      <c r="D74" s="3">
        <f ca="1">D68</f>
        <v>217100555.02333111</v>
      </c>
      <c r="E74" s="3">
        <f t="shared" ref="E74:R74" ca="1" si="98">E68</f>
        <v>52437291.459197201</v>
      </c>
      <c r="F74" s="3">
        <f t="shared" ca="1" si="98"/>
        <v>51748542.646429226</v>
      </c>
      <c r="G74" s="3">
        <f t="shared" ca="1" si="98"/>
        <v>2140387.4924245975</v>
      </c>
      <c r="H74" s="3">
        <f t="shared" ca="1" si="98"/>
        <v>49224815.084011883</v>
      </c>
      <c r="I74" s="3">
        <f t="shared" ca="1" si="98"/>
        <v>54805883.88651108</v>
      </c>
      <c r="J74" s="3">
        <f t="shared" ca="1" si="98"/>
        <v>28031015.927929711</v>
      </c>
      <c r="K74" s="3">
        <f t="shared" ca="1" si="98"/>
        <v>1813392.4516236912</v>
      </c>
      <c r="L74" s="3">
        <f t="shared" ca="1" si="98"/>
        <v>756713.69850597961</v>
      </c>
      <c r="M74" s="3">
        <f t="shared" ca="1" si="98"/>
        <v>40643.96603762731</v>
      </c>
      <c r="N74" s="3">
        <f t="shared" ca="1" si="98"/>
        <v>81248.407553763303</v>
      </c>
      <c r="O74" s="3">
        <f t="shared" ca="1" si="98"/>
        <v>1624.8688697540006</v>
      </c>
      <c r="P74" s="3">
        <f t="shared" ca="1" si="98"/>
        <v>11736.33295916611</v>
      </c>
      <c r="Q74" s="3">
        <f t="shared" ca="1" si="98"/>
        <v>0</v>
      </c>
      <c r="R74" s="3">
        <f t="shared" ca="1" si="98"/>
        <v>0</v>
      </c>
      <c r="S74" s="6"/>
      <c r="T74"/>
      <c r="U74"/>
      <c r="V74"/>
      <c r="W74" s="3"/>
      <c r="X74" s="3"/>
      <c r="Y74" s="3"/>
    </row>
    <row r="75" spans="1:25" ht="14.25" customHeight="1">
      <c r="A75" s="30" t="s">
        <v>33</v>
      </c>
      <c r="B75" s="175"/>
      <c r="C75" s="4">
        <f ca="1">SUM(D75:S75)</f>
        <v>0</v>
      </c>
      <c r="D75" s="3">
        <f t="shared" ref="D75:R75" ca="1" si="99">D69</f>
        <v>0</v>
      </c>
      <c r="E75" s="3">
        <f t="shared" ca="1" si="99"/>
        <v>0</v>
      </c>
      <c r="F75" s="3">
        <f t="shared" ca="1" si="99"/>
        <v>0</v>
      </c>
      <c r="G75" s="3">
        <f t="shared" ca="1" si="99"/>
        <v>0</v>
      </c>
      <c r="H75" s="3">
        <f t="shared" ca="1" si="99"/>
        <v>0</v>
      </c>
      <c r="I75" s="3">
        <f t="shared" ca="1" si="99"/>
        <v>0</v>
      </c>
      <c r="J75" s="3">
        <f t="shared" ca="1" si="99"/>
        <v>0</v>
      </c>
      <c r="K75" s="3">
        <f t="shared" ca="1" si="99"/>
        <v>0</v>
      </c>
      <c r="L75" s="3">
        <f t="shared" ca="1" si="99"/>
        <v>0</v>
      </c>
      <c r="M75" s="3">
        <f t="shared" ca="1" si="99"/>
        <v>0</v>
      </c>
      <c r="N75" s="3">
        <f t="shared" ca="1" si="99"/>
        <v>0</v>
      </c>
      <c r="O75" s="3">
        <f t="shared" ca="1" si="99"/>
        <v>0</v>
      </c>
      <c r="P75" s="3">
        <f t="shared" ca="1" si="99"/>
        <v>0</v>
      </c>
      <c r="Q75" s="3">
        <f t="shared" ca="1" si="99"/>
        <v>0</v>
      </c>
      <c r="R75" s="3">
        <f t="shared" ca="1" si="99"/>
        <v>0</v>
      </c>
      <c r="S75" s="6"/>
      <c r="T75"/>
      <c r="U75"/>
      <c r="V75"/>
      <c r="W75" s="3"/>
      <c r="X75" s="3"/>
      <c r="Y75" s="3"/>
    </row>
    <row r="76" spans="1:25" ht="14.25" customHeight="1">
      <c r="A76" s="30" t="s">
        <v>34</v>
      </c>
      <c r="B76" s="175"/>
      <c r="C76" s="16">
        <f ca="1">SUM(D76:S76)</f>
        <v>0</v>
      </c>
      <c r="D76" s="38">
        <f t="shared" ref="D76:R76" ca="1" si="100">D70</f>
        <v>0</v>
      </c>
      <c r="E76" s="38">
        <f t="shared" ca="1" si="100"/>
        <v>0</v>
      </c>
      <c r="F76" s="38">
        <f t="shared" ca="1" si="100"/>
        <v>0</v>
      </c>
      <c r="G76" s="38">
        <f t="shared" ca="1" si="100"/>
        <v>0</v>
      </c>
      <c r="H76" s="38">
        <f t="shared" ca="1" si="100"/>
        <v>0</v>
      </c>
      <c r="I76" s="38">
        <f t="shared" ca="1" si="100"/>
        <v>0</v>
      </c>
      <c r="J76" s="38">
        <f t="shared" ca="1" si="100"/>
        <v>0</v>
      </c>
      <c r="K76" s="38">
        <f t="shared" ca="1" si="100"/>
        <v>0</v>
      </c>
      <c r="L76" s="38">
        <f t="shared" ca="1" si="100"/>
        <v>0</v>
      </c>
      <c r="M76" s="38">
        <f t="shared" ca="1" si="100"/>
        <v>0</v>
      </c>
      <c r="N76" s="38">
        <f t="shared" ca="1" si="100"/>
        <v>0</v>
      </c>
      <c r="O76" s="38">
        <f t="shared" ca="1" si="100"/>
        <v>0</v>
      </c>
      <c r="P76" s="38">
        <f t="shared" ca="1" si="100"/>
        <v>0</v>
      </c>
      <c r="Q76" s="38">
        <f t="shared" ca="1" si="100"/>
        <v>0</v>
      </c>
      <c r="R76" s="38">
        <f t="shared" ca="1" si="100"/>
        <v>0</v>
      </c>
      <c r="S76" s="6"/>
      <c r="T76"/>
      <c r="U76"/>
      <c r="V76"/>
      <c r="W76" s="3"/>
      <c r="X76" s="3"/>
      <c r="Y76" s="3"/>
    </row>
    <row r="77" spans="1:25" ht="14.25" customHeight="1">
      <c r="A77" s="15" t="s">
        <v>0</v>
      </c>
      <c r="B77" s="175"/>
      <c r="C77" s="4">
        <f t="shared" ref="C77:R77" ca="1" si="101">SUM(C74:C76)</f>
        <v>458193851.24538487</v>
      </c>
      <c r="D77" s="4">
        <f t="shared" ca="1" si="101"/>
        <v>217100555.02333111</v>
      </c>
      <c r="E77" s="4">
        <f t="shared" ref="E77" ca="1" si="102">SUM(E74:E76)</f>
        <v>52437291.459197201</v>
      </c>
      <c r="F77" s="4">
        <f t="shared" ca="1" si="101"/>
        <v>51748542.646429226</v>
      </c>
      <c r="G77" s="4">
        <f t="shared" ref="G77" ca="1" si="103">SUM(G74:G76)</f>
        <v>2140387.4924245975</v>
      </c>
      <c r="H77" s="4">
        <f t="shared" ref="H77" ca="1" si="104">SUM(H74:H76)</f>
        <v>49224815.084011883</v>
      </c>
      <c r="I77" s="4">
        <f t="shared" ref="I77:Q77" ca="1" si="105">SUM(I74:I76)</f>
        <v>54805883.88651108</v>
      </c>
      <c r="J77" s="4">
        <f t="shared" ref="J77" ca="1" si="106">SUM(J74:J76)</f>
        <v>28031015.927929711</v>
      </c>
      <c r="K77" s="4">
        <f t="shared" ca="1" si="105"/>
        <v>1813392.4516236912</v>
      </c>
      <c r="L77" s="4">
        <f t="shared" ref="L77" ca="1" si="107">SUM(L74:L76)</f>
        <v>756713.69850597961</v>
      </c>
      <c r="M77" s="4">
        <f t="shared" ca="1" si="105"/>
        <v>40643.96603762731</v>
      </c>
      <c r="N77" s="4">
        <f t="shared" ca="1" si="105"/>
        <v>81248.407553763303</v>
      </c>
      <c r="O77" s="4">
        <f ca="1">SUM(O74:O76)</f>
        <v>1624.8688697540006</v>
      </c>
      <c r="P77" s="4">
        <f t="shared" ca="1" si="105"/>
        <v>11736.33295916611</v>
      </c>
      <c r="Q77" s="4">
        <f t="shared" ca="1" si="105"/>
        <v>0</v>
      </c>
      <c r="R77" s="4">
        <f t="shared" ca="1" si="101"/>
        <v>0</v>
      </c>
      <c r="S77" s="6"/>
      <c r="T77"/>
      <c r="U77"/>
      <c r="V77"/>
      <c r="W77" s="3"/>
      <c r="X77" s="3">
        <f ca="1">C77-C73</f>
        <v>0</v>
      </c>
      <c r="Y77" s="3"/>
    </row>
    <row r="78" spans="1:25" ht="14.25" customHeight="1">
      <c r="S78" s="6"/>
      <c r="T78"/>
      <c r="U78"/>
      <c r="V78"/>
      <c r="W78" s="3"/>
      <c r="X78" s="3"/>
      <c r="Y78" s="3"/>
    </row>
    <row r="79" spans="1:25" ht="14.25" customHeight="1">
      <c r="A79" s="322" t="s">
        <v>3</v>
      </c>
      <c r="S79" s="6"/>
      <c r="T79"/>
      <c r="U79"/>
      <c r="V79"/>
      <c r="W79" s="3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1,MATCH(A80,'Input Rate Base'!$A$6:$A$81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362" t="str">
        <f>IF(INDEX('Classif-Dashboard'!$B$5:$H$353,MATCH(A80,'Classif-Dashboard'!$A$5:$A$353,0),MATCH($A$3,'Classif-Dashboard'!$B$4:$H$4,0))=0,"N/A",INDEX('Classif-Dashboard'!$B$5:$H$353,MATCH(A80,'Classif-Dashboard'!$A$5:$A$353,0),MATCH($A$3,'Classif-Dashboard'!$B$4:$H$4,0)))</f>
        <v>N/A</v>
      </c>
      <c r="T80"/>
      <c r="U80"/>
      <c r="V80"/>
      <c r="W80" s="3"/>
      <c r="X80" s="3"/>
      <c r="Y80" s="3"/>
    </row>
    <row r="81" spans="1:25" ht="14.25" customHeight="1">
      <c r="A81" s="30" t="s">
        <v>32</v>
      </c>
      <c r="B81" s="365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R81)</f>
        <v>0</v>
      </c>
      <c r="D81" s="3">
        <f t="shared" ref="D81:R81" si="108">IFERROR(IF($C80&lt;&gt;0,+$C80*INDEX(ALLOCATORS,MATCH($B81,ALLOCATORS_NAMES,0),MATCH(D$3,RATE_CLASSES,0)),0)*$S81,0)</f>
        <v>0</v>
      </c>
      <c r="E81" s="3">
        <f t="shared" si="108"/>
        <v>0</v>
      </c>
      <c r="F81" s="3">
        <f t="shared" si="108"/>
        <v>0</v>
      </c>
      <c r="G81" s="3">
        <f t="shared" si="108"/>
        <v>0</v>
      </c>
      <c r="H81" s="3">
        <f t="shared" si="108"/>
        <v>0</v>
      </c>
      <c r="I81" s="3">
        <f t="shared" si="108"/>
        <v>0</v>
      </c>
      <c r="J81" s="3">
        <f t="shared" si="108"/>
        <v>0</v>
      </c>
      <c r="K81" s="3">
        <f t="shared" si="108"/>
        <v>0</v>
      </c>
      <c r="L81" s="3">
        <f t="shared" si="108"/>
        <v>0</v>
      </c>
      <c r="M81" s="3">
        <f t="shared" si="108"/>
        <v>0</v>
      </c>
      <c r="N81" s="3">
        <f t="shared" si="108"/>
        <v>0</v>
      </c>
      <c r="O81" s="3">
        <f t="shared" si="108"/>
        <v>0</v>
      </c>
      <c r="P81" s="3">
        <f t="shared" si="108"/>
        <v>0</v>
      </c>
      <c r="Q81" s="3">
        <f t="shared" si="108"/>
        <v>0</v>
      </c>
      <c r="R81" s="3">
        <f t="shared" si="108"/>
        <v>0</v>
      </c>
      <c r="S81" s="363" t="str">
        <f>IFERROR(INDEX(CLASSIFIERS,MATCH($S80,CLASSIFIER_NAMES,0),MATCH($A81,Classifiers!$C$3:$F$3,0)),"N/A")</f>
        <v>N/A</v>
      </c>
      <c r="T81"/>
      <c r="U81"/>
      <c r="V81"/>
      <c r="W81" s="3"/>
      <c r="X81" s="3"/>
      <c r="Y81" s="3"/>
    </row>
    <row r="82" spans="1:25" ht="14.25" customHeight="1">
      <c r="A82" s="30" t="s">
        <v>33</v>
      </c>
      <c r="B82" s="366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R82)</f>
        <v>0</v>
      </c>
      <c r="D82" s="3">
        <f t="shared" ref="D82:R82" si="109">IFERROR(IF($C80&lt;&gt;0,+$C80*INDEX(ALLOCATORS,MATCH($B82,ALLOCATORS_NAMES,0),MATCH(D$3,RATE_CLASSES,0)),0)*$S82,0)</f>
        <v>0</v>
      </c>
      <c r="E82" s="3">
        <f t="shared" si="109"/>
        <v>0</v>
      </c>
      <c r="F82" s="3">
        <f t="shared" si="109"/>
        <v>0</v>
      </c>
      <c r="G82" s="3">
        <f t="shared" si="109"/>
        <v>0</v>
      </c>
      <c r="H82" s="3">
        <f t="shared" si="109"/>
        <v>0</v>
      </c>
      <c r="I82" s="3">
        <f t="shared" si="109"/>
        <v>0</v>
      </c>
      <c r="J82" s="3">
        <f t="shared" si="109"/>
        <v>0</v>
      </c>
      <c r="K82" s="3">
        <f t="shared" si="109"/>
        <v>0</v>
      </c>
      <c r="L82" s="3">
        <f t="shared" si="109"/>
        <v>0</v>
      </c>
      <c r="M82" s="3">
        <f t="shared" si="109"/>
        <v>0</v>
      </c>
      <c r="N82" s="3">
        <f t="shared" si="109"/>
        <v>0</v>
      </c>
      <c r="O82" s="3">
        <f t="shared" si="109"/>
        <v>0</v>
      </c>
      <c r="P82" s="3">
        <f t="shared" si="109"/>
        <v>0</v>
      </c>
      <c r="Q82" s="3">
        <f t="shared" si="109"/>
        <v>0</v>
      </c>
      <c r="R82" s="3">
        <f t="shared" si="109"/>
        <v>0</v>
      </c>
      <c r="S82" s="363" t="str">
        <f>IFERROR(INDEX(CLASSIFIERS,MATCH($S80,CLASSIFIER_NAMES,0),MATCH($A82,Classifiers!$C$3:$F$3,0)),"N/A")</f>
        <v>N/A</v>
      </c>
      <c r="T82"/>
      <c r="U82"/>
      <c r="V82"/>
      <c r="W82" s="3"/>
      <c r="X82" s="3"/>
      <c r="Y82" s="3"/>
    </row>
    <row r="83" spans="1:25" ht="14.25" customHeight="1">
      <c r="A83" s="30" t="s">
        <v>34</v>
      </c>
      <c r="B83" s="367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R83)</f>
        <v>0</v>
      </c>
      <c r="D83" s="38">
        <f t="shared" ref="D83:R83" si="110">IFERROR(IF($C80&lt;&gt;0,+$C80*INDEX(ALLOCATORS,MATCH($B83,ALLOCATORS_NAMES,0),MATCH(D$3,RATE_CLASSES,0)),0)*$S83,0)</f>
        <v>0</v>
      </c>
      <c r="E83" s="38">
        <f t="shared" si="110"/>
        <v>0</v>
      </c>
      <c r="F83" s="38">
        <f t="shared" si="110"/>
        <v>0</v>
      </c>
      <c r="G83" s="38">
        <f t="shared" si="110"/>
        <v>0</v>
      </c>
      <c r="H83" s="38">
        <f t="shared" si="110"/>
        <v>0</v>
      </c>
      <c r="I83" s="38">
        <f t="shared" si="110"/>
        <v>0</v>
      </c>
      <c r="J83" s="38">
        <f t="shared" si="110"/>
        <v>0</v>
      </c>
      <c r="K83" s="38">
        <f t="shared" si="110"/>
        <v>0</v>
      </c>
      <c r="L83" s="38">
        <f t="shared" si="110"/>
        <v>0</v>
      </c>
      <c r="M83" s="38">
        <f t="shared" si="110"/>
        <v>0</v>
      </c>
      <c r="N83" s="38">
        <f t="shared" si="110"/>
        <v>0</v>
      </c>
      <c r="O83" s="38">
        <f t="shared" si="110"/>
        <v>0</v>
      </c>
      <c r="P83" s="38">
        <f t="shared" si="110"/>
        <v>0</v>
      </c>
      <c r="Q83" s="38">
        <f t="shared" si="110"/>
        <v>0</v>
      </c>
      <c r="R83" s="38">
        <f t="shared" si="110"/>
        <v>0</v>
      </c>
      <c r="S83" s="364" t="str">
        <f>IFERROR(INDEX(CLASSIFIERS,MATCH($S80,CLASSIFIER_NAMES,0),MATCH($A83,Classifiers!$C$3:$F$3,0)),"N/A")</f>
        <v>N/A</v>
      </c>
      <c r="T83"/>
      <c r="U83"/>
      <c r="V83"/>
      <c r="W83" s="3"/>
      <c r="X83" s="3"/>
      <c r="Y83" s="3"/>
    </row>
    <row r="84" spans="1:25" ht="14.25" customHeight="1">
      <c r="A84" s="30" t="s">
        <v>0</v>
      </c>
      <c r="C84" s="4">
        <f t="shared" ref="C84:R84" si="111">SUM(C81:C83)</f>
        <v>0</v>
      </c>
      <c r="D84" s="4">
        <f t="shared" si="111"/>
        <v>0</v>
      </c>
      <c r="E84" s="4">
        <f t="shared" ref="E84" si="112">SUM(E81:E83)</f>
        <v>0</v>
      </c>
      <c r="F84" s="4">
        <f t="shared" si="111"/>
        <v>0</v>
      </c>
      <c r="G84" s="4">
        <f t="shared" ref="G84" si="113">SUM(G81:G83)</f>
        <v>0</v>
      </c>
      <c r="H84" s="4">
        <f t="shared" ref="H84" si="114">SUM(H81:H83)</f>
        <v>0</v>
      </c>
      <c r="I84" s="4">
        <f t="shared" ref="I84:Q84" si="115">SUM(I81:I83)</f>
        <v>0</v>
      </c>
      <c r="J84" s="4">
        <f t="shared" ref="J84" si="116">SUM(J81:J83)</f>
        <v>0</v>
      </c>
      <c r="K84" s="4">
        <f t="shared" si="115"/>
        <v>0</v>
      </c>
      <c r="L84" s="4">
        <f t="shared" ref="L84" si="117">SUM(L81:L83)</f>
        <v>0</v>
      </c>
      <c r="M84" s="4">
        <f t="shared" si="115"/>
        <v>0</v>
      </c>
      <c r="N84" s="4">
        <f t="shared" si="115"/>
        <v>0</v>
      </c>
      <c r="O84" s="4">
        <f>SUM(O81:O83)</f>
        <v>0</v>
      </c>
      <c r="P84" s="4">
        <f t="shared" si="115"/>
        <v>0</v>
      </c>
      <c r="Q84" s="4">
        <f t="shared" si="115"/>
        <v>0</v>
      </c>
      <c r="R84" s="4">
        <f t="shared" si="111"/>
        <v>0</v>
      </c>
      <c r="S84" s="6"/>
      <c r="T84"/>
      <c r="U84"/>
      <c r="V84"/>
      <c r="W84" s="3"/>
      <c r="X84" s="3">
        <f>C84-C80</f>
        <v>0</v>
      </c>
      <c r="Y84" s="3"/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6"/>
      <c r="T85"/>
      <c r="U85"/>
      <c r="V85"/>
      <c r="W85" s="3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1,MATCH(A86,'Input Rate Base'!$A$6:$A$81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362" t="str">
        <f>IF(INDEX('Classif-Dashboard'!$B$5:$H$353,MATCH(A86,'Classif-Dashboard'!$A$5:$A$353,0),MATCH($A$3,'Classif-Dashboard'!$B$4:$H$4,0))=0,"N/A",INDEX('Classif-Dashboard'!$B$5:$H$353,MATCH(A86,'Classif-Dashboard'!$A$5:$A$353,0),MATCH($A$3,'Classif-Dashboard'!$B$4:$H$4,0)))</f>
        <v>N/A</v>
      </c>
      <c r="T86"/>
      <c r="U86"/>
      <c r="V86"/>
      <c r="W86" s="3"/>
      <c r="X86" s="3"/>
      <c r="Y86" s="3"/>
    </row>
    <row r="87" spans="1:25" ht="14.25" customHeight="1">
      <c r="A87" s="30" t="s">
        <v>32</v>
      </c>
      <c r="B87" s="365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R87)</f>
        <v>0</v>
      </c>
      <c r="D87" s="3">
        <f t="shared" ref="D87:R87" si="118">IFERROR(IF($C86&lt;&gt;0,+$C86*INDEX(ALLOCATORS,MATCH($B87,ALLOCATORS_NAMES,0),MATCH(D$3,RATE_CLASSES,0)),0)*$S87,0)</f>
        <v>0</v>
      </c>
      <c r="E87" s="3">
        <f t="shared" si="118"/>
        <v>0</v>
      </c>
      <c r="F87" s="3">
        <f t="shared" si="118"/>
        <v>0</v>
      </c>
      <c r="G87" s="3">
        <f t="shared" si="118"/>
        <v>0</v>
      </c>
      <c r="H87" s="3">
        <f t="shared" si="118"/>
        <v>0</v>
      </c>
      <c r="I87" s="3">
        <f t="shared" si="118"/>
        <v>0</v>
      </c>
      <c r="J87" s="3">
        <f t="shared" si="118"/>
        <v>0</v>
      </c>
      <c r="K87" s="3">
        <f t="shared" si="118"/>
        <v>0</v>
      </c>
      <c r="L87" s="3">
        <f t="shared" si="118"/>
        <v>0</v>
      </c>
      <c r="M87" s="3">
        <f t="shared" si="118"/>
        <v>0</v>
      </c>
      <c r="N87" s="3">
        <f t="shared" si="118"/>
        <v>0</v>
      </c>
      <c r="O87" s="3">
        <f t="shared" si="118"/>
        <v>0</v>
      </c>
      <c r="P87" s="3">
        <f t="shared" si="118"/>
        <v>0</v>
      </c>
      <c r="Q87" s="3">
        <f t="shared" si="118"/>
        <v>0</v>
      </c>
      <c r="R87" s="3">
        <f t="shared" si="118"/>
        <v>0</v>
      </c>
      <c r="S87" s="363" t="str">
        <f>IFERROR(INDEX(CLASSIFIERS,MATCH($S86,CLASSIFIER_NAMES,0),MATCH($A87,Classifiers!$C$3:$F$3,0)),"N/A")</f>
        <v>N/A</v>
      </c>
      <c r="T87"/>
      <c r="U87"/>
      <c r="V87"/>
      <c r="W87" s="3"/>
      <c r="X87" s="3"/>
      <c r="Y87" s="3"/>
    </row>
    <row r="88" spans="1:25" ht="14.25" customHeight="1">
      <c r="A88" s="30" t="s">
        <v>33</v>
      </c>
      <c r="B88" s="366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R88)</f>
        <v>0</v>
      </c>
      <c r="D88" s="3">
        <f t="shared" ref="D88:R88" si="119">IFERROR(IF($C86&lt;&gt;0,+$C86*INDEX(ALLOCATORS,MATCH($B88,ALLOCATORS_NAMES,0),MATCH(D$3,RATE_CLASSES,0)),0)*$S88,0)</f>
        <v>0</v>
      </c>
      <c r="E88" s="3">
        <f t="shared" si="119"/>
        <v>0</v>
      </c>
      <c r="F88" s="3">
        <f t="shared" si="119"/>
        <v>0</v>
      </c>
      <c r="G88" s="3">
        <f t="shared" si="119"/>
        <v>0</v>
      </c>
      <c r="H88" s="3">
        <f t="shared" si="119"/>
        <v>0</v>
      </c>
      <c r="I88" s="3">
        <f t="shared" si="119"/>
        <v>0</v>
      </c>
      <c r="J88" s="3">
        <f t="shared" si="119"/>
        <v>0</v>
      </c>
      <c r="K88" s="3">
        <f t="shared" si="119"/>
        <v>0</v>
      </c>
      <c r="L88" s="3">
        <f t="shared" si="119"/>
        <v>0</v>
      </c>
      <c r="M88" s="3">
        <f t="shared" si="119"/>
        <v>0</v>
      </c>
      <c r="N88" s="3">
        <f t="shared" si="119"/>
        <v>0</v>
      </c>
      <c r="O88" s="3">
        <f t="shared" si="119"/>
        <v>0</v>
      </c>
      <c r="P88" s="3">
        <f t="shared" si="119"/>
        <v>0</v>
      </c>
      <c r="Q88" s="3">
        <f t="shared" si="119"/>
        <v>0</v>
      </c>
      <c r="R88" s="3">
        <f t="shared" si="119"/>
        <v>0</v>
      </c>
      <c r="S88" s="363" t="str">
        <f>IFERROR(INDEX(CLASSIFIERS,MATCH($S86,CLASSIFIER_NAMES,0),MATCH($A88,Classifiers!$C$3:$F$3,0)),"N/A")</f>
        <v>N/A</v>
      </c>
      <c r="T88"/>
      <c r="U88"/>
      <c r="V88"/>
      <c r="W88" s="3"/>
      <c r="X88" s="3"/>
      <c r="Y88" s="3"/>
    </row>
    <row r="89" spans="1:25" ht="14.25" customHeight="1">
      <c r="A89" s="30" t="s">
        <v>34</v>
      </c>
      <c r="B89" s="367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R89)</f>
        <v>0</v>
      </c>
      <c r="D89" s="38">
        <f t="shared" ref="D89:R89" si="120">IFERROR(IF($C86&lt;&gt;0,+$C86*INDEX(ALLOCATORS,MATCH($B89,ALLOCATORS_NAMES,0),MATCH(D$3,RATE_CLASSES,0)),0)*$S89,0)</f>
        <v>0</v>
      </c>
      <c r="E89" s="38">
        <f t="shared" si="120"/>
        <v>0</v>
      </c>
      <c r="F89" s="38">
        <f t="shared" si="120"/>
        <v>0</v>
      </c>
      <c r="G89" s="38">
        <f t="shared" si="120"/>
        <v>0</v>
      </c>
      <c r="H89" s="38">
        <f t="shared" si="120"/>
        <v>0</v>
      </c>
      <c r="I89" s="38">
        <f t="shared" si="120"/>
        <v>0</v>
      </c>
      <c r="J89" s="38">
        <f t="shared" si="120"/>
        <v>0</v>
      </c>
      <c r="K89" s="38">
        <f t="shared" si="120"/>
        <v>0</v>
      </c>
      <c r="L89" s="38">
        <f t="shared" si="120"/>
        <v>0</v>
      </c>
      <c r="M89" s="38">
        <f t="shared" si="120"/>
        <v>0</v>
      </c>
      <c r="N89" s="38">
        <f t="shared" si="120"/>
        <v>0</v>
      </c>
      <c r="O89" s="38">
        <f t="shared" si="120"/>
        <v>0</v>
      </c>
      <c r="P89" s="38">
        <f t="shared" si="120"/>
        <v>0</v>
      </c>
      <c r="Q89" s="38">
        <f t="shared" si="120"/>
        <v>0</v>
      </c>
      <c r="R89" s="38">
        <f t="shared" si="120"/>
        <v>0</v>
      </c>
      <c r="S89" s="364" t="str">
        <f>IFERROR(INDEX(CLASSIFIERS,MATCH($S86,CLASSIFIER_NAMES,0),MATCH($A89,Classifiers!$C$3:$F$3,0)),"N/A")</f>
        <v>N/A</v>
      </c>
      <c r="T89"/>
      <c r="U89"/>
      <c r="V89"/>
      <c r="W89" s="3"/>
      <c r="X89" s="3"/>
      <c r="Y89" s="3"/>
    </row>
    <row r="90" spans="1:25" ht="14.25" customHeight="1">
      <c r="A90" s="30" t="s">
        <v>0</v>
      </c>
      <c r="C90" s="4">
        <f t="shared" ref="C90:R90" si="121">SUM(C87:C89)</f>
        <v>0</v>
      </c>
      <c r="D90" s="4">
        <f t="shared" si="121"/>
        <v>0</v>
      </c>
      <c r="E90" s="4">
        <f t="shared" ref="E90" si="122">SUM(E87:E89)</f>
        <v>0</v>
      </c>
      <c r="F90" s="4">
        <f t="shared" si="121"/>
        <v>0</v>
      </c>
      <c r="G90" s="4">
        <f t="shared" ref="G90" si="123">SUM(G87:G89)</f>
        <v>0</v>
      </c>
      <c r="H90" s="4">
        <f t="shared" ref="H90" si="124">SUM(H87:H89)</f>
        <v>0</v>
      </c>
      <c r="I90" s="4">
        <f t="shared" ref="I90:Q90" si="125">SUM(I87:I89)</f>
        <v>0</v>
      </c>
      <c r="J90" s="4">
        <f t="shared" ref="J90" si="126">SUM(J87:J89)</f>
        <v>0</v>
      </c>
      <c r="K90" s="4">
        <f t="shared" si="125"/>
        <v>0</v>
      </c>
      <c r="L90" s="4">
        <f t="shared" ref="L90" si="127">SUM(L87:L89)</f>
        <v>0</v>
      </c>
      <c r="M90" s="4">
        <f t="shared" si="125"/>
        <v>0</v>
      </c>
      <c r="N90" s="4">
        <f t="shared" si="125"/>
        <v>0</v>
      </c>
      <c r="O90" s="4">
        <f>SUM(O87:O89)</f>
        <v>0</v>
      </c>
      <c r="P90" s="4">
        <f t="shared" si="125"/>
        <v>0</v>
      </c>
      <c r="Q90" s="4">
        <f t="shared" si="125"/>
        <v>0</v>
      </c>
      <c r="R90" s="4">
        <f t="shared" si="121"/>
        <v>0</v>
      </c>
      <c r="S90" s="6"/>
      <c r="T90"/>
      <c r="U90"/>
      <c r="V90"/>
      <c r="W90" s="3"/>
      <c r="X90" s="3">
        <f>C90-C86</f>
        <v>0</v>
      </c>
      <c r="Y90" s="3"/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6"/>
      <c r="T91"/>
      <c r="U91"/>
      <c r="V91"/>
      <c r="W91" s="3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1,MATCH(A92,'Input Rate Base'!$A$6:$A$81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362" t="str">
        <f>IF(INDEX('Classif-Dashboard'!$B$5:$H$353,MATCH(A92,'Classif-Dashboard'!$A$5:$A$353,0),MATCH($A$3,'Classif-Dashboard'!$B$4:$H$4,0))=0,"N/A",INDEX('Classif-Dashboard'!$B$5:$H$353,MATCH(A92,'Classif-Dashboard'!$A$5:$A$353,0),MATCH($A$3,'Classif-Dashboard'!$B$4:$H$4,0)))</f>
        <v>N/A</v>
      </c>
      <c r="T92"/>
      <c r="U92"/>
      <c r="V92"/>
      <c r="W92" s="3"/>
      <c r="X92" s="3"/>
      <c r="Y92" s="3"/>
    </row>
    <row r="93" spans="1:25" ht="14.25" customHeight="1">
      <c r="A93" s="30" t="s">
        <v>32</v>
      </c>
      <c r="B93" s="365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R93)</f>
        <v>0</v>
      </c>
      <c r="D93" s="3">
        <f t="shared" ref="D93:R93" si="128">IFERROR(IF($C92&lt;&gt;0,+$C92*INDEX(ALLOCATORS,MATCH($B93,ALLOCATORS_NAMES,0),MATCH(D$3,RATE_CLASSES,0)),0)*$S93,0)</f>
        <v>0</v>
      </c>
      <c r="E93" s="3">
        <f t="shared" si="128"/>
        <v>0</v>
      </c>
      <c r="F93" s="3">
        <f t="shared" si="128"/>
        <v>0</v>
      </c>
      <c r="G93" s="3">
        <f t="shared" si="128"/>
        <v>0</v>
      </c>
      <c r="H93" s="3">
        <f t="shared" si="128"/>
        <v>0</v>
      </c>
      <c r="I93" s="3">
        <f t="shared" si="128"/>
        <v>0</v>
      </c>
      <c r="J93" s="3">
        <f t="shared" si="128"/>
        <v>0</v>
      </c>
      <c r="K93" s="3">
        <f t="shared" si="128"/>
        <v>0</v>
      </c>
      <c r="L93" s="3">
        <f t="shared" si="128"/>
        <v>0</v>
      </c>
      <c r="M93" s="3">
        <f t="shared" si="128"/>
        <v>0</v>
      </c>
      <c r="N93" s="3">
        <f t="shared" si="128"/>
        <v>0</v>
      </c>
      <c r="O93" s="3">
        <f t="shared" si="128"/>
        <v>0</v>
      </c>
      <c r="P93" s="3">
        <f t="shared" si="128"/>
        <v>0</v>
      </c>
      <c r="Q93" s="3">
        <f t="shared" si="128"/>
        <v>0</v>
      </c>
      <c r="R93" s="3">
        <f t="shared" si="128"/>
        <v>0</v>
      </c>
      <c r="S93" s="363" t="str">
        <f>IFERROR(INDEX(CLASSIFIERS,MATCH($S92,CLASSIFIER_NAMES,0),MATCH($A93,Classifiers!$C$3:$F$3,0)),"N/A")</f>
        <v>N/A</v>
      </c>
      <c r="T93"/>
      <c r="U93"/>
      <c r="V93"/>
      <c r="W93" s="3"/>
      <c r="X93" s="3"/>
      <c r="Y93" s="3"/>
    </row>
    <row r="94" spans="1:25" ht="14.25" customHeight="1">
      <c r="A94" s="30" t="s">
        <v>33</v>
      </c>
      <c r="B94" s="366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R94)</f>
        <v>0</v>
      </c>
      <c r="D94" s="3">
        <f t="shared" ref="D94:R94" si="129">IFERROR(IF($C92&lt;&gt;0,+$C92*INDEX(ALLOCATORS,MATCH($B94,ALLOCATORS_NAMES,0),MATCH(D$3,RATE_CLASSES,0)),0)*$S94,0)</f>
        <v>0</v>
      </c>
      <c r="E94" s="3">
        <f t="shared" si="129"/>
        <v>0</v>
      </c>
      <c r="F94" s="3">
        <f t="shared" si="129"/>
        <v>0</v>
      </c>
      <c r="G94" s="3">
        <f t="shared" si="129"/>
        <v>0</v>
      </c>
      <c r="H94" s="3">
        <f t="shared" si="129"/>
        <v>0</v>
      </c>
      <c r="I94" s="3">
        <f t="shared" si="129"/>
        <v>0</v>
      </c>
      <c r="J94" s="3">
        <f t="shared" si="129"/>
        <v>0</v>
      </c>
      <c r="K94" s="3">
        <f t="shared" si="129"/>
        <v>0</v>
      </c>
      <c r="L94" s="3">
        <f t="shared" si="129"/>
        <v>0</v>
      </c>
      <c r="M94" s="3">
        <f t="shared" si="129"/>
        <v>0</v>
      </c>
      <c r="N94" s="3">
        <f t="shared" si="129"/>
        <v>0</v>
      </c>
      <c r="O94" s="3">
        <f t="shared" si="129"/>
        <v>0</v>
      </c>
      <c r="P94" s="3">
        <f t="shared" si="129"/>
        <v>0</v>
      </c>
      <c r="Q94" s="3">
        <f t="shared" si="129"/>
        <v>0</v>
      </c>
      <c r="R94" s="3">
        <f t="shared" si="129"/>
        <v>0</v>
      </c>
      <c r="S94" s="363" t="str">
        <f>IFERROR(INDEX(CLASSIFIERS,MATCH($S92,CLASSIFIER_NAMES,0),MATCH($A94,Classifiers!$C$3:$F$3,0)),"N/A")</f>
        <v>N/A</v>
      </c>
      <c r="T94"/>
      <c r="U94"/>
      <c r="V94"/>
      <c r="W94" s="3"/>
      <c r="X94" s="3"/>
      <c r="Y94" s="3"/>
    </row>
    <row r="95" spans="1:25" ht="14.25" customHeight="1">
      <c r="A95" s="30" t="s">
        <v>34</v>
      </c>
      <c r="B95" s="367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R95)</f>
        <v>0</v>
      </c>
      <c r="D95" s="38">
        <f t="shared" ref="D95:R95" si="130">IFERROR(IF($C92&lt;&gt;0,+$C92*INDEX(ALLOCATORS,MATCH($B95,ALLOCATORS_NAMES,0),MATCH(D$3,RATE_CLASSES,0)),0)*$S95,0)</f>
        <v>0</v>
      </c>
      <c r="E95" s="38">
        <f t="shared" si="130"/>
        <v>0</v>
      </c>
      <c r="F95" s="38">
        <f t="shared" si="130"/>
        <v>0</v>
      </c>
      <c r="G95" s="38">
        <f t="shared" si="130"/>
        <v>0</v>
      </c>
      <c r="H95" s="38">
        <f t="shared" si="130"/>
        <v>0</v>
      </c>
      <c r="I95" s="38">
        <f t="shared" si="130"/>
        <v>0</v>
      </c>
      <c r="J95" s="38">
        <f t="shared" si="130"/>
        <v>0</v>
      </c>
      <c r="K95" s="38">
        <f t="shared" si="130"/>
        <v>0</v>
      </c>
      <c r="L95" s="38">
        <f t="shared" si="130"/>
        <v>0</v>
      </c>
      <c r="M95" s="38">
        <f t="shared" si="130"/>
        <v>0</v>
      </c>
      <c r="N95" s="38">
        <f t="shared" si="130"/>
        <v>0</v>
      </c>
      <c r="O95" s="38">
        <f t="shared" si="130"/>
        <v>0</v>
      </c>
      <c r="P95" s="38">
        <f t="shared" si="130"/>
        <v>0</v>
      </c>
      <c r="Q95" s="38">
        <f t="shared" si="130"/>
        <v>0</v>
      </c>
      <c r="R95" s="38">
        <f t="shared" si="130"/>
        <v>0</v>
      </c>
      <c r="S95" s="364" t="str">
        <f>IFERROR(INDEX(CLASSIFIERS,MATCH($S92,CLASSIFIER_NAMES,0),MATCH($A95,Classifiers!$C$3:$F$3,0)),"N/A")</f>
        <v>N/A</v>
      </c>
      <c r="T95"/>
      <c r="U95"/>
      <c r="V95"/>
      <c r="W95" s="3"/>
      <c r="X95" s="3"/>
      <c r="Y95" s="3"/>
    </row>
    <row r="96" spans="1:25" ht="14.25" customHeight="1">
      <c r="A96" s="30" t="s">
        <v>0</v>
      </c>
      <c r="C96" s="4">
        <f t="shared" ref="C96:R96" si="131">SUM(C93:C95)</f>
        <v>0</v>
      </c>
      <c r="D96" s="4">
        <f t="shared" si="131"/>
        <v>0</v>
      </c>
      <c r="E96" s="4">
        <f t="shared" ref="E96" si="132">SUM(E93:E95)</f>
        <v>0</v>
      </c>
      <c r="F96" s="4">
        <f t="shared" si="131"/>
        <v>0</v>
      </c>
      <c r="G96" s="4">
        <f t="shared" ref="G96" si="133">SUM(G93:G95)</f>
        <v>0</v>
      </c>
      <c r="H96" s="4">
        <f t="shared" ref="H96" si="134">SUM(H93:H95)</f>
        <v>0</v>
      </c>
      <c r="I96" s="4">
        <f t="shared" ref="I96:Q96" si="135">SUM(I93:I95)</f>
        <v>0</v>
      </c>
      <c r="J96" s="4">
        <f t="shared" ref="J96" si="136">SUM(J93:J95)</f>
        <v>0</v>
      </c>
      <c r="K96" s="4">
        <f t="shared" si="135"/>
        <v>0</v>
      </c>
      <c r="L96" s="4">
        <f t="shared" ref="L96" si="137">SUM(L93:L95)</f>
        <v>0</v>
      </c>
      <c r="M96" s="4">
        <f t="shared" si="135"/>
        <v>0</v>
      </c>
      <c r="N96" s="4">
        <f t="shared" si="135"/>
        <v>0</v>
      </c>
      <c r="O96" s="4">
        <f>SUM(O93:O95)</f>
        <v>0</v>
      </c>
      <c r="P96" s="4">
        <f t="shared" si="135"/>
        <v>0</v>
      </c>
      <c r="Q96" s="4">
        <f t="shared" si="135"/>
        <v>0</v>
      </c>
      <c r="R96" s="4">
        <f t="shared" si="131"/>
        <v>0</v>
      </c>
      <c r="S96" s="6"/>
      <c r="T96"/>
      <c r="U96"/>
      <c r="V96"/>
      <c r="W96" s="3"/>
      <c r="X96" s="3">
        <f>C96-C92</f>
        <v>0</v>
      </c>
      <c r="Y96" s="3"/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6"/>
      <c r="T97"/>
      <c r="U97"/>
      <c r="V97"/>
      <c r="W97" s="3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1,MATCH(A98,'Input Rate Base'!$A$6:$A$81,0),MATCH($A$3,'Input Rate Base'!$F$4:$L$4,0))</f>
        <v>0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362" t="str">
        <f>IF(INDEX('Classif-Dashboard'!$B$5:$H$353,MATCH(A98,'Classif-Dashboard'!$A$5:$A$353,0),MATCH($A$3,'Classif-Dashboard'!$B$4:$H$4,0))=0,"N/A",INDEX('Classif-Dashboard'!$B$5:$H$353,MATCH(A98,'Classif-Dashboard'!$A$5:$A$353,0),MATCH($A$3,'Classif-Dashboard'!$B$4:$H$4,0)))</f>
        <v>N/A</v>
      </c>
      <c r="T98"/>
      <c r="U98"/>
      <c r="V98"/>
      <c r="W98" s="3"/>
      <c r="X98" s="3"/>
      <c r="Y98" s="3"/>
    </row>
    <row r="99" spans="1:25" ht="14.25" customHeight="1">
      <c r="A99" s="30" t="s">
        <v>32</v>
      </c>
      <c r="B99" s="365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TRANS-D</v>
      </c>
      <c r="C99" s="4">
        <f>SUM(D99:R99)</f>
        <v>0</v>
      </c>
      <c r="D99" s="3">
        <f t="shared" ref="D99:R99" si="138">IFERROR(IF($C98&lt;&gt;0,+$C98*INDEX(ALLOCATORS,MATCH($B99,ALLOCATORS_NAMES,0),MATCH(D$3,RATE_CLASSES,0)),0)*$S99,0)</f>
        <v>0</v>
      </c>
      <c r="E99" s="3">
        <f t="shared" si="138"/>
        <v>0</v>
      </c>
      <c r="F99" s="3">
        <f t="shared" si="138"/>
        <v>0</v>
      </c>
      <c r="G99" s="3">
        <f t="shared" si="138"/>
        <v>0</v>
      </c>
      <c r="H99" s="3">
        <f t="shared" si="138"/>
        <v>0</v>
      </c>
      <c r="I99" s="3">
        <f t="shared" si="138"/>
        <v>0</v>
      </c>
      <c r="J99" s="3">
        <f t="shared" si="138"/>
        <v>0</v>
      </c>
      <c r="K99" s="3">
        <f t="shared" si="138"/>
        <v>0</v>
      </c>
      <c r="L99" s="3">
        <f t="shared" si="138"/>
        <v>0</v>
      </c>
      <c r="M99" s="3">
        <f t="shared" si="138"/>
        <v>0</v>
      </c>
      <c r="N99" s="3">
        <f t="shared" si="138"/>
        <v>0</v>
      </c>
      <c r="O99" s="3">
        <f t="shared" si="138"/>
        <v>0</v>
      </c>
      <c r="P99" s="3">
        <f t="shared" si="138"/>
        <v>0</v>
      </c>
      <c r="Q99" s="3">
        <f t="shared" si="138"/>
        <v>0</v>
      </c>
      <c r="R99" s="3">
        <f t="shared" si="138"/>
        <v>0</v>
      </c>
      <c r="S99" s="363" t="str">
        <f>IFERROR(INDEX(CLASSIFIERS,MATCH($S98,CLASSIFIER_NAMES,0),MATCH($A99,Classifiers!$C$3:$F$3,0)),"N/A")</f>
        <v>N/A</v>
      </c>
      <c r="T99"/>
      <c r="U99"/>
      <c r="V99"/>
      <c r="W99" s="3"/>
      <c r="X99" s="3"/>
      <c r="Y99" s="3"/>
    </row>
    <row r="100" spans="1:25" ht="14.25" customHeight="1">
      <c r="A100" s="30" t="s">
        <v>33</v>
      </c>
      <c r="B100" s="366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TRANS-C</v>
      </c>
      <c r="C100" s="4">
        <f>SUM(D100:R100)</f>
        <v>0</v>
      </c>
      <c r="D100" s="3">
        <f t="shared" ref="D100:R100" si="139">IFERROR(IF($C98&lt;&gt;0,+$C98*INDEX(ALLOCATORS,MATCH($B100,ALLOCATORS_NAMES,0),MATCH(D$3,RATE_CLASSES,0)),0)*$S100,0)</f>
        <v>0</v>
      </c>
      <c r="E100" s="3">
        <f t="shared" si="139"/>
        <v>0</v>
      </c>
      <c r="F100" s="3">
        <f t="shared" si="139"/>
        <v>0</v>
      </c>
      <c r="G100" s="3">
        <f t="shared" si="139"/>
        <v>0</v>
      </c>
      <c r="H100" s="3">
        <f t="shared" si="139"/>
        <v>0</v>
      </c>
      <c r="I100" s="3">
        <f t="shared" si="139"/>
        <v>0</v>
      </c>
      <c r="J100" s="3">
        <f t="shared" si="139"/>
        <v>0</v>
      </c>
      <c r="K100" s="3">
        <f t="shared" si="139"/>
        <v>0</v>
      </c>
      <c r="L100" s="3">
        <f t="shared" si="139"/>
        <v>0</v>
      </c>
      <c r="M100" s="3">
        <f t="shared" si="139"/>
        <v>0</v>
      </c>
      <c r="N100" s="3">
        <f t="shared" si="139"/>
        <v>0</v>
      </c>
      <c r="O100" s="3">
        <f t="shared" si="139"/>
        <v>0</v>
      </c>
      <c r="P100" s="3">
        <f t="shared" si="139"/>
        <v>0</v>
      </c>
      <c r="Q100" s="3">
        <f t="shared" si="139"/>
        <v>0</v>
      </c>
      <c r="R100" s="3">
        <f t="shared" si="139"/>
        <v>0</v>
      </c>
      <c r="S100" s="363" t="str">
        <f>IFERROR(INDEX(CLASSIFIERS,MATCH($S98,CLASSIFIER_NAMES,0),MATCH($A100,Classifiers!$C$3:$F$3,0)),"N/A")</f>
        <v>N/A</v>
      </c>
      <c r="T100"/>
      <c r="U100"/>
      <c r="V100"/>
      <c r="W100" s="3"/>
      <c r="X100" s="3"/>
      <c r="Y100" s="3"/>
    </row>
    <row r="101" spans="1:25" ht="14.25" customHeight="1">
      <c r="A101" s="30" t="s">
        <v>34</v>
      </c>
      <c r="B101" s="367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TRANS-E</v>
      </c>
      <c r="C101" s="16">
        <f>SUM(D101:R101)</f>
        <v>0</v>
      </c>
      <c r="D101" s="38">
        <f t="shared" ref="D101:R101" si="140">IFERROR(IF($C98&lt;&gt;0,+$C98*INDEX(ALLOCATORS,MATCH($B101,ALLOCATORS_NAMES,0),MATCH(D$3,RATE_CLASSES,0)),0)*$S101,0)</f>
        <v>0</v>
      </c>
      <c r="E101" s="38">
        <f t="shared" si="140"/>
        <v>0</v>
      </c>
      <c r="F101" s="38">
        <f t="shared" si="140"/>
        <v>0</v>
      </c>
      <c r="G101" s="38">
        <f t="shared" si="140"/>
        <v>0</v>
      </c>
      <c r="H101" s="38">
        <f t="shared" si="140"/>
        <v>0</v>
      </c>
      <c r="I101" s="38">
        <f t="shared" si="140"/>
        <v>0</v>
      </c>
      <c r="J101" s="38">
        <f t="shared" si="140"/>
        <v>0</v>
      </c>
      <c r="K101" s="38">
        <f t="shared" si="140"/>
        <v>0</v>
      </c>
      <c r="L101" s="38">
        <f t="shared" si="140"/>
        <v>0</v>
      </c>
      <c r="M101" s="38">
        <f t="shared" si="140"/>
        <v>0</v>
      </c>
      <c r="N101" s="38">
        <f t="shared" si="140"/>
        <v>0</v>
      </c>
      <c r="O101" s="38">
        <f t="shared" si="140"/>
        <v>0</v>
      </c>
      <c r="P101" s="38">
        <f t="shared" si="140"/>
        <v>0</v>
      </c>
      <c r="Q101" s="38">
        <f t="shared" si="140"/>
        <v>0</v>
      </c>
      <c r="R101" s="38">
        <f t="shared" si="140"/>
        <v>0</v>
      </c>
      <c r="S101" s="364" t="str">
        <f>IFERROR(INDEX(CLASSIFIERS,MATCH($S98,CLASSIFIER_NAMES,0),MATCH($A101,Classifiers!$C$3:$F$3,0)),"N/A")</f>
        <v>N/A</v>
      </c>
      <c r="T101"/>
      <c r="U101"/>
      <c r="V101"/>
      <c r="W101" s="3"/>
      <c r="X101" s="3"/>
      <c r="Y101" s="3"/>
    </row>
    <row r="102" spans="1:25" ht="14.25" customHeight="1">
      <c r="A102" s="30" t="s">
        <v>0</v>
      </c>
      <c r="C102" s="4">
        <f t="shared" ref="C102:D102" si="141">SUM(C99:C101)</f>
        <v>0</v>
      </c>
      <c r="D102" s="4">
        <f t="shared" si="141"/>
        <v>0</v>
      </c>
      <c r="E102" s="4">
        <f t="shared" ref="E102" si="142">SUM(E99:E101)</f>
        <v>0</v>
      </c>
      <c r="F102" s="4">
        <f t="shared" ref="F102" si="143">SUM(F99:F101)</f>
        <v>0</v>
      </c>
      <c r="G102" s="4">
        <f t="shared" ref="G102:N102" si="144">SUM(G99:G101)</f>
        <v>0</v>
      </c>
      <c r="H102" s="4">
        <f t="shared" si="144"/>
        <v>0</v>
      </c>
      <c r="I102" s="4">
        <f t="shared" si="144"/>
        <v>0</v>
      </c>
      <c r="J102" s="4">
        <f t="shared" si="144"/>
        <v>0</v>
      </c>
      <c r="K102" s="4">
        <f t="shared" si="144"/>
        <v>0</v>
      </c>
      <c r="L102" s="4">
        <f t="shared" si="144"/>
        <v>0</v>
      </c>
      <c r="M102" s="4">
        <f t="shared" si="144"/>
        <v>0</v>
      </c>
      <c r="N102" s="4">
        <f t="shared" si="144"/>
        <v>0</v>
      </c>
      <c r="O102" s="4">
        <f>SUM(O99:O101)</f>
        <v>0</v>
      </c>
      <c r="P102" s="4">
        <f t="shared" ref="P102:Q102" si="145">SUM(P99:P101)</f>
        <v>0</v>
      </c>
      <c r="Q102" s="4">
        <f t="shared" si="145"/>
        <v>0</v>
      </c>
      <c r="R102" s="4">
        <f t="shared" ref="R102" si="146">SUM(R99:R101)</f>
        <v>0</v>
      </c>
      <c r="S102" s="6"/>
      <c r="T102"/>
      <c r="U102"/>
      <c r="V102"/>
      <c r="W102" s="3"/>
      <c r="X102" s="3">
        <f>C102-C98</f>
        <v>0</v>
      </c>
      <c r="Y102" s="3"/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6"/>
      <c r="T103"/>
      <c r="U103"/>
      <c r="V103"/>
      <c r="W103" s="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1,MATCH(A104,'Input Rate Base'!$A$6:$A$81,0),MATCH($A$3,'Input Rate Base'!$F$4:$L$4,0))</f>
        <v>0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362" t="str">
        <f>IF(INDEX('Classif-Dashboard'!$B$5:$H$353,MATCH(A104,'Classif-Dashboard'!$A$5:$A$353,0),MATCH($A$3,'Classif-Dashboard'!$B$4:$H$4,0))=0,"N/A",INDEX('Classif-Dashboard'!$B$5:$H$353,MATCH(A104,'Classif-Dashboard'!$A$5:$A$353,0),MATCH($A$3,'Classif-Dashboard'!$B$4:$H$4,0)))</f>
        <v>N/A</v>
      </c>
      <c r="T104"/>
      <c r="U104"/>
      <c r="V104"/>
      <c r="W104" s="3"/>
      <c r="X104" s="3"/>
      <c r="Y104" s="3"/>
    </row>
    <row r="105" spans="1:25" ht="14.25" customHeight="1">
      <c r="A105" s="30" t="s">
        <v>32</v>
      </c>
      <c r="B105" s="365" t="str">
        <f ca="1">IF(OFFSET('Alloc-Dashboard'!$A$1,MATCH(A104,'Alloc-Dashboard'!$A:$A,0),MATCH($A$3,'Alloc-Dashboard'!$B$4:$H$4,0))=0,"",OFFSET('Alloc-Dashboard'!$A$1,MATCH(A104,'Alloc-Dashboard'!$A:$A,0),MATCH($A$3,'Alloc-Dashboard'!$B$4:$H$4,0)))</f>
        <v/>
      </c>
      <c r="C105" s="4">
        <f>SUM(D105:R105)</f>
        <v>0</v>
      </c>
      <c r="D105" s="3">
        <f t="shared" ref="D105:R105" si="147">IFERROR(IF($C104&lt;&gt;0,+$C104*INDEX(ALLOCATORS,MATCH($B105,ALLOCATORS_NAMES,0),MATCH(D$3,RATE_CLASSES,0)),0)*$S105,0)</f>
        <v>0</v>
      </c>
      <c r="E105" s="3">
        <f t="shared" si="147"/>
        <v>0</v>
      </c>
      <c r="F105" s="3">
        <f t="shared" si="147"/>
        <v>0</v>
      </c>
      <c r="G105" s="3">
        <f t="shared" si="147"/>
        <v>0</v>
      </c>
      <c r="H105" s="3">
        <f t="shared" si="147"/>
        <v>0</v>
      </c>
      <c r="I105" s="3">
        <f t="shared" si="147"/>
        <v>0</v>
      </c>
      <c r="J105" s="3">
        <f t="shared" si="147"/>
        <v>0</v>
      </c>
      <c r="K105" s="3">
        <f t="shared" si="147"/>
        <v>0</v>
      </c>
      <c r="L105" s="3">
        <f t="shared" si="147"/>
        <v>0</v>
      </c>
      <c r="M105" s="3">
        <f t="shared" si="147"/>
        <v>0</v>
      </c>
      <c r="N105" s="3">
        <f t="shared" si="147"/>
        <v>0</v>
      </c>
      <c r="O105" s="3">
        <f t="shared" si="147"/>
        <v>0</v>
      </c>
      <c r="P105" s="3">
        <f t="shared" si="147"/>
        <v>0</v>
      </c>
      <c r="Q105" s="3">
        <f t="shared" si="147"/>
        <v>0</v>
      </c>
      <c r="R105" s="3">
        <f t="shared" si="147"/>
        <v>0</v>
      </c>
      <c r="S105" s="363" t="str">
        <f>IFERROR(INDEX(CLASSIFIERS,MATCH($S104,CLASSIFIER_NAMES,0),MATCH($A105,Classifiers!$C$3:$F$3,0)),"N/A")</f>
        <v>N/A</v>
      </c>
      <c r="T105"/>
      <c r="U105"/>
      <c r="V105"/>
      <c r="W105" s="3"/>
      <c r="X105" s="3"/>
      <c r="Y105" s="3"/>
    </row>
    <row r="106" spans="1:25" ht="14.25" customHeight="1">
      <c r="A106" s="30" t="s">
        <v>33</v>
      </c>
      <c r="B106" s="366" t="str">
        <f ca="1">IF(OFFSET('Alloc-Dashboard'!$A$1,MATCH(A104,'Alloc-Dashboard'!$A:$A,0)+1,MATCH($A$3,'Alloc-Dashboard'!$B$4:$H$4,0))=0,"",OFFSET('Alloc-Dashboard'!$A$1,MATCH(A104,'Alloc-Dashboard'!$A:$A,0)+1,MATCH($A$3,'Alloc-Dashboard'!$B$4:$H$4,0)))</f>
        <v/>
      </c>
      <c r="C106" s="4">
        <f>SUM(D106:R106)</f>
        <v>0</v>
      </c>
      <c r="D106" s="3">
        <f t="shared" ref="D106:R106" si="148">IFERROR(IF($C104&lt;&gt;0,+$C104*INDEX(ALLOCATORS,MATCH($B106,ALLOCATORS_NAMES,0),MATCH(D$3,RATE_CLASSES,0)),0)*$S106,0)</f>
        <v>0</v>
      </c>
      <c r="E106" s="3">
        <f t="shared" si="148"/>
        <v>0</v>
      </c>
      <c r="F106" s="3">
        <f t="shared" si="148"/>
        <v>0</v>
      </c>
      <c r="G106" s="3">
        <f t="shared" si="148"/>
        <v>0</v>
      </c>
      <c r="H106" s="3">
        <f t="shared" si="148"/>
        <v>0</v>
      </c>
      <c r="I106" s="3">
        <f t="shared" si="148"/>
        <v>0</v>
      </c>
      <c r="J106" s="3">
        <f t="shared" si="148"/>
        <v>0</v>
      </c>
      <c r="K106" s="3">
        <f t="shared" si="148"/>
        <v>0</v>
      </c>
      <c r="L106" s="3">
        <f t="shared" si="148"/>
        <v>0</v>
      </c>
      <c r="M106" s="3">
        <f t="shared" si="148"/>
        <v>0</v>
      </c>
      <c r="N106" s="3">
        <f t="shared" si="148"/>
        <v>0</v>
      </c>
      <c r="O106" s="3">
        <f t="shared" si="148"/>
        <v>0</v>
      </c>
      <c r="P106" s="3">
        <f t="shared" si="148"/>
        <v>0</v>
      </c>
      <c r="Q106" s="3">
        <f t="shared" si="148"/>
        <v>0</v>
      </c>
      <c r="R106" s="3">
        <f t="shared" si="148"/>
        <v>0</v>
      </c>
      <c r="S106" s="363" t="str">
        <f>IFERROR(INDEX(CLASSIFIERS,MATCH($S104,CLASSIFIER_NAMES,0),MATCH($A106,Classifiers!$C$3:$F$3,0)),"N/A")</f>
        <v>N/A</v>
      </c>
      <c r="T106"/>
      <c r="U106"/>
      <c r="V106"/>
      <c r="W106" s="3"/>
      <c r="X106" s="3"/>
      <c r="Y106" s="3"/>
    </row>
    <row r="107" spans="1:25" ht="14.25" customHeight="1">
      <c r="A107" s="30" t="s">
        <v>34</v>
      </c>
      <c r="B107" s="367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>SUM(D107:R107)</f>
        <v>0</v>
      </c>
      <c r="D107" s="38">
        <f t="shared" ref="D107:R107" si="149">IFERROR(IF($C104&lt;&gt;0,+$C104*INDEX(ALLOCATORS,MATCH($B107,ALLOCATORS_NAMES,0),MATCH(D$3,RATE_CLASSES,0)),0)*$S107,0)</f>
        <v>0</v>
      </c>
      <c r="E107" s="38">
        <f t="shared" si="149"/>
        <v>0</v>
      </c>
      <c r="F107" s="38">
        <f t="shared" si="149"/>
        <v>0</v>
      </c>
      <c r="G107" s="38">
        <f t="shared" si="149"/>
        <v>0</v>
      </c>
      <c r="H107" s="38">
        <f t="shared" si="149"/>
        <v>0</v>
      </c>
      <c r="I107" s="38">
        <f t="shared" si="149"/>
        <v>0</v>
      </c>
      <c r="J107" s="38">
        <f t="shared" si="149"/>
        <v>0</v>
      </c>
      <c r="K107" s="38">
        <f t="shared" si="149"/>
        <v>0</v>
      </c>
      <c r="L107" s="38">
        <f t="shared" si="149"/>
        <v>0</v>
      </c>
      <c r="M107" s="38">
        <f t="shared" si="149"/>
        <v>0</v>
      </c>
      <c r="N107" s="38">
        <f t="shared" si="149"/>
        <v>0</v>
      </c>
      <c r="O107" s="38">
        <f t="shared" si="149"/>
        <v>0</v>
      </c>
      <c r="P107" s="38">
        <f t="shared" si="149"/>
        <v>0</v>
      </c>
      <c r="Q107" s="38">
        <f t="shared" si="149"/>
        <v>0</v>
      </c>
      <c r="R107" s="38">
        <f t="shared" si="149"/>
        <v>0</v>
      </c>
      <c r="S107" s="364" t="str">
        <f>IFERROR(INDEX(CLASSIFIERS,MATCH($S104,CLASSIFIER_NAMES,0),MATCH($A107,Classifiers!$C$3:$F$3,0)),"N/A")</f>
        <v>N/A</v>
      </c>
      <c r="T107"/>
      <c r="U107"/>
      <c r="V107"/>
      <c r="W107" s="3"/>
      <c r="X107" s="3"/>
      <c r="Y107" s="3"/>
    </row>
    <row r="108" spans="1:25" ht="14.25" customHeight="1">
      <c r="A108" s="30" t="s">
        <v>0</v>
      </c>
      <c r="C108" s="4">
        <f t="shared" ref="C108:R108" si="150">SUM(C105:C107)</f>
        <v>0</v>
      </c>
      <c r="D108" s="4">
        <f t="shared" si="150"/>
        <v>0</v>
      </c>
      <c r="E108" s="4">
        <f t="shared" ref="E108" si="151">SUM(E105:E107)</f>
        <v>0</v>
      </c>
      <c r="F108" s="4">
        <f t="shared" si="150"/>
        <v>0</v>
      </c>
      <c r="G108" s="4">
        <f t="shared" ref="G108" si="152">SUM(G105:G107)</f>
        <v>0</v>
      </c>
      <c r="H108" s="4">
        <f t="shared" ref="H108" si="153">SUM(H105:H107)</f>
        <v>0</v>
      </c>
      <c r="I108" s="4">
        <f t="shared" ref="I108:Q108" si="154">SUM(I105:I107)</f>
        <v>0</v>
      </c>
      <c r="J108" s="4">
        <f t="shared" ref="J108" si="155">SUM(J105:J107)</f>
        <v>0</v>
      </c>
      <c r="K108" s="4">
        <f t="shared" si="154"/>
        <v>0</v>
      </c>
      <c r="L108" s="4">
        <f t="shared" ref="L108" si="156">SUM(L105:L107)</f>
        <v>0</v>
      </c>
      <c r="M108" s="4">
        <f t="shared" si="154"/>
        <v>0</v>
      </c>
      <c r="N108" s="4">
        <f t="shared" si="154"/>
        <v>0</v>
      </c>
      <c r="O108" s="4">
        <f>SUM(O105:O107)</f>
        <v>0</v>
      </c>
      <c r="P108" s="4">
        <f t="shared" si="154"/>
        <v>0</v>
      </c>
      <c r="Q108" s="4">
        <f t="shared" si="154"/>
        <v>0</v>
      </c>
      <c r="R108" s="4">
        <f t="shared" si="150"/>
        <v>0</v>
      </c>
      <c r="S108" s="6"/>
      <c r="T108"/>
      <c r="U108"/>
      <c r="V108"/>
      <c r="W108" s="3"/>
      <c r="X108" s="3">
        <f>C108-C104</f>
        <v>0</v>
      </c>
      <c r="Y108" s="3"/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6"/>
      <c r="T109"/>
      <c r="U109"/>
      <c r="V109"/>
      <c r="W109" s="3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1,MATCH(A110,'Input Rate Base'!$A$6:$A$81,0),MATCH($A$3,'Input Rate Base'!$F$4:$L$4,0))</f>
        <v>0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362" t="str">
        <f>IF(INDEX('Classif-Dashboard'!$B$5:$H$353,MATCH(A110,'Classif-Dashboard'!$A$5:$A$353,0),MATCH($A$3,'Classif-Dashboard'!$B$4:$H$4,0))=0,"N/A",INDEX('Classif-Dashboard'!$B$5:$H$353,MATCH(A110,'Classif-Dashboard'!$A$5:$A$353,0),MATCH($A$3,'Classif-Dashboard'!$B$4:$H$4,0)))</f>
        <v>N/A</v>
      </c>
      <c r="T110"/>
      <c r="U110"/>
      <c r="V110"/>
      <c r="W110" s="3"/>
      <c r="X110" s="3"/>
      <c r="Y110" s="3"/>
    </row>
    <row r="111" spans="1:25" ht="14.25" customHeight="1">
      <c r="A111" s="30" t="s">
        <v>32</v>
      </c>
      <c r="B111" s="365" t="str">
        <f ca="1">IF(OFFSET('Alloc-Dashboard'!$A$1,MATCH(A110,'Alloc-Dashboard'!$A:$A,0),MATCH($A$3,'Alloc-Dashboard'!$B$4:$H$4,0))=0,"",OFFSET('Alloc-Dashboard'!$A$1,MATCH(A110,'Alloc-Dashboard'!$A:$A,0),MATCH($A$3,'Alloc-Dashboard'!$B$4:$H$4,0)))</f>
        <v/>
      </c>
      <c r="C111" s="4">
        <f>SUM(D111:R111)</f>
        <v>0</v>
      </c>
      <c r="D111" s="3">
        <f t="shared" ref="D111:R111" si="157">IFERROR(IF($C110&lt;&gt;0,+$C110*INDEX(ALLOCATORS,MATCH($B111,ALLOCATORS_NAMES,0),MATCH(D$3,RATE_CLASSES,0)),0)*$S111,0)</f>
        <v>0</v>
      </c>
      <c r="E111" s="3">
        <f t="shared" si="157"/>
        <v>0</v>
      </c>
      <c r="F111" s="3">
        <f t="shared" si="157"/>
        <v>0</v>
      </c>
      <c r="G111" s="3">
        <f t="shared" si="157"/>
        <v>0</v>
      </c>
      <c r="H111" s="3">
        <f t="shared" si="157"/>
        <v>0</v>
      </c>
      <c r="I111" s="3">
        <f t="shared" si="157"/>
        <v>0</v>
      </c>
      <c r="J111" s="3">
        <f t="shared" si="157"/>
        <v>0</v>
      </c>
      <c r="K111" s="3">
        <f t="shared" si="157"/>
        <v>0</v>
      </c>
      <c r="L111" s="3">
        <f t="shared" si="157"/>
        <v>0</v>
      </c>
      <c r="M111" s="3">
        <f t="shared" si="157"/>
        <v>0</v>
      </c>
      <c r="N111" s="3">
        <f t="shared" si="157"/>
        <v>0</v>
      </c>
      <c r="O111" s="3">
        <f t="shared" si="157"/>
        <v>0</v>
      </c>
      <c r="P111" s="3">
        <f t="shared" si="157"/>
        <v>0</v>
      </c>
      <c r="Q111" s="3">
        <f t="shared" si="157"/>
        <v>0</v>
      </c>
      <c r="R111" s="3">
        <f t="shared" si="157"/>
        <v>0</v>
      </c>
      <c r="S111" s="363" t="str">
        <f>IFERROR(INDEX(CLASSIFIERS,MATCH($S110,CLASSIFIER_NAMES,0),MATCH($A111,Classifiers!$C$3:$F$3,0)),"N/A")</f>
        <v>N/A</v>
      </c>
      <c r="T111"/>
      <c r="U111"/>
      <c r="V111"/>
      <c r="W111" s="3"/>
      <c r="X111" s="3"/>
      <c r="Y111" s="3"/>
    </row>
    <row r="112" spans="1:25" ht="14.25" customHeight="1">
      <c r="A112" s="30" t="s">
        <v>33</v>
      </c>
      <c r="B112" s="366" t="str">
        <f ca="1">IF(OFFSET('Alloc-Dashboard'!$A$1,MATCH(A110,'Alloc-Dashboard'!$A:$A,0)+1,MATCH($A$3,'Alloc-Dashboard'!$B$4:$H$4,0))=0,"",OFFSET('Alloc-Dashboard'!$A$1,MATCH(A110,'Alloc-Dashboard'!$A:$A,0)+1,MATCH($A$3,'Alloc-Dashboard'!$B$4:$H$4,0)))</f>
        <v/>
      </c>
      <c r="C112" s="4">
        <f>SUM(D112:R112)</f>
        <v>0</v>
      </c>
      <c r="D112" s="3">
        <f t="shared" ref="D112:R112" si="158">IFERROR(IF($C110&lt;&gt;0,+$C110*INDEX(ALLOCATORS,MATCH($B112,ALLOCATORS_NAMES,0),MATCH(D$3,RATE_CLASSES,0)),0)*$S112,0)</f>
        <v>0</v>
      </c>
      <c r="E112" s="3">
        <f t="shared" si="158"/>
        <v>0</v>
      </c>
      <c r="F112" s="3">
        <f t="shared" si="158"/>
        <v>0</v>
      </c>
      <c r="G112" s="3">
        <f t="shared" si="158"/>
        <v>0</v>
      </c>
      <c r="H112" s="3">
        <f t="shared" si="158"/>
        <v>0</v>
      </c>
      <c r="I112" s="3">
        <f t="shared" si="158"/>
        <v>0</v>
      </c>
      <c r="J112" s="3">
        <f t="shared" si="158"/>
        <v>0</v>
      </c>
      <c r="K112" s="3">
        <f t="shared" si="158"/>
        <v>0</v>
      </c>
      <c r="L112" s="3">
        <f t="shared" si="158"/>
        <v>0</v>
      </c>
      <c r="M112" s="3">
        <f t="shared" si="158"/>
        <v>0</v>
      </c>
      <c r="N112" s="3">
        <f t="shared" si="158"/>
        <v>0</v>
      </c>
      <c r="O112" s="3">
        <f t="shared" si="158"/>
        <v>0</v>
      </c>
      <c r="P112" s="3">
        <f t="shared" si="158"/>
        <v>0</v>
      </c>
      <c r="Q112" s="3">
        <f t="shared" si="158"/>
        <v>0</v>
      </c>
      <c r="R112" s="3">
        <f t="shared" si="158"/>
        <v>0</v>
      </c>
      <c r="S112" s="363" t="str">
        <f>IFERROR(INDEX(CLASSIFIERS,MATCH($S110,CLASSIFIER_NAMES,0),MATCH($A112,Classifiers!$C$3:$F$3,0)),"N/A")</f>
        <v>N/A</v>
      </c>
      <c r="T112"/>
      <c r="U112"/>
      <c r="V112"/>
      <c r="W112" s="3"/>
      <c r="X112" s="3"/>
      <c r="Y112" s="3"/>
    </row>
    <row r="113" spans="1:25" ht="14.25" customHeight="1">
      <c r="A113" s="30" t="s">
        <v>34</v>
      </c>
      <c r="B113" s="367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>SUM(D113:R113)</f>
        <v>0</v>
      </c>
      <c r="D113" s="38">
        <f t="shared" ref="D113:R113" si="159">IFERROR(IF($C110&lt;&gt;0,+$C110*INDEX(ALLOCATORS,MATCH($B113,ALLOCATORS_NAMES,0),MATCH(D$3,RATE_CLASSES,0)),0)*$S113,0)</f>
        <v>0</v>
      </c>
      <c r="E113" s="38">
        <f t="shared" si="159"/>
        <v>0</v>
      </c>
      <c r="F113" s="38">
        <f t="shared" si="159"/>
        <v>0</v>
      </c>
      <c r="G113" s="38">
        <f t="shared" si="159"/>
        <v>0</v>
      </c>
      <c r="H113" s="38">
        <f t="shared" si="159"/>
        <v>0</v>
      </c>
      <c r="I113" s="38">
        <f t="shared" si="159"/>
        <v>0</v>
      </c>
      <c r="J113" s="38">
        <f t="shared" si="159"/>
        <v>0</v>
      </c>
      <c r="K113" s="38">
        <f t="shared" si="159"/>
        <v>0</v>
      </c>
      <c r="L113" s="38">
        <f t="shared" si="159"/>
        <v>0</v>
      </c>
      <c r="M113" s="38">
        <f t="shared" si="159"/>
        <v>0</v>
      </c>
      <c r="N113" s="38">
        <f t="shared" si="159"/>
        <v>0</v>
      </c>
      <c r="O113" s="38">
        <f t="shared" si="159"/>
        <v>0</v>
      </c>
      <c r="P113" s="38">
        <f t="shared" si="159"/>
        <v>0</v>
      </c>
      <c r="Q113" s="38">
        <f t="shared" si="159"/>
        <v>0</v>
      </c>
      <c r="R113" s="38">
        <f t="shared" si="159"/>
        <v>0</v>
      </c>
      <c r="S113" s="364" t="str">
        <f>IFERROR(INDEX(CLASSIFIERS,MATCH($S110,CLASSIFIER_NAMES,0),MATCH($A113,Classifiers!$C$3:$F$3,0)),"N/A")</f>
        <v>N/A</v>
      </c>
      <c r="T113"/>
      <c r="U113"/>
      <c r="V113"/>
      <c r="W113" s="3"/>
      <c r="X113" s="3"/>
      <c r="Y113" s="3"/>
    </row>
    <row r="114" spans="1:25" ht="14.25" customHeight="1">
      <c r="A114" s="30" t="s">
        <v>0</v>
      </c>
      <c r="C114" s="4">
        <f t="shared" ref="C114:R114" si="160">SUM(C111:C113)</f>
        <v>0</v>
      </c>
      <c r="D114" s="4">
        <f t="shared" si="160"/>
        <v>0</v>
      </c>
      <c r="E114" s="4">
        <f t="shared" ref="E114" si="161">SUM(E111:E113)</f>
        <v>0</v>
      </c>
      <c r="F114" s="4">
        <f t="shared" si="160"/>
        <v>0</v>
      </c>
      <c r="G114" s="4">
        <f t="shared" ref="G114" si="162">SUM(G111:G113)</f>
        <v>0</v>
      </c>
      <c r="H114" s="4">
        <f t="shared" ref="H114" si="163">SUM(H111:H113)</f>
        <v>0</v>
      </c>
      <c r="I114" s="4">
        <f t="shared" ref="I114:Q114" si="164">SUM(I111:I113)</f>
        <v>0</v>
      </c>
      <c r="J114" s="4">
        <f t="shared" ref="J114" si="165">SUM(J111:J113)</f>
        <v>0</v>
      </c>
      <c r="K114" s="4">
        <f t="shared" si="164"/>
        <v>0</v>
      </c>
      <c r="L114" s="4">
        <f t="shared" ref="L114" si="166">SUM(L111:L113)</f>
        <v>0</v>
      </c>
      <c r="M114" s="4">
        <f t="shared" si="164"/>
        <v>0</v>
      </c>
      <c r="N114" s="4">
        <f t="shared" si="164"/>
        <v>0</v>
      </c>
      <c r="O114" s="4">
        <f>SUM(O111:O113)</f>
        <v>0</v>
      </c>
      <c r="P114" s="4">
        <f t="shared" si="164"/>
        <v>0</v>
      </c>
      <c r="Q114" s="4">
        <f t="shared" si="164"/>
        <v>0</v>
      </c>
      <c r="R114" s="4">
        <f t="shared" si="160"/>
        <v>0</v>
      </c>
      <c r="S114" s="6"/>
      <c r="T114"/>
      <c r="U114"/>
      <c r="V114"/>
      <c r="W114" s="3"/>
      <c r="X114" s="3">
        <f>C114-C110</f>
        <v>0</v>
      </c>
      <c r="Y114" s="3"/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6"/>
      <c r="T115"/>
      <c r="U115"/>
      <c r="V115"/>
      <c r="W115" s="3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1,MATCH(A116,'Input Rate Base'!$A$6:$A$81,0),MATCH($A$3,'Input Rate Base'!$F$4:$L$4,0))</f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362" t="str">
        <f>IF(INDEX('Classif-Dashboard'!$B$5:$H$353,MATCH(A116,'Classif-Dashboard'!$A$5:$A$353,0),MATCH($A$3,'Classif-Dashboard'!$B$4:$H$4,0))=0,"N/A",INDEX('Classif-Dashboard'!$B$5:$H$353,MATCH(A116,'Classif-Dashboard'!$A$5:$A$353,0),MATCH($A$3,'Classif-Dashboard'!$B$4:$H$4,0)))</f>
        <v>N/A</v>
      </c>
      <c r="T116"/>
      <c r="U116"/>
      <c r="V116"/>
      <c r="W116" s="3"/>
      <c r="X116" s="3"/>
      <c r="Y116" s="3"/>
    </row>
    <row r="117" spans="1:25" ht="14.25" customHeight="1">
      <c r="A117" s="30" t="s">
        <v>32</v>
      </c>
      <c r="B117" s="365" t="str">
        <f ca="1">IF(OFFSET('Alloc-Dashboard'!$A$1,MATCH(A116,'Alloc-Dashboard'!$A:$A,0),MATCH($A$3,'Alloc-Dashboard'!$B$4:$H$4,0))=0,"",OFFSET('Alloc-Dashboard'!$A$1,MATCH(A116,'Alloc-Dashboard'!$A:$A,0),MATCH($A$3,'Alloc-Dashboard'!$B$4:$H$4,0)))</f>
        <v/>
      </c>
      <c r="C117" s="4">
        <f>SUM(D117:R117)</f>
        <v>0</v>
      </c>
      <c r="D117" s="3">
        <f t="shared" ref="D117:R117" si="167">IFERROR(IF($C116&lt;&gt;0,+$C116*INDEX(ALLOCATORS,MATCH($B117,ALLOCATORS_NAMES,0),MATCH(D$3,RATE_CLASSES,0)),0)*$S117,0)</f>
        <v>0</v>
      </c>
      <c r="E117" s="3">
        <f t="shared" si="167"/>
        <v>0</v>
      </c>
      <c r="F117" s="3">
        <f t="shared" si="167"/>
        <v>0</v>
      </c>
      <c r="G117" s="3">
        <f t="shared" si="167"/>
        <v>0</v>
      </c>
      <c r="H117" s="3">
        <f t="shared" si="167"/>
        <v>0</v>
      </c>
      <c r="I117" s="3">
        <f t="shared" si="167"/>
        <v>0</v>
      </c>
      <c r="J117" s="3">
        <f t="shared" si="167"/>
        <v>0</v>
      </c>
      <c r="K117" s="3">
        <f t="shared" si="167"/>
        <v>0</v>
      </c>
      <c r="L117" s="3">
        <f t="shared" si="167"/>
        <v>0</v>
      </c>
      <c r="M117" s="3">
        <f t="shared" si="167"/>
        <v>0</v>
      </c>
      <c r="N117" s="3">
        <f t="shared" si="167"/>
        <v>0</v>
      </c>
      <c r="O117" s="3">
        <f t="shared" si="167"/>
        <v>0</v>
      </c>
      <c r="P117" s="3">
        <f t="shared" si="167"/>
        <v>0</v>
      </c>
      <c r="Q117" s="3">
        <f t="shared" si="167"/>
        <v>0</v>
      </c>
      <c r="R117" s="3">
        <f t="shared" si="167"/>
        <v>0</v>
      </c>
      <c r="S117" s="363" t="str">
        <f>IFERROR(INDEX(CLASSIFIERS,MATCH($S116,CLASSIFIER_NAMES,0),MATCH($A117,Classifiers!$C$3:$F$3,0)),"N/A")</f>
        <v>N/A</v>
      </c>
      <c r="T117"/>
      <c r="U117"/>
      <c r="V117"/>
      <c r="W117" s="3"/>
      <c r="X117" s="3"/>
      <c r="Y117" s="3"/>
    </row>
    <row r="118" spans="1:25" ht="14.25" customHeight="1">
      <c r="A118" s="30" t="s">
        <v>33</v>
      </c>
      <c r="B118" s="366" t="str">
        <f ca="1">IF(OFFSET('Alloc-Dashboard'!$A$1,MATCH(A116,'Alloc-Dashboard'!$A:$A,0)+1,MATCH($A$3,'Alloc-Dashboard'!$B$4:$H$4,0))=0,"",OFFSET('Alloc-Dashboard'!$A$1,MATCH(A116,'Alloc-Dashboard'!$A:$A,0)+1,MATCH($A$3,'Alloc-Dashboard'!$B$4:$H$4,0)))</f>
        <v/>
      </c>
      <c r="C118" s="4">
        <f>SUM(D118:R118)</f>
        <v>0</v>
      </c>
      <c r="D118" s="3">
        <f t="shared" ref="D118:R118" si="168">IFERROR(IF($C116&lt;&gt;0,+$C116*INDEX(ALLOCATORS,MATCH($B118,ALLOCATORS_NAMES,0),MATCH(D$3,RATE_CLASSES,0)),0)*$S118,0)</f>
        <v>0</v>
      </c>
      <c r="E118" s="3">
        <f t="shared" si="168"/>
        <v>0</v>
      </c>
      <c r="F118" s="3">
        <f t="shared" si="168"/>
        <v>0</v>
      </c>
      <c r="G118" s="3">
        <f t="shared" si="168"/>
        <v>0</v>
      </c>
      <c r="H118" s="3">
        <f t="shared" si="168"/>
        <v>0</v>
      </c>
      <c r="I118" s="3">
        <f t="shared" si="168"/>
        <v>0</v>
      </c>
      <c r="J118" s="3">
        <f t="shared" si="168"/>
        <v>0</v>
      </c>
      <c r="K118" s="3">
        <f t="shared" si="168"/>
        <v>0</v>
      </c>
      <c r="L118" s="3">
        <f t="shared" si="168"/>
        <v>0</v>
      </c>
      <c r="M118" s="3">
        <f t="shared" si="168"/>
        <v>0</v>
      </c>
      <c r="N118" s="3">
        <f t="shared" si="168"/>
        <v>0</v>
      </c>
      <c r="O118" s="3">
        <f t="shared" si="168"/>
        <v>0</v>
      </c>
      <c r="P118" s="3">
        <f t="shared" si="168"/>
        <v>0</v>
      </c>
      <c r="Q118" s="3">
        <f t="shared" si="168"/>
        <v>0</v>
      </c>
      <c r="R118" s="3">
        <f t="shared" si="168"/>
        <v>0</v>
      </c>
      <c r="S118" s="363" t="str">
        <f>IFERROR(INDEX(CLASSIFIERS,MATCH($S116,CLASSIFIER_NAMES,0),MATCH($A118,Classifiers!$C$3:$F$3,0)),"N/A")</f>
        <v>N/A</v>
      </c>
      <c r="T118"/>
      <c r="U118"/>
      <c r="V118"/>
      <c r="W118" s="3"/>
      <c r="X118" s="3"/>
      <c r="Y118" s="3"/>
    </row>
    <row r="119" spans="1:25" ht="14.25" customHeight="1">
      <c r="A119" s="30" t="s">
        <v>34</v>
      </c>
      <c r="B119" s="367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>SUM(D119:R119)</f>
        <v>0</v>
      </c>
      <c r="D119" s="38">
        <f t="shared" ref="D119:R119" si="169">IFERROR(IF($C116&lt;&gt;0,+$C116*INDEX(ALLOCATORS,MATCH($B119,ALLOCATORS_NAMES,0),MATCH(D$3,RATE_CLASSES,0)),0)*$S119,0)</f>
        <v>0</v>
      </c>
      <c r="E119" s="38">
        <f t="shared" si="169"/>
        <v>0</v>
      </c>
      <c r="F119" s="38">
        <f t="shared" si="169"/>
        <v>0</v>
      </c>
      <c r="G119" s="38">
        <f t="shared" si="169"/>
        <v>0</v>
      </c>
      <c r="H119" s="38">
        <f t="shared" si="169"/>
        <v>0</v>
      </c>
      <c r="I119" s="38">
        <f t="shared" si="169"/>
        <v>0</v>
      </c>
      <c r="J119" s="38">
        <f t="shared" si="169"/>
        <v>0</v>
      </c>
      <c r="K119" s="38">
        <f t="shared" si="169"/>
        <v>0</v>
      </c>
      <c r="L119" s="38">
        <f t="shared" si="169"/>
        <v>0</v>
      </c>
      <c r="M119" s="38">
        <f t="shared" si="169"/>
        <v>0</v>
      </c>
      <c r="N119" s="38">
        <f t="shared" si="169"/>
        <v>0</v>
      </c>
      <c r="O119" s="38">
        <f t="shared" si="169"/>
        <v>0</v>
      </c>
      <c r="P119" s="38">
        <f t="shared" si="169"/>
        <v>0</v>
      </c>
      <c r="Q119" s="38">
        <f t="shared" si="169"/>
        <v>0</v>
      </c>
      <c r="R119" s="38">
        <f t="shared" si="169"/>
        <v>0</v>
      </c>
      <c r="S119" s="364" t="str">
        <f>IFERROR(INDEX(CLASSIFIERS,MATCH($S116,CLASSIFIER_NAMES,0),MATCH($A119,Classifiers!$C$3:$F$3,0)),"N/A")</f>
        <v>N/A</v>
      </c>
      <c r="T119"/>
      <c r="U119"/>
      <c r="V119"/>
      <c r="W119" s="3"/>
      <c r="X119" s="3"/>
      <c r="Y119" s="3"/>
    </row>
    <row r="120" spans="1:25" ht="14.25" customHeight="1">
      <c r="A120" s="30" t="s">
        <v>0</v>
      </c>
      <c r="C120" s="4">
        <f t="shared" ref="C120:R120" si="170">SUM(C117:C119)</f>
        <v>0</v>
      </c>
      <c r="D120" s="4">
        <f t="shared" si="170"/>
        <v>0</v>
      </c>
      <c r="E120" s="4">
        <f t="shared" ref="E120" si="171">SUM(E117:E119)</f>
        <v>0</v>
      </c>
      <c r="F120" s="4">
        <f t="shared" si="170"/>
        <v>0</v>
      </c>
      <c r="G120" s="4">
        <f t="shared" ref="G120" si="172">SUM(G117:G119)</f>
        <v>0</v>
      </c>
      <c r="H120" s="4">
        <f t="shared" ref="H120" si="173">SUM(H117:H119)</f>
        <v>0</v>
      </c>
      <c r="I120" s="4">
        <f t="shared" ref="I120:Q120" si="174">SUM(I117:I119)</f>
        <v>0</v>
      </c>
      <c r="J120" s="4">
        <f t="shared" ref="J120" si="175">SUM(J117:J119)</f>
        <v>0</v>
      </c>
      <c r="K120" s="4">
        <f t="shared" si="174"/>
        <v>0</v>
      </c>
      <c r="L120" s="4">
        <f t="shared" ref="L120" si="176">SUM(L117:L119)</f>
        <v>0</v>
      </c>
      <c r="M120" s="4">
        <f t="shared" si="174"/>
        <v>0</v>
      </c>
      <c r="N120" s="4">
        <f t="shared" si="174"/>
        <v>0</v>
      </c>
      <c r="O120" s="4">
        <f>SUM(O117:O119)</f>
        <v>0</v>
      </c>
      <c r="P120" s="4">
        <f t="shared" si="174"/>
        <v>0</v>
      </c>
      <c r="Q120" s="4">
        <f t="shared" si="174"/>
        <v>0</v>
      </c>
      <c r="R120" s="4">
        <f t="shared" si="170"/>
        <v>0</v>
      </c>
      <c r="S120" s="6"/>
      <c r="T120"/>
      <c r="U120"/>
      <c r="V120"/>
      <c r="W120" s="3"/>
      <c r="X120" s="3">
        <f>C120-C116</f>
        <v>0</v>
      </c>
      <c r="Y120" s="3"/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6"/>
      <c r="T121"/>
      <c r="U121"/>
      <c r="V121"/>
      <c r="W121" s="3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1,MATCH(A122,'Input Rate Base'!$A$6:$A$81,0),MATCH($A$3,'Input Rate Base'!$F$4:$L$4,0))</f>
        <v>0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362" t="str">
        <f>IF(INDEX('Classif-Dashboard'!$B$5:$H$353,MATCH(A122,'Classif-Dashboard'!$A$5:$A$353,0),MATCH($A$3,'Classif-Dashboard'!$B$4:$H$4,0))=0,"N/A",INDEX('Classif-Dashboard'!$B$5:$H$353,MATCH(A122,'Classif-Dashboard'!$A$5:$A$353,0),MATCH($A$3,'Classif-Dashboard'!$B$4:$H$4,0)))</f>
        <v>N/A</v>
      </c>
      <c r="T122"/>
      <c r="U122"/>
      <c r="V122"/>
      <c r="W122" s="3"/>
      <c r="X122" s="3"/>
      <c r="Y122" s="3"/>
    </row>
    <row r="123" spans="1:25" ht="14.25" customHeight="1">
      <c r="A123" s="30" t="s">
        <v>32</v>
      </c>
      <c r="B123" s="365" t="str">
        <f ca="1">IF(OFFSET('Alloc-Dashboard'!$A$1,MATCH(A122,'Alloc-Dashboard'!$A:$A,0),MATCH($A$3,'Alloc-Dashboard'!$B$4:$H$4,0))=0,"",OFFSET('Alloc-Dashboard'!$A$1,MATCH(A122,'Alloc-Dashboard'!$A:$A,0),MATCH($A$3,'Alloc-Dashboard'!$B$4:$H$4,0)))</f>
        <v/>
      </c>
      <c r="C123" s="4">
        <f>SUM(D123:R123)</f>
        <v>0</v>
      </c>
      <c r="D123" s="3">
        <f t="shared" ref="D123:R123" si="177">IFERROR(IF($C122&lt;&gt;0,+$C122*INDEX(ALLOCATORS,MATCH($B123,ALLOCATORS_NAMES,0),MATCH(D$3,RATE_CLASSES,0)),0)*$S123,0)</f>
        <v>0</v>
      </c>
      <c r="E123" s="3">
        <f t="shared" si="177"/>
        <v>0</v>
      </c>
      <c r="F123" s="3">
        <f t="shared" si="177"/>
        <v>0</v>
      </c>
      <c r="G123" s="3">
        <f t="shared" si="177"/>
        <v>0</v>
      </c>
      <c r="H123" s="3">
        <f t="shared" si="177"/>
        <v>0</v>
      </c>
      <c r="I123" s="3">
        <f t="shared" si="177"/>
        <v>0</v>
      </c>
      <c r="J123" s="3">
        <f t="shared" si="177"/>
        <v>0</v>
      </c>
      <c r="K123" s="3">
        <f t="shared" si="177"/>
        <v>0</v>
      </c>
      <c r="L123" s="3">
        <f t="shared" si="177"/>
        <v>0</v>
      </c>
      <c r="M123" s="3">
        <f t="shared" si="177"/>
        <v>0</v>
      </c>
      <c r="N123" s="3">
        <f t="shared" si="177"/>
        <v>0</v>
      </c>
      <c r="O123" s="3">
        <f t="shared" si="177"/>
        <v>0</v>
      </c>
      <c r="P123" s="3">
        <f t="shared" si="177"/>
        <v>0</v>
      </c>
      <c r="Q123" s="3">
        <f t="shared" si="177"/>
        <v>0</v>
      </c>
      <c r="R123" s="3">
        <f t="shared" si="177"/>
        <v>0</v>
      </c>
      <c r="S123" s="363" t="str">
        <f>IFERROR(INDEX(CLASSIFIERS,MATCH($S122,CLASSIFIER_NAMES,0),MATCH($A123,Classifiers!$C$3:$F$3,0)),"N/A")</f>
        <v>N/A</v>
      </c>
      <c r="T123"/>
      <c r="U123"/>
      <c r="V123"/>
      <c r="W123" s="3"/>
      <c r="X123" s="3"/>
      <c r="Y123" s="3"/>
    </row>
    <row r="124" spans="1:25" ht="14.25" customHeight="1">
      <c r="A124" s="30" t="s">
        <v>33</v>
      </c>
      <c r="B124" s="366" t="str">
        <f ca="1">IF(OFFSET('Alloc-Dashboard'!$A$1,MATCH(A122,'Alloc-Dashboard'!$A:$A,0)+1,MATCH($A$3,'Alloc-Dashboard'!$B$4:$H$4,0))=0,"",OFFSET('Alloc-Dashboard'!$A$1,MATCH(A122,'Alloc-Dashboard'!$A:$A,0)+1,MATCH($A$3,'Alloc-Dashboard'!$B$4:$H$4,0)))</f>
        <v/>
      </c>
      <c r="C124" s="4">
        <f>SUM(D124:R124)</f>
        <v>0</v>
      </c>
      <c r="D124" s="3">
        <f t="shared" ref="D124:R124" si="178">IFERROR(IF($C122&lt;&gt;0,+$C122*INDEX(ALLOCATORS,MATCH($B124,ALLOCATORS_NAMES,0),MATCH(D$3,RATE_CLASSES,0)),0)*$S124,0)</f>
        <v>0</v>
      </c>
      <c r="E124" s="3">
        <f t="shared" si="178"/>
        <v>0</v>
      </c>
      <c r="F124" s="3">
        <f t="shared" si="178"/>
        <v>0</v>
      </c>
      <c r="G124" s="3">
        <f t="shared" si="178"/>
        <v>0</v>
      </c>
      <c r="H124" s="3">
        <f t="shared" si="178"/>
        <v>0</v>
      </c>
      <c r="I124" s="3">
        <f t="shared" si="178"/>
        <v>0</v>
      </c>
      <c r="J124" s="3">
        <f t="shared" si="178"/>
        <v>0</v>
      </c>
      <c r="K124" s="3">
        <f t="shared" si="178"/>
        <v>0</v>
      </c>
      <c r="L124" s="3">
        <f t="shared" si="178"/>
        <v>0</v>
      </c>
      <c r="M124" s="3">
        <f t="shared" si="178"/>
        <v>0</v>
      </c>
      <c r="N124" s="3">
        <f t="shared" si="178"/>
        <v>0</v>
      </c>
      <c r="O124" s="3">
        <f t="shared" si="178"/>
        <v>0</v>
      </c>
      <c r="P124" s="3">
        <f t="shared" si="178"/>
        <v>0</v>
      </c>
      <c r="Q124" s="3">
        <f t="shared" si="178"/>
        <v>0</v>
      </c>
      <c r="R124" s="3">
        <f t="shared" si="178"/>
        <v>0</v>
      </c>
      <c r="S124" s="363" t="str">
        <f>IFERROR(INDEX(CLASSIFIERS,MATCH($S122,CLASSIFIER_NAMES,0),MATCH($A124,Classifiers!$C$3:$F$3,0)),"N/A")</f>
        <v>N/A</v>
      </c>
      <c r="T124"/>
      <c r="U124"/>
      <c r="V124"/>
      <c r="W124" s="3"/>
      <c r="X124" s="3"/>
      <c r="Y124" s="3"/>
    </row>
    <row r="125" spans="1:25" ht="14.25" customHeight="1">
      <c r="A125" s="30" t="s">
        <v>34</v>
      </c>
      <c r="B125" s="367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>SUM(D125:R125)</f>
        <v>0</v>
      </c>
      <c r="D125" s="38">
        <f t="shared" ref="D125:R125" si="179">IFERROR(IF($C122&lt;&gt;0,+$C122*INDEX(ALLOCATORS,MATCH($B125,ALLOCATORS_NAMES,0),MATCH(D$3,RATE_CLASSES,0)),0)*$S125,0)</f>
        <v>0</v>
      </c>
      <c r="E125" s="38">
        <f t="shared" si="179"/>
        <v>0</v>
      </c>
      <c r="F125" s="38">
        <f t="shared" si="179"/>
        <v>0</v>
      </c>
      <c r="G125" s="38">
        <f t="shared" si="179"/>
        <v>0</v>
      </c>
      <c r="H125" s="38">
        <f t="shared" si="179"/>
        <v>0</v>
      </c>
      <c r="I125" s="38">
        <f t="shared" si="179"/>
        <v>0</v>
      </c>
      <c r="J125" s="38">
        <f t="shared" si="179"/>
        <v>0</v>
      </c>
      <c r="K125" s="38">
        <f t="shared" si="179"/>
        <v>0</v>
      </c>
      <c r="L125" s="38">
        <f t="shared" si="179"/>
        <v>0</v>
      </c>
      <c r="M125" s="38">
        <f t="shared" si="179"/>
        <v>0</v>
      </c>
      <c r="N125" s="38">
        <f t="shared" si="179"/>
        <v>0</v>
      </c>
      <c r="O125" s="38">
        <f t="shared" si="179"/>
        <v>0</v>
      </c>
      <c r="P125" s="38">
        <f t="shared" si="179"/>
        <v>0</v>
      </c>
      <c r="Q125" s="38">
        <f t="shared" si="179"/>
        <v>0</v>
      </c>
      <c r="R125" s="38">
        <f t="shared" si="179"/>
        <v>0</v>
      </c>
      <c r="S125" s="364" t="str">
        <f>IFERROR(INDEX(CLASSIFIERS,MATCH($S122,CLASSIFIER_NAMES,0),MATCH($A125,Classifiers!$C$3:$F$3,0)),"N/A")</f>
        <v>N/A</v>
      </c>
      <c r="T125"/>
      <c r="U125"/>
      <c r="V125"/>
      <c r="W125" s="3"/>
      <c r="X125" s="3"/>
      <c r="Y125" s="3"/>
    </row>
    <row r="126" spans="1:25" ht="14.25" customHeight="1">
      <c r="A126" s="30" t="s">
        <v>0</v>
      </c>
      <c r="C126" s="4">
        <f t="shared" ref="C126:R126" si="180">SUM(C123:C125)</f>
        <v>0</v>
      </c>
      <c r="D126" s="4">
        <f t="shared" si="180"/>
        <v>0</v>
      </c>
      <c r="E126" s="4">
        <f t="shared" ref="E126" si="181">SUM(E123:E125)</f>
        <v>0</v>
      </c>
      <c r="F126" s="4">
        <f t="shared" si="180"/>
        <v>0</v>
      </c>
      <c r="G126" s="4">
        <f t="shared" ref="G126" si="182">SUM(G123:G125)</f>
        <v>0</v>
      </c>
      <c r="H126" s="4">
        <f t="shared" ref="H126" si="183">SUM(H123:H125)</f>
        <v>0</v>
      </c>
      <c r="I126" s="4">
        <f t="shared" ref="I126:Q126" si="184">SUM(I123:I125)</f>
        <v>0</v>
      </c>
      <c r="J126" s="4">
        <f t="shared" ref="J126" si="185">SUM(J123:J125)</f>
        <v>0</v>
      </c>
      <c r="K126" s="4">
        <f t="shared" si="184"/>
        <v>0</v>
      </c>
      <c r="L126" s="4">
        <f t="shared" ref="L126" si="186">SUM(L123:L125)</f>
        <v>0</v>
      </c>
      <c r="M126" s="4">
        <f t="shared" si="184"/>
        <v>0</v>
      </c>
      <c r="N126" s="4">
        <f t="shared" si="184"/>
        <v>0</v>
      </c>
      <c r="O126" s="4">
        <f>SUM(O123:O125)</f>
        <v>0</v>
      </c>
      <c r="P126" s="4">
        <f t="shared" si="184"/>
        <v>0</v>
      </c>
      <c r="Q126" s="4">
        <f t="shared" si="184"/>
        <v>0</v>
      </c>
      <c r="R126" s="4">
        <f t="shared" si="180"/>
        <v>0</v>
      </c>
      <c r="S126" s="6"/>
      <c r="T126"/>
      <c r="U126"/>
      <c r="V126"/>
      <c r="W126" s="3"/>
      <c r="X126" s="3">
        <f>C126-C122</f>
        <v>0</v>
      </c>
      <c r="Y126" s="3"/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6"/>
      <c r="T127"/>
      <c r="U127"/>
      <c r="V127"/>
      <c r="W127" s="3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1,MATCH(A128,'Input Rate Base'!$A$6:$A$81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362" t="str">
        <f>IF(INDEX('Classif-Dashboard'!$B$5:$H$353,MATCH(A128,'Classif-Dashboard'!$A$5:$A$353,0),MATCH($A$3,'Classif-Dashboard'!$B$4:$H$4,0))=0,"N/A",INDEX('Classif-Dashboard'!$B$5:$H$353,MATCH(A128,'Classif-Dashboard'!$A$5:$A$353,0),MATCH($A$3,'Classif-Dashboard'!$B$4:$H$4,0)))</f>
        <v>N/A</v>
      </c>
      <c r="T128"/>
      <c r="U128"/>
      <c r="V128"/>
      <c r="W128" s="3"/>
      <c r="X128" s="3"/>
      <c r="Y128" s="3"/>
    </row>
    <row r="129" spans="1:25" ht="14.25" customHeight="1">
      <c r="A129" s="30" t="s">
        <v>32</v>
      </c>
      <c r="B129" s="365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R129)</f>
        <v>0</v>
      </c>
      <c r="D129" s="3">
        <f t="shared" ref="D129:R129" si="187">IFERROR(IF($C128&lt;&gt;0,+$C128*INDEX(ALLOCATORS,MATCH($B129,ALLOCATORS_NAMES,0),MATCH(D$3,RATE_CLASSES,0)),0)*$S129,0)</f>
        <v>0</v>
      </c>
      <c r="E129" s="3">
        <f t="shared" si="187"/>
        <v>0</v>
      </c>
      <c r="F129" s="3">
        <f t="shared" si="187"/>
        <v>0</v>
      </c>
      <c r="G129" s="3">
        <f t="shared" si="187"/>
        <v>0</v>
      </c>
      <c r="H129" s="3">
        <f t="shared" si="187"/>
        <v>0</v>
      </c>
      <c r="I129" s="3">
        <f t="shared" si="187"/>
        <v>0</v>
      </c>
      <c r="J129" s="3">
        <f t="shared" si="187"/>
        <v>0</v>
      </c>
      <c r="K129" s="3">
        <f t="shared" si="187"/>
        <v>0</v>
      </c>
      <c r="L129" s="3">
        <f t="shared" si="187"/>
        <v>0</v>
      </c>
      <c r="M129" s="3">
        <f t="shared" si="187"/>
        <v>0</v>
      </c>
      <c r="N129" s="3">
        <f t="shared" si="187"/>
        <v>0</v>
      </c>
      <c r="O129" s="3">
        <f t="shared" si="187"/>
        <v>0</v>
      </c>
      <c r="P129" s="3">
        <f t="shared" si="187"/>
        <v>0</v>
      </c>
      <c r="Q129" s="3">
        <f t="shared" si="187"/>
        <v>0</v>
      </c>
      <c r="R129" s="3">
        <f t="shared" si="187"/>
        <v>0</v>
      </c>
      <c r="S129" s="363" t="str">
        <f>IFERROR(INDEX(CLASSIFIERS,MATCH($S128,CLASSIFIER_NAMES,0),MATCH($A129,Classifiers!$C$3:$F$3,0)),"N/A")</f>
        <v>N/A</v>
      </c>
      <c r="T129"/>
      <c r="U129"/>
      <c r="V129"/>
      <c r="W129" s="3"/>
      <c r="X129" s="3"/>
      <c r="Y129" s="3"/>
    </row>
    <row r="130" spans="1:25" ht="14.25" customHeight="1">
      <c r="A130" s="30" t="s">
        <v>33</v>
      </c>
      <c r="B130" s="366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R130)</f>
        <v>0</v>
      </c>
      <c r="D130" s="3">
        <f t="shared" ref="D130:R130" si="188">IFERROR(IF($C128&lt;&gt;0,+$C128*INDEX(ALLOCATORS,MATCH($B130,ALLOCATORS_NAMES,0),MATCH(D$3,RATE_CLASSES,0)),0)*$S130,0)</f>
        <v>0</v>
      </c>
      <c r="E130" s="3">
        <f t="shared" si="188"/>
        <v>0</v>
      </c>
      <c r="F130" s="3">
        <f t="shared" si="188"/>
        <v>0</v>
      </c>
      <c r="G130" s="3">
        <f t="shared" si="188"/>
        <v>0</v>
      </c>
      <c r="H130" s="3">
        <f t="shared" si="188"/>
        <v>0</v>
      </c>
      <c r="I130" s="3">
        <f t="shared" si="188"/>
        <v>0</v>
      </c>
      <c r="J130" s="3">
        <f t="shared" si="188"/>
        <v>0</v>
      </c>
      <c r="K130" s="3">
        <f t="shared" si="188"/>
        <v>0</v>
      </c>
      <c r="L130" s="3">
        <f t="shared" si="188"/>
        <v>0</v>
      </c>
      <c r="M130" s="3">
        <f t="shared" si="188"/>
        <v>0</v>
      </c>
      <c r="N130" s="3">
        <f t="shared" si="188"/>
        <v>0</v>
      </c>
      <c r="O130" s="3">
        <f t="shared" si="188"/>
        <v>0</v>
      </c>
      <c r="P130" s="3">
        <f t="shared" si="188"/>
        <v>0</v>
      </c>
      <c r="Q130" s="3">
        <f t="shared" si="188"/>
        <v>0</v>
      </c>
      <c r="R130" s="3">
        <f t="shared" si="188"/>
        <v>0</v>
      </c>
      <c r="S130" s="363" t="str">
        <f>IFERROR(INDEX(CLASSIFIERS,MATCH($S128,CLASSIFIER_NAMES,0),MATCH($A130,Classifiers!$C$3:$F$3,0)),"N/A")</f>
        <v>N/A</v>
      </c>
      <c r="T130"/>
      <c r="U130"/>
      <c r="V130"/>
      <c r="W130" s="3"/>
      <c r="X130" s="3"/>
      <c r="Y130" s="3"/>
    </row>
    <row r="131" spans="1:25" ht="14.25" customHeight="1">
      <c r="A131" s="30" t="s">
        <v>34</v>
      </c>
      <c r="B131" s="367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R131)</f>
        <v>0</v>
      </c>
      <c r="D131" s="38">
        <f t="shared" ref="D131:R131" si="189">IFERROR(IF($C128&lt;&gt;0,+$C128*INDEX(ALLOCATORS,MATCH($B131,ALLOCATORS_NAMES,0),MATCH(D$3,RATE_CLASSES,0)),0)*$S131,0)</f>
        <v>0</v>
      </c>
      <c r="E131" s="38">
        <f t="shared" si="189"/>
        <v>0</v>
      </c>
      <c r="F131" s="38">
        <f t="shared" si="189"/>
        <v>0</v>
      </c>
      <c r="G131" s="38">
        <f t="shared" si="189"/>
        <v>0</v>
      </c>
      <c r="H131" s="38">
        <f t="shared" si="189"/>
        <v>0</v>
      </c>
      <c r="I131" s="38">
        <f t="shared" si="189"/>
        <v>0</v>
      </c>
      <c r="J131" s="38">
        <f t="shared" si="189"/>
        <v>0</v>
      </c>
      <c r="K131" s="38">
        <f t="shared" si="189"/>
        <v>0</v>
      </c>
      <c r="L131" s="38">
        <f t="shared" si="189"/>
        <v>0</v>
      </c>
      <c r="M131" s="38">
        <f t="shared" si="189"/>
        <v>0</v>
      </c>
      <c r="N131" s="38">
        <f t="shared" si="189"/>
        <v>0</v>
      </c>
      <c r="O131" s="38">
        <f t="shared" si="189"/>
        <v>0</v>
      </c>
      <c r="P131" s="38">
        <f t="shared" si="189"/>
        <v>0</v>
      </c>
      <c r="Q131" s="38">
        <f t="shared" si="189"/>
        <v>0</v>
      </c>
      <c r="R131" s="38">
        <f t="shared" si="189"/>
        <v>0</v>
      </c>
      <c r="S131" s="364" t="str">
        <f>IFERROR(INDEX(CLASSIFIERS,MATCH($S128,CLASSIFIER_NAMES,0),MATCH($A131,Classifiers!$C$3:$F$3,0)),"N/A")</f>
        <v>N/A</v>
      </c>
      <c r="T131"/>
      <c r="U131"/>
      <c r="V131"/>
      <c r="W131" s="3"/>
      <c r="X131" s="3"/>
      <c r="Y131" s="3"/>
    </row>
    <row r="132" spans="1:25" ht="14.25" customHeight="1">
      <c r="A132" s="30" t="s">
        <v>0</v>
      </c>
      <c r="C132" s="4">
        <f t="shared" ref="C132:R132" si="190">SUM(C129:C131)</f>
        <v>0</v>
      </c>
      <c r="D132" s="4">
        <f t="shared" si="190"/>
        <v>0</v>
      </c>
      <c r="E132" s="4">
        <f t="shared" ref="E132" si="191">SUM(E129:E131)</f>
        <v>0</v>
      </c>
      <c r="F132" s="4">
        <f t="shared" si="190"/>
        <v>0</v>
      </c>
      <c r="G132" s="4">
        <f t="shared" ref="G132" si="192">SUM(G129:G131)</f>
        <v>0</v>
      </c>
      <c r="H132" s="4">
        <f t="shared" ref="H132" si="193">SUM(H129:H131)</f>
        <v>0</v>
      </c>
      <c r="I132" s="4">
        <f t="shared" ref="I132:Q132" si="194">SUM(I129:I131)</f>
        <v>0</v>
      </c>
      <c r="J132" s="4">
        <f t="shared" ref="J132" si="195">SUM(J129:J131)</f>
        <v>0</v>
      </c>
      <c r="K132" s="4">
        <f t="shared" si="194"/>
        <v>0</v>
      </c>
      <c r="L132" s="4">
        <f t="shared" ref="L132" si="196">SUM(L129:L131)</f>
        <v>0</v>
      </c>
      <c r="M132" s="4">
        <f t="shared" si="194"/>
        <v>0</v>
      </c>
      <c r="N132" s="4">
        <f t="shared" si="194"/>
        <v>0</v>
      </c>
      <c r="O132" s="4">
        <f>SUM(O129:O131)</f>
        <v>0</v>
      </c>
      <c r="P132" s="4">
        <f t="shared" si="194"/>
        <v>0</v>
      </c>
      <c r="Q132" s="4">
        <f t="shared" si="194"/>
        <v>0</v>
      </c>
      <c r="R132" s="4">
        <f t="shared" si="190"/>
        <v>0</v>
      </c>
      <c r="S132" s="6"/>
      <c r="T132"/>
      <c r="U132"/>
      <c r="V132"/>
      <c r="W132" s="3"/>
      <c r="X132" s="3">
        <f>C132-C128</f>
        <v>0</v>
      </c>
      <c r="Y132" s="3"/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6"/>
      <c r="T133"/>
      <c r="U133"/>
      <c r="V133"/>
      <c r="W133" s="3"/>
      <c r="X133" s="3"/>
      <c r="Y133" s="3"/>
    </row>
    <row r="134" spans="1:25" ht="14.25" customHeight="1">
      <c r="A134" s="39" t="str">
        <f>+'Input Rate Base'!A32</f>
        <v>OPEN 13</v>
      </c>
      <c r="C134" s="7">
        <f>INDEX('Input Rate Base'!$F$6:$L$81,MATCH(A134,'Input Rate Base'!$A$6:$A$81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362" t="str">
        <f>IF(INDEX('Classif-Dashboard'!$B$5:$H$353,MATCH(A134,'Classif-Dashboard'!$A$5:$A$353,0),MATCH($A$3,'Classif-Dashboard'!$B$4:$H$4,0))=0,"N/A",INDEX('Classif-Dashboard'!$B$5:$H$353,MATCH(A134,'Classif-Dashboard'!$A$5:$A$353,0),MATCH($A$3,'Classif-Dashboard'!$B$4:$H$4,0)))</f>
        <v>N/A</v>
      </c>
      <c r="T134"/>
      <c r="U134"/>
      <c r="V134"/>
      <c r="W134" s="3"/>
      <c r="X134" s="3"/>
      <c r="Y134" s="3"/>
    </row>
    <row r="135" spans="1:25" ht="14.25" customHeight="1">
      <c r="A135" s="30" t="s">
        <v>32</v>
      </c>
      <c r="B135" s="365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R135)</f>
        <v>0</v>
      </c>
      <c r="D135" s="3">
        <f t="shared" ref="D135:R135" si="197">IFERROR(IF($C134&lt;&gt;0,+$C134*INDEX(ALLOCATORS,MATCH($B135,ALLOCATORS_NAMES,0),MATCH(D$3,RATE_CLASSES,0)),0)*$S135,0)</f>
        <v>0</v>
      </c>
      <c r="E135" s="3">
        <f t="shared" si="197"/>
        <v>0</v>
      </c>
      <c r="F135" s="3">
        <f t="shared" si="197"/>
        <v>0</v>
      </c>
      <c r="G135" s="3">
        <f t="shared" si="197"/>
        <v>0</v>
      </c>
      <c r="H135" s="3">
        <f t="shared" si="197"/>
        <v>0</v>
      </c>
      <c r="I135" s="3">
        <f t="shared" si="197"/>
        <v>0</v>
      </c>
      <c r="J135" s="3">
        <f t="shared" si="197"/>
        <v>0</v>
      </c>
      <c r="K135" s="3">
        <f t="shared" si="197"/>
        <v>0</v>
      </c>
      <c r="L135" s="3">
        <f t="shared" si="197"/>
        <v>0</v>
      </c>
      <c r="M135" s="3">
        <f t="shared" si="197"/>
        <v>0</v>
      </c>
      <c r="N135" s="3">
        <f t="shared" si="197"/>
        <v>0</v>
      </c>
      <c r="O135" s="3">
        <f t="shared" si="197"/>
        <v>0</v>
      </c>
      <c r="P135" s="3">
        <f t="shared" si="197"/>
        <v>0</v>
      </c>
      <c r="Q135" s="3">
        <f t="shared" si="197"/>
        <v>0</v>
      </c>
      <c r="R135" s="3">
        <f t="shared" si="197"/>
        <v>0</v>
      </c>
      <c r="S135" s="363" t="str">
        <f>IFERROR(INDEX(CLASSIFIERS,MATCH($S134,CLASSIFIER_NAMES,0),MATCH($A135,Classifiers!$C$3:$F$3,0)),"N/A")</f>
        <v>N/A</v>
      </c>
      <c r="T135"/>
      <c r="U135"/>
      <c r="V135"/>
      <c r="W135" s="3"/>
      <c r="X135" s="3"/>
      <c r="Y135" s="3"/>
    </row>
    <row r="136" spans="1:25" ht="14.25" customHeight="1">
      <c r="A136" s="30" t="s">
        <v>33</v>
      </c>
      <c r="B136" s="366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R136)</f>
        <v>0</v>
      </c>
      <c r="D136" s="3">
        <f t="shared" ref="D136:R136" si="198">IFERROR(IF($C134&lt;&gt;0,+$C134*INDEX(ALLOCATORS,MATCH($B136,ALLOCATORS_NAMES,0),MATCH(D$3,RATE_CLASSES,0)),0)*$S136,0)</f>
        <v>0</v>
      </c>
      <c r="E136" s="3">
        <f t="shared" si="198"/>
        <v>0</v>
      </c>
      <c r="F136" s="3">
        <f t="shared" si="198"/>
        <v>0</v>
      </c>
      <c r="G136" s="3">
        <f t="shared" si="198"/>
        <v>0</v>
      </c>
      <c r="H136" s="3">
        <f t="shared" si="198"/>
        <v>0</v>
      </c>
      <c r="I136" s="3">
        <f t="shared" si="198"/>
        <v>0</v>
      </c>
      <c r="J136" s="3">
        <f t="shared" si="198"/>
        <v>0</v>
      </c>
      <c r="K136" s="3">
        <f t="shared" si="198"/>
        <v>0</v>
      </c>
      <c r="L136" s="3">
        <f t="shared" si="198"/>
        <v>0</v>
      </c>
      <c r="M136" s="3">
        <f t="shared" si="198"/>
        <v>0</v>
      </c>
      <c r="N136" s="3">
        <f t="shared" si="198"/>
        <v>0</v>
      </c>
      <c r="O136" s="3">
        <f t="shared" si="198"/>
        <v>0</v>
      </c>
      <c r="P136" s="3">
        <f t="shared" si="198"/>
        <v>0</v>
      </c>
      <c r="Q136" s="3">
        <f t="shared" si="198"/>
        <v>0</v>
      </c>
      <c r="R136" s="3">
        <f t="shared" si="198"/>
        <v>0</v>
      </c>
      <c r="S136" s="363" t="str">
        <f>IFERROR(INDEX(CLASSIFIERS,MATCH($S134,CLASSIFIER_NAMES,0),MATCH($A136,Classifiers!$C$3:$F$3,0)),"N/A")</f>
        <v>N/A</v>
      </c>
      <c r="T136"/>
      <c r="U136"/>
      <c r="V136"/>
      <c r="W136" s="3"/>
      <c r="X136" s="3"/>
      <c r="Y136" s="3"/>
    </row>
    <row r="137" spans="1:25" ht="14.25" customHeight="1">
      <c r="A137" s="30" t="s">
        <v>34</v>
      </c>
      <c r="B137" s="367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R137)</f>
        <v>0</v>
      </c>
      <c r="D137" s="38">
        <f t="shared" ref="D137:R137" si="199">IFERROR(IF($C134&lt;&gt;0,+$C134*INDEX(ALLOCATORS,MATCH($B137,ALLOCATORS_NAMES,0),MATCH(D$3,RATE_CLASSES,0)),0)*$S137,0)</f>
        <v>0</v>
      </c>
      <c r="E137" s="38">
        <f t="shared" si="199"/>
        <v>0</v>
      </c>
      <c r="F137" s="38">
        <f t="shared" si="199"/>
        <v>0</v>
      </c>
      <c r="G137" s="38">
        <f t="shared" si="199"/>
        <v>0</v>
      </c>
      <c r="H137" s="38">
        <f t="shared" si="199"/>
        <v>0</v>
      </c>
      <c r="I137" s="38">
        <f t="shared" si="199"/>
        <v>0</v>
      </c>
      <c r="J137" s="38">
        <f t="shared" si="199"/>
        <v>0</v>
      </c>
      <c r="K137" s="38">
        <f t="shared" si="199"/>
        <v>0</v>
      </c>
      <c r="L137" s="38">
        <f t="shared" si="199"/>
        <v>0</v>
      </c>
      <c r="M137" s="38">
        <f t="shared" si="199"/>
        <v>0</v>
      </c>
      <c r="N137" s="38">
        <f t="shared" si="199"/>
        <v>0</v>
      </c>
      <c r="O137" s="38">
        <f t="shared" si="199"/>
        <v>0</v>
      </c>
      <c r="P137" s="38">
        <f t="shared" si="199"/>
        <v>0</v>
      </c>
      <c r="Q137" s="38">
        <f t="shared" si="199"/>
        <v>0</v>
      </c>
      <c r="R137" s="38">
        <f t="shared" si="199"/>
        <v>0</v>
      </c>
      <c r="S137" s="364" t="str">
        <f>IFERROR(INDEX(CLASSIFIERS,MATCH($S134,CLASSIFIER_NAMES,0),MATCH($A137,Classifiers!$C$3:$F$3,0)),"N/A")</f>
        <v>N/A</v>
      </c>
      <c r="T137"/>
      <c r="U137"/>
      <c r="V137"/>
      <c r="W137" s="3"/>
      <c r="X137" s="3"/>
      <c r="Y137" s="3"/>
    </row>
    <row r="138" spans="1:25" ht="14.25" customHeight="1">
      <c r="A138" s="30" t="s">
        <v>0</v>
      </c>
      <c r="C138" s="4">
        <f t="shared" ref="C138:D138" si="200">SUM(C135:C137)</f>
        <v>0</v>
      </c>
      <c r="D138" s="4">
        <f t="shared" si="200"/>
        <v>0</v>
      </c>
      <c r="E138" s="4">
        <f t="shared" ref="E138" si="201">SUM(E135:E137)</f>
        <v>0</v>
      </c>
      <c r="F138" s="4">
        <f t="shared" ref="F138" si="202">SUM(F135:F137)</f>
        <v>0</v>
      </c>
      <c r="G138" s="4">
        <f t="shared" ref="G138:N138" si="203">SUM(G135:G137)</f>
        <v>0</v>
      </c>
      <c r="H138" s="4">
        <f t="shared" si="203"/>
        <v>0</v>
      </c>
      <c r="I138" s="4">
        <f t="shared" si="203"/>
        <v>0</v>
      </c>
      <c r="J138" s="4">
        <f t="shared" si="203"/>
        <v>0</v>
      </c>
      <c r="K138" s="4">
        <f t="shared" si="203"/>
        <v>0</v>
      </c>
      <c r="L138" s="4">
        <f t="shared" si="203"/>
        <v>0</v>
      </c>
      <c r="M138" s="4">
        <f t="shared" si="203"/>
        <v>0</v>
      </c>
      <c r="N138" s="4">
        <f t="shared" si="203"/>
        <v>0</v>
      </c>
      <c r="O138" s="4">
        <f>SUM(O135:O137)</f>
        <v>0</v>
      </c>
      <c r="P138" s="4">
        <f t="shared" ref="P138:Q138" si="204">SUM(P135:P137)</f>
        <v>0</v>
      </c>
      <c r="Q138" s="4">
        <f t="shared" si="204"/>
        <v>0</v>
      </c>
      <c r="R138" s="4">
        <f t="shared" ref="R138" si="205">SUM(R135:R137)</f>
        <v>0</v>
      </c>
      <c r="S138" s="6"/>
      <c r="T138"/>
      <c r="U138"/>
      <c r="V138"/>
      <c r="W138" s="3"/>
      <c r="X138" s="3">
        <f>C138-C134</f>
        <v>0</v>
      </c>
      <c r="Y138" s="3"/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6"/>
      <c r="T139"/>
      <c r="U139"/>
      <c r="V139"/>
      <c r="W139" s="3"/>
      <c r="X139" s="3"/>
      <c r="Y139" s="3"/>
    </row>
    <row r="140" spans="1:25" ht="14.25" customHeight="1">
      <c r="A140" s="39" t="str">
        <f>+'Input Rate Base'!A33</f>
        <v>(369) Services</v>
      </c>
      <c r="C140" s="7">
        <f>INDEX('Input Rate Base'!$F$6:$L$81,MATCH(A140,'Input Rate Base'!$A$6:$A$81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362" t="str">
        <f>IF(INDEX('Classif-Dashboard'!$B$5:$H$353,MATCH(A140,'Classif-Dashboard'!$A$5:$A$353,0),MATCH($A$3,'Classif-Dashboard'!$B$4:$H$4,0))=0,"N/A",INDEX('Classif-Dashboard'!$B$5:$H$353,MATCH(A140,'Classif-Dashboard'!$A$5:$A$353,0),MATCH($A$3,'Classif-Dashboard'!$B$4:$H$4,0)))</f>
        <v>N/A</v>
      </c>
      <c r="T140"/>
      <c r="U140"/>
      <c r="V140"/>
      <c r="W140" s="3"/>
      <c r="X140" s="3"/>
      <c r="Y140" s="3"/>
    </row>
    <row r="141" spans="1:25" ht="14.25" customHeight="1">
      <c r="A141" s="30" t="s">
        <v>32</v>
      </c>
      <c r="B141" s="365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R141)</f>
        <v>0</v>
      </c>
      <c r="D141" s="3">
        <f t="shared" ref="D141:R141" si="206">IFERROR(IF($C140&lt;&gt;0,+$C140*INDEX(ALLOCATORS,MATCH($B141,ALLOCATORS_NAMES,0),MATCH(D$3,RATE_CLASSES,0)),0)*$S141,0)</f>
        <v>0</v>
      </c>
      <c r="E141" s="3">
        <f t="shared" si="206"/>
        <v>0</v>
      </c>
      <c r="F141" s="3">
        <f t="shared" si="206"/>
        <v>0</v>
      </c>
      <c r="G141" s="3">
        <f t="shared" si="206"/>
        <v>0</v>
      </c>
      <c r="H141" s="3">
        <f t="shared" si="206"/>
        <v>0</v>
      </c>
      <c r="I141" s="3">
        <f t="shared" si="206"/>
        <v>0</v>
      </c>
      <c r="J141" s="3">
        <f t="shared" si="206"/>
        <v>0</v>
      </c>
      <c r="K141" s="3">
        <f t="shared" si="206"/>
        <v>0</v>
      </c>
      <c r="L141" s="3">
        <f t="shared" si="206"/>
        <v>0</v>
      </c>
      <c r="M141" s="3">
        <f t="shared" si="206"/>
        <v>0</v>
      </c>
      <c r="N141" s="3">
        <f t="shared" si="206"/>
        <v>0</v>
      </c>
      <c r="O141" s="3">
        <f t="shared" si="206"/>
        <v>0</v>
      </c>
      <c r="P141" s="3">
        <f t="shared" si="206"/>
        <v>0</v>
      </c>
      <c r="Q141" s="3">
        <f t="shared" si="206"/>
        <v>0</v>
      </c>
      <c r="R141" s="3">
        <f t="shared" si="206"/>
        <v>0</v>
      </c>
      <c r="S141" s="363" t="str">
        <f>IFERROR(INDEX(CLASSIFIERS,MATCH($S140,CLASSIFIER_NAMES,0),MATCH($A141,Classifiers!$C$3:$F$3,0)),"N/A")</f>
        <v>N/A</v>
      </c>
      <c r="T141"/>
      <c r="U141"/>
      <c r="V141"/>
      <c r="W141" s="3"/>
      <c r="X141" s="3"/>
      <c r="Y141" s="3"/>
    </row>
    <row r="142" spans="1:25" ht="14.25" customHeight="1">
      <c r="A142" s="30" t="s">
        <v>33</v>
      </c>
      <c r="B142" s="366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R142)</f>
        <v>0</v>
      </c>
      <c r="D142" s="3">
        <f t="shared" ref="D142:R142" si="207">IFERROR(IF($C140&lt;&gt;0,+$C140*INDEX(ALLOCATORS,MATCH($B142,ALLOCATORS_NAMES,0),MATCH(D$3,RATE_CLASSES,0)),0)*$S142,0)</f>
        <v>0</v>
      </c>
      <c r="E142" s="3">
        <f t="shared" si="207"/>
        <v>0</v>
      </c>
      <c r="F142" s="3">
        <f t="shared" si="207"/>
        <v>0</v>
      </c>
      <c r="G142" s="3">
        <f t="shared" si="207"/>
        <v>0</v>
      </c>
      <c r="H142" s="3">
        <f t="shared" si="207"/>
        <v>0</v>
      </c>
      <c r="I142" s="3">
        <f t="shared" si="207"/>
        <v>0</v>
      </c>
      <c r="J142" s="3">
        <f t="shared" si="207"/>
        <v>0</v>
      </c>
      <c r="K142" s="3">
        <f t="shared" si="207"/>
        <v>0</v>
      </c>
      <c r="L142" s="3">
        <f t="shared" si="207"/>
        <v>0</v>
      </c>
      <c r="M142" s="3">
        <f t="shared" si="207"/>
        <v>0</v>
      </c>
      <c r="N142" s="3">
        <f t="shared" si="207"/>
        <v>0</v>
      </c>
      <c r="O142" s="3">
        <f t="shared" si="207"/>
        <v>0</v>
      </c>
      <c r="P142" s="3">
        <f t="shared" si="207"/>
        <v>0</v>
      </c>
      <c r="Q142" s="3">
        <f t="shared" si="207"/>
        <v>0</v>
      </c>
      <c r="R142" s="3">
        <f t="shared" si="207"/>
        <v>0</v>
      </c>
      <c r="S142" s="363" t="str">
        <f>IFERROR(INDEX(CLASSIFIERS,MATCH($S140,CLASSIFIER_NAMES,0),MATCH($A142,Classifiers!$C$3:$F$3,0)),"N/A")</f>
        <v>N/A</v>
      </c>
      <c r="T142"/>
      <c r="U142"/>
      <c r="V142"/>
      <c r="W142" s="3"/>
      <c r="X142" s="3"/>
      <c r="Y142" s="3"/>
    </row>
    <row r="143" spans="1:25" ht="14.25" customHeight="1">
      <c r="A143" s="30" t="s">
        <v>34</v>
      </c>
      <c r="B143" s="367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R143)</f>
        <v>0</v>
      </c>
      <c r="D143" s="38">
        <f t="shared" ref="D143:R143" si="208">IFERROR(IF($C140&lt;&gt;0,+$C140*INDEX(ALLOCATORS,MATCH($B143,ALLOCATORS_NAMES,0),MATCH(D$3,RATE_CLASSES,0)),0)*$S143,0)</f>
        <v>0</v>
      </c>
      <c r="E143" s="38">
        <f t="shared" si="208"/>
        <v>0</v>
      </c>
      <c r="F143" s="38">
        <f t="shared" si="208"/>
        <v>0</v>
      </c>
      <c r="G143" s="38">
        <f t="shared" si="208"/>
        <v>0</v>
      </c>
      <c r="H143" s="38">
        <f t="shared" si="208"/>
        <v>0</v>
      </c>
      <c r="I143" s="38">
        <f t="shared" si="208"/>
        <v>0</v>
      </c>
      <c r="J143" s="38">
        <f t="shared" si="208"/>
        <v>0</v>
      </c>
      <c r="K143" s="38">
        <f t="shared" si="208"/>
        <v>0</v>
      </c>
      <c r="L143" s="38">
        <f t="shared" si="208"/>
        <v>0</v>
      </c>
      <c r="M143" s="38">
        <f t="shared" si="208"/>
        <v>0</v>
      </c>
      <c r="N143" s="38">
        <f t="shared" si="208"/>
        <v>0</v>
      </c>
      <c r="O143" s="38">
        <f t="shared" si="208"/>
        <v>0</v>
      </c>
      <c r="P143" s="38">
        <f t="shared" si="208"/>
        <v>0</v>
      </c>
      <c r="Q143" s="38">
        <f t="shared" si="208"/>
        <v>0</v>
      </c>
      <c r="R143" s="38">
        <f t="shared" si="208"/>
        <v>0</v>
      </c>
      <c r="S143" s="364" t="str">
        <f>IFERROR(INDEX(CLASSIFIERS,MATCH($S140,CLASSIFIER_NAMES,0),MATCH($A143,Classifiers!$C$3:$F$3,0)),"N/A")</f>
        <v>N/A</v>
      </c>
      <c r="T143"/>
      <c r="U143"/>
      <c r="V143"/>
      <c r="W143" s="3"/>
      <c r="X143" s="3"/>
      <c r="Y143" s="3"/>
    </row>
    <row r="144" spans="1:25" ht="14.25" customHeight="1">
      <c r="A144" s="30" t="s">
        <v>0</v>
      </c>
      <c r="C144" s="4">
        <f t="shared" ref="C144:R144" si="209">SUM(C141:C143)</f>
        <v>0</v>
      </c>
      <c r="D144" s="4">
        <f t="shared" si="209"/>
        <v>0</v>
      </c>
      <c r="E144" s="4">
        <f t="shared" ref="E144" si="210">SUM(E141:E143)</f>
        <v>0</v>
      </c>
      <c r="F144" s="4">
        <f t="shared" si="209"/>
        <v>0</v>
      </c>
      <c r="G144" s="4">
        <f t="shared" ref="G144" si="211">SUM(G141:G143)</f>
        <v>0</v>
      </c>
      <c r="H144" s="4">
        <f t="shared" ref="H144" si="212">SUM(H141:H143)</f>
        <v>0</v>
      </c>
      <c r="I144" s="4">
        <f t="shared" ref="I144:Q144" si="213">SUM(I141:I143)</f>
        <v>0</v>
      </c>
      <c r="J144" s="4">
        <f t="shared" ref="J144" si="214">SUM(J141:J143)</f>
        <v>0</v>
      </c>
      <c r="K144" s="4">
        <f t="shared" si="213"/>
        <v>0</v>
      </c>
      <c r="L144" s="4">
        <f t="shared" ref="L144" si="215">SUM(L141:L143)</f>
        <v>0</v>
      </c>
      <c r="M144" s="4">
        <f t="shared" si="213"/>
        <v>0</v>
      </c>
      <c r="N144" s="4">
        <f t="shared" si="213"/>
        <v>0</v>
      </c>
      <c r="O144" s="4">
        <f>SUM(O141:O143)</f>
        <v>0</v>
      </c>
      <c r="P144" s="4">
        <f t="shared" si="213"/>
        <v>0</v>
      </c>
      <c r="Q144" s="4">
        <f t="shared" si="213"/>
        <v>0</v>
      </c>
      <c r="R144" s="4">
        <f t="shared" si="209"/>
        <v>0</v>
      </c>
      <c r="S144" s="6"/>
      <c r="T144"/>
      <c r="U144"/>
      <c r="V144"/>
      <c r="W144" s="3"/>
      <c r="X144" s="3">
        <f>C144-C140</f>
        <v>0</v>
      </c>
      <c r="Y144" s="3"/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6"/>
      <c r="T145"/>
      <c r="U145"/>
      <c r="V145"/>
      <c r="W145" s="3"/>
      <c r="X145" s="3"/>
      <c r="Y145" s="3"/>
    </row>
    <row r="146" spans="1:25" ht="14.25" customHeight="1">
      <c r="A146" s="39" t="str">
        <f>+'Input Rate Base'!A34</f>
        <v>(370) Meters</v>
      </c>
      <c r="C146" s="7">
        <f>INDEX('Input Rate Base'!$F$6:$L$81,MATCH(A146,'Input Rate Base'!$A$6:$A$81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362" t="str">
        <f>IF(INDEX('Classif-Dashboard'!$B$5:$H$353,MATCH(A146,'Classif-Dashboard'!$A$5:$A$353,0),MATCH($A$3,'Classif-Dashboard'!$B$4:$H$4,0))=0,"N/A",INDEX('Classif-Dashboard'!$B$5:$H$353,MATCH(A146,'Classif-Dashboard'!$A$5:$A$353,0),MATCH($A$3,'Classif-Dashboard'!$B$4:$H$4,0)))</f>
        <v>N/A</v>
      </c>
      <c r="T146"/>
      <c r="U146"/>
      <c r="V146"/>
      <c r="W146" s="3"/>
      <c r="X146" s="3"/>
      <c r="Y146" s="3"/>
    </row>
    <row r="147" spans="1:25" ht="14.25" customHeight="1">
      <c r="A147" s="30" t="s">
        <v>32</v>
      </c>
      <c r="B147" s="365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R147)</f>
        <v>0</v>
      </c>
      <c r="D147" s="3">
        <f t="shared" ref="D147:R147" si="216">IFERROR(IF($C146&lt;&gt;0,+$C146*INDEX(ALLOCATORS,MATCH($B147,ALLOCATORS_NAMES,0),MATCH(D$3,RATE_CLASSES,0)),0)*$S147,0)</f>
        <v>0</v>
      </c>
      <c r="E147" s="3">
        <f t="shared" si="216"/>
        <v>0</v>
      </c>
      <c r="F147" s="3">
        <f t="shared" si="216"/>
        <v>0</v>
      </c>
      <c r="G147" s="3">
        <f t="shared" si="216"/>
        <v>0</v>
      </c>
      <c r="H147" s="3">
        <f t="shared" si="216"/>
        <v>0</v>
      </c>
      <c r="I147" s="3">
        <f t="shared" si="216"/>
        <v>0</v>
      </c>
      <c r="J147" s="3">
        <f t="shared" si="216"/>
        <v>0</v>
      </c>
      <c r="K147" s="3">
        <f t="shared" si="216"/>
        <v>0</v>
      </c>
      <c r="L147" s="3">
        <f t="shared" si="216"/>
        <v>0</v>
      </c>
      <c r="M147" s="3">
        <f t="shared" si="216"/>
        <v>0</v>
      </c>
      <c r="N147" s="3">
        <f t="shared" si="216"/>
        <v>0</v>
      </c>
      <c r="O147" s="3">
        <f t="shared" si="216"/>
        <v>0</v>
      </c>
      <c r="P147" s="3">
        <f t="shared" si="216"/>
        <v>0</v>
      </c>
      <c r="Q147" s="3">
        <f t="shared" si="216"/>
        <v>0</v>
      </c>
      <c r="R147" s="3">
        <f t="shared" si="216"/>
        <v>0</v>
      </c>
      <c r="S147" s="363" t="str">
        <f>IFERROR(INDEX(CLASSIFIERS,MATCH($S146,CLASSIFIER_NAMES,0),MATCH($A147,Classifiers!$C$3:$F$3,0)),"N/A")</f>
        <v>N/A</v>
      </c>
      <c r="T147"/>
      <c r="U147"/>
      <c r="V147"/>
      <c r="W147" s="3"/>
      <c r="X147" s="3"/>
      <c r="Y147" s="3"/>
    </row>
    <row r="148" spans="1:25" ht="14.25" customHeight="1">
      <c r="A148" s="30" t="s">
        <v>33</v>
      </c>
      <c r="B148" s="366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R148)</f>
        <v>0</v>
      </c>
      <c r="D148" s="3">
        <f t="shared" ref="D148:R148" si="217">IFERROR(IF($C146&lt;&gt;0,+$C146*INDEX(ALLOCATORS,MATCH($B148,ALLOCATORS_NAMES,0),MATCH(D$3,RATE_CLASSES,0)),0)*$S148,0)</f>
        <v>0</v>
      </c>
      <c r="E148" s="3">
        <f t="shared" si="217"/>
        <v>0</v>
      </c>
      <c r="F148" s="3">
        <f t="shared" si="217"/>
        <v>0</v>
      </c>
      <c r="G148" s="3">
        <f t="shared" si="217"/>
        <v>0</v>
      </c>
      <c r="H148" s="3">
        <f t="shared" si="217"/>
        <v>0</v>
      </c>
      <c r="I148" s="3">
        <f t="shared" si="217"/>
        <v>0</v>
      </c>
      <c r="J148" s="3">
        <f t="shared" si="217"/>
        <v>0</v>
      </c>
      <c r="K148" s="3">
        <f t="shared" si="217"/>
        <v>0</v>
      </c>
      <c r="L148" s="3">
        <f t="shared" si="217"/>
        <v>0</v>
      </c>
      <c r="M148" s="3">
        <f t="shared" si="217"/>
        <v>0</v>
      </c>
      <c r="N148" s="3">
        <f t="shared" si="217"/>
        <v>0</v>
      </c>
      <c r="O148" s="3">
        <f t="shared" si="217"/>
        <v>0</v>
      </c>
      <c r="P148" s="3">
        <f t="shared" si="217"/>
        <v>0</v>
      </c>
      <c r="Q148" s="3">
        <f t="shared" si="217"/>
        <v>0</v>
      </c>
      <c r="R148" s="3">
        <f t="shared" si="217"/>
        <v>0</v>
      </c>
      <c r="S148" s="363" t="str">
        <f>IFERROR(INDEX(CLASSIFIERS,MATCH($S146,CLASSIFIER_NAMES,0),MATCH($A148,Classifiers!$C$3:$F$3,0)),"N/A")</f>
        <v>N/A</v>
      </c>
      <c r="T148"/>
      <c r="U148"/>
      <c r="V148"/>
      <c r="W148" s="3"/>
      <c r="X148" s="3"/>
      <c r="Y148" s="3"/>
    </row>
    <row r="149" spans="1:25" ht="14.25" customHeight="1">
      <c r="A149" s="30" t="s">
        <v>34</v>
      </c>
      <c r="B149" s="367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R149)</f>
        <v>0</v>
      </c>
      <c r="D149" s="38">
        <f t="shared" ref="D149:R149" si="218">IFERROR(IF($C146&lt;&gt;0,+$C146*INDEX(ALLOCATORS,MATCH($B149,ALLOCATORS_NAMES,0),MATCH(D$3,RATE_CLASSES,0)),0)*$S149,0)</f>
        <v>0</v>
      </c>
      <c r="E149" s="38">
        <f t="shared" si="218"/>
        <v>0</v>
      </c>
      <c r="F149" s="38">
        <f t="shared" si="218"/>
        <v>0</v>
      </c>
      <c r="G149" s="38">
        <f t="shared" si="218"/>
        <v>0</v>
      </c>
      <c r="H149" s="38">
        <f t="shared" si="218"/>
        <v>0</v>
      </c>
      <c r="I149" s="38">
        <f t="shared" si="218"/>
        <v>0</v>
      </c>
      <c r="J149" s="38">
        <f t="shared" si="218"/>
        <v>0</v>
      </c>
      <c r="K149" s="38">
        <f t="shared" si="218"/>
        <v>0</v>
      </c>
      <c r="L149" s="38">
        <f t="shared" si="218"/>
        <v>0</v>
      </c>
      <c r="M149" s="38">
        <f t="shared" si="218"/>
        <v>0</v>
      </c>
      <c r="N149" s="38">
        <f t="shared" si="218"/>
        <v>0</v>
      </c>
      <c r="O149" s="38">
        <f t="shared" si="218"/>
        <v>0</v>
      </c>
      <c r="P149" s="38">
        <f t="shared" si="218"/>
        <v>0</v>
      </c>
      <c r="Q149" s="38">
        <f t="shared" si="218"/>
        <v>0</v>
      </c>
      <c r="R149" s="38">
        <f t="shared" si="218"/>
        <v>0</v>
      </c>
      <c r="S149" s="364" t="str">
        <f>IFERROR(INDEX(CLASSIFIERS,MATCH($S146,CLASSIFIER_NAMES,0),MATCH($A149,Classifiers!$C$3:$F$3,0)),"N/A")</f>
        <v>N/A</v>
      </c>
      <c r="T149"/>
      <c r="U149"/>
      <c r="V149"/>
      <c r="W149" s="3"/>
      <c r="X149" s="3"/>
      <c r="Y149" s="3"/>
    </row>
    <row r="150" spans="1:25" ht="14.25" customHeight="1">
      <c r="A150" s="30" t="s">
        <v>0</v>
      </c>
      <c r="C150" s="4">
        <f t="shared" ref="C150:R150" si="219">SUM(C147:C149)</f>
        <v>0</v>
      </c>
      <c r="D150" s="4">
        <f t="shared" si="219"/>
        <v>0</v>
      </c>
      <c r="E150" s="4">
        <f t="shared" ref="E150" si="220">SUM(E147:E149)</f>
        <v>0</v>
      </c>
      <c r="F150" s="4">
        <f t="shared" si="219"/>
        <v>0</v>
      </c>
      <c r="G150" s="4">
        <f t="shared" ref="G150" si="221">SUM(G147:G149)</f>
        <v>0</v>
      </c>
      <c r="H150" s="4">
        <f t="shared" ref="H150" si="222">SUM(H147:H149)</f>
        <v>0</v>
      </c>
      <c r="I150" s="4">
        <f t="shared" ref="I150:Q150" si="223">SUM(I147:I149)</f>
        <v>0</v>
      </c>
      <c r="J150" s="4">
        <f t="shared" ref="J150" si="224">SUM(J147:J149)</f>
        <v>0</v>
      </c>
      <c r="K150" s="4">
        <f t="shared" si="223"/>
        <v>0</v>
      </c>
      <c r="L150" s="4">
        <f t="shared" ref="L150" si="225">SUM(L147:L149)</f>
        <v>0</v>
      </c>
      <c r="M150" s="4">
        <f t="shared" si="223"/>
        <v>0</v>
      </c>
      <c r="N150" s="4">
        <f t="shared" si="223"/>
        <v>0</v>
      </c>
      <c r="O150" s="4">
        <f>SUM(O147:O149)</f>
        <v>0</v>
      </c>
      <c r="P150" s="4">
        <f t="shared" si="223"/>
        <v>0</v>
      </c>
      <c r="Q150" s="4">
        <f t="shared" si="223"/>
        <v>0</v>
      </c>
      <c r="R150" s="4">
        <f t="shared" si="219"/>
        <v>0</v>
      </c>
      <c r="S150" s="6"/>
      <c r="T150"/>
      <c r="U150"/>
      <c r="V150"/>
      <c r="W150" s="3"/>
      <c r="X150" s="3">
        <f>C150-C146</f>
        <v>0</v>
      </c>
      <c r="Y150" s="3"/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6"/>
      <c r="T151"/>
      <c r="U151"/>
      <c r="V151"/>
      <c r="W151" s="3"/>
      <c r="X151" s="3"/>
      <c r="Y151" s="3"/>
    </row>
    <row r="152" spans="1:25" ht="14.25" customHeight="1">
      <c r="A152" s="39" t="str">
        <f>+'Input Rate Base'!A35</f>
        <v>(371.01) EV Direct Plant and ADIT</v>
      </c>
      <c r="C152" s="7">
        <f>INDEX('Input Rate Base'!$F$6:$L$81,MATCH(A152,'Input Rate Base'!$A$6:$A$81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362" t="str">
        <f>IF(INDEX('Classif-Dashboard'!$B$5:$H$353,MATCH(A152,'Classif-Dashboard'!$A$5:$A$353,0),MATCH($A$3,'Classif-Dashboard'!$B$4:$H$4,0))=0,"N/A",INDEX('Classif-Dashboard'!$B$5:$H$353,MATCH(A152,'Classif-Dashboard'!$A$5:$A$353,0),MATCH($A$3,'Classif-Dashboard'!$B$4:$H$4,0)))</f>
        <v>N/A</v>
      </c>
      <c r="T152"/>
      <c r="U152"/>
      <c r="V152"/>
      <c r="W152" s="3"/>
      <c r="X152" s="3"/>
      <c r="Y152" s="3"/>
    </row>
    <row r="153" spans="1:25" ht="14.25" customHeight="1">
      <c r="A153" s="30" t="s">
        <v>32</v>
      </c>
      <c r="B153" s="365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R153)</f>
        <v>0</v>
      </c>
      <c r="D153" s="3">
        <f t="shared" ref="D153:R153" si="226">IFERROR(IF($C152&lt;&gt;0,+$C152*INDEX(ALLOCATORS,MATCH($B153,ALLOCATORS_NAMES,0),MATCH(D$3,RATE_CLASSES,0)),0)*$S153,0)</f>
        <v>0</v>
      </c>
      <c r="E153" s="3">
        <f t="shared" si="226"/>
        <v>0</v>
      </c>
      <c r="F153" s="3">
        <f t="shared" si="226"/>
        <v>0</v>
      </c>
      <c r="G153" s="3">
        <f t="shared" si="226"/>
        <v>0</v>
      </c>
      <c r="H153" s="3">
        <f t="shared" si="226"/>
        <v>0</v>
      </c>
      <c r="I153" s="3">
        <f t="shared" si="226"/>
        <v>0</v>
      </c>
      <c r="J153" s="3">
        <f t="shared" si="226"/>
        <v>0</v>
      </c>
      <c r="K153" s="3">
        <f t="shared" si="226"/>
        <v>0</v>
      </c>
      <c r="L153" s="3">
        <f t="shared" si="226"/>
        <v>0</v>
      </c>
      <c r="M153" s="3">
        <f t="shared" si="226"/>
        <v>0</v>
      </c>
      <c r="N153" s="3">
        <f t="shared" si="226"/>
        <v>0</v>
      </c>
      <c r="O153" s="3">
        <f t="shared" si="226"/>
        <v>0</v>
      </c>
      <c r="P153" s="3">
        <f t="shared" si="226"/>
        <v>0</v>
      </c>
      <c r="Q153" s="3">
        <f t="shared" si="226"/>
        <v>0</v>
      </c>
      <c r="R153" s="3">
        <f t="shared" si="226"/>
        <v>0</v>
      </c>
      <c r="S153" s="363" t="str">
        <f>IFERROR(INDEX(CLASSIFIERS,MATCH($S152,CLASSIFIER_NAMES,0),MATCH($A153,Classifiers!$C$3:$F$3,0)),"N/A")</f>
        <v>N/A</v>
      </c>
      <c r="T153"/>
      <c r="U153"/>
      <c r="V153"/>
      <c r="W153" s="3"/>
      <c r="X153" s="3"/>
      <c r="Y153" s="3"/>
    </row>
    <row r="154" spans="1:25" ht="14.25" customHeight="1">
      <c r="A154" s="30" t="s">
        <v>33</v>
      </c>
      <c r="B154" s="366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R154)</f>
        <v>0</v>
      </c>
      <c r="D154" s="3">
        <f t="shared" ref="D154:R154" si="227">IFERROR(IF($C152&lt;&gt;0,+$C152*INDEX(ALLOCATORS,MATCH($B154,ALLOCATORS_NAMES,0),MATCH(D$3,RATE_CLASSES,0)),0)*$S154,0)</f>
        <v>0</v>
      </c>
      <c r="E154" s="3">
        <f t="shared" si="227"/>
        <v>0</v>
      </c>
      <c r="F154" s="3">
        <f t="shared" si="227"/>
        <v>0</v>
      </c>
      <c r="G154" s="3">
        <f t="shared" si="227"/>
        <v>0</v>
      </c>
      <c r="H154" s="3">
        <f t="shared" si="227"/>
        <v>0</v>
      </c>
      <c r="I154" s="3">
        <f t="shared" si="227"/>
        <v>0</v>
      </c>
      <c r="J154" s="3">
        <f t="shared" si="227"/>
        <v>0</v>
      </c>
      <c r="K154" s="3">
        <f t="shared" si="227"/>
        <v>0</v>
      </c>
      <c r="L154" s="3">
        <f t="shared" si="227"/>
        <v>0</v>
      </c>
      <c r="M154" s="3">
        <f t="shared" si="227"/>
        <v>0</v>
      </c>
      <c r="N154" s="3">
        <f t="shared" si="227"/>
        <v>0</v>
      </c>
      <c r="O154" s="3">
        <f t="shared" si="227"/>
        <v>0</v>
      </c>
      <c r="P154" s="3">
        <f t="shared" si="227"/>
        <v>0</v>
      </c>
      <c r="Q154" s="3">
        <f t="shared" si="227"/>
        <v>0</v>
      </c>
      <c r="R154" s="3">
        <f t="shared" si="227"/>
        <v>0</v>
      </c>
      <c r="S154" s="363" t="str">
        <f>IFERROR(INDEX(CLASSIFIERS,MATCH($S152,CLASSIFIER_NAMES,0),MATCH($A154,Classifiers!$C$3:$F$3,0)),"N/A")</f>
        <v>N/A</v>
      </c>
      <c r="T154"/>
      <c r="U154"/>
      <c r="V154"/>
      <c r="W154" s="3"/>
      <c r="X154" s="3"/>
      <c r="Y154" s="3"/>
    </row>
    <row r="155" spans="1:25" ht="14.25" customHeight="1">
      <c r="A155" s="30" t="s">
        <v>34</v>
      </c>
      <c r="B155" s="367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R155)</f>
        <v>0</v>
      </c>
      <c r="D155" s="38">
        <f t="shared" ref="D155:R155" si="228">IFERROR(IF($C152&lt;&gt;0,+$C152*INDEX(ALLOCATORS,MATCH($B155,ALLOCATORS_NAMES,0),MATCH(D$3,RATE_CLASSES,0)),0)*$S155,0)</f>
        <v>0</v>
      </c>
      <c r="E155" s="38">
        <f t="shared" si="228"/>
        <v>0</v>
      </c>
      <c r="F155" s="38">
        <f t="shared" si="228"/>
        <v>0</v>
      </c>
      <c r="G155" s="38">
        <f t="shared" si="228"/>
        <v>0</v>
      </c>
      <c r="H155" s="38">
        <f t="shared" si="228"/>
        <v>0</v>
      </c>
      <c r="I155" s="38">
        <f t="shared" si="228"/>
        <v>0</v>
      </c>
      <c r="J155" s="38">
        <f t="shared" si="228"/>
        <v>0</v>
      </c>
      <c r="K155" s="38">
        <f t="shared" si="228"/>
        <v>0</v>
      </c>
      <c r="L155" s="38">
        <f t="shared" si="228"/>
        <v>0</v>
      </c>
      <c r="M155" s="38">
        <f t="shared" si="228"/>
        <v>0</v>
      </c>
      <c r="N155" s="38">
        <f t="shared" si="228"/>
        <v>0</v>
      </c>
      <c r="O155" s="38">
        <f t="shared" si="228"/>
        <v>0</v>
      </c>
      <c r="P155" s="38">
        <f t="shared" si="228"/>
        <v>0</v>
      </c>
      <c r="Q155" s="38">
        <f t="shared" si="228"/>
        <v>0</v>
      </c>
      <c r="R155" s="38">
        <f t="shared" si="228"/>
        <v>0</v>
      </c>
      <c r="S155" s="364" t="str">
        <f>IFERROR(INDEX(CLASSIFIERS,MATCH($S152,CLASSIFIER_NAMES,0),MATCH($A155,Classifiers!$C$3:$F$3,0)),"N/A")</f>
        <v>N/A</v>
      </c>
      <c r="T155"/>
      <c r="U155"/>
      <c r="V155"/>
      <c r="W155" s="3"/>
      <c r="X155" s="3"/>
      <c r="Y155" s="3"/>
    </row>
    <row r="156" spans="1:25" ht="14.25" customHeight="1">
      <c r="A156" s="30" t="s">
        <v>0</v>
      </c>
      <c r="C156" s="4">
        <f t="shared" ref="C156:D156" si="229">SUM(C153:C155)</f>
        <v>0</v>
      </c>
      <c r="D156" s="4">
        <f t="shared" si="229"/>
        <v>0</v>
      </c>
      <c r="E156" s="4">
        <f t="shared" ref="E156" si="230">SUM(E153:E155)</f>
        <v>0</v>
      </c>
      <c r="F156" s="4">
        <f t="shared" ref="F156" si="231">SUM(F153:F155)</f>
        <v>0</v>
      </c>
      <c r="G156" s="4">
        <f t="shared" ref="G156:N156" si="232">SUM(G153:G155)</f>
        <v>0</v>
      </c>
      <c r="H156" s="4">
        <f t="shared" si="232"/>
        <v>0</v>
      </c>
      <c r="I156" s="4">
        <f t="shared" si="232"/>
        <v>0</v>
      </c>
      <c r="J156" s="4">
        <f t="shared" si="232"/>
        <v>0</v>
      </c>
      <c r="K156" s="4">
        <f t="shared" si="232"/>
        <v>0</v>
      </c>
      <c r="L156" s="4">
        <f t="shared" si="232"/>
        <v>0</v>
      </c>
      <c r="M156" s="4">
        <f t="shared" si="232"/>
        <v>0</v>
      </c>
      <c r="N156" s="4">
        <f t="shared" si="232"/>
        <v>0</v>
      </c>
      <c r="O156" s="4">
        <f>SUM(O153:O155)</f>
        <v>0</v>
      </c>
      <c r="P156" s="4">
        <f t="shared" ref="P156:Q156" si="233">SUM(P153:P155)</f>
        <v>0</v>
      </c>
      <c r="Q156" s="4">
        <f t="shared" si="233"/>
        <v>0</v>
      </c>
      <c r="R156" s="4">
        <f t="shared" ref="R156" si="234">SUM(R153:R155)</f>
        <v>0</v>
      </c>
      <c r="S156" s="6"/>
      <c r="T156"/>
      <c r="U156"/>
      <c r="V156"/>
      <c r="W156" s="3"/>
      <c r="X156" s="3">
        <f>C156-C152</f>
        <v>0</v>
      </c>
      <c r="Y156" s="3"/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6"/>
      <c r="T157"/>
      <c r="U157"/>
      <c r="V157"/>
      <c r="W157" s="3"/>
      <c r="X157" s="3"/>
      <c r="Y157" s="3"/>
    </row>
    <row r="158" spans="1:25" ht="14.25" customHeight="1">
      <c r="A158" s="39" t="str">
        <f>+'Input Rate Base'!A36</f>
        <v>(371) Install on Customer Premises</v>
      </c>
      <c r="C158" s="7">
        <f>INDEX('Input Rate Base'!$F$6:$L$81,MATCH(A158,'Input Rate Base'!$A$6:$A$81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362" t="str">
        <f>IF(INDEX('Classif-Dashboard'!$B$5:$H$353,MATCH(A158,'Classif-Dashboard'!$A$5:$A$353,0),MATCH($A$3,'Classif-Dashboard'!$B$4:$H$4,0))=0,"N/A",INDEX('Classif-Dashboard'!$B$5:$H$353,MATCH(A158,'Classif-Dashboard'!$A$5:$A$353,0),MATCH($A$3,'Classif-Dashboard'!$B$4:$H$4,0)))</f>
        <v>N/A</v>
      </c>
      <c r="T158"/>
      <c r="U158"/>
      <c r="V158"/>
      <c r="W158" s="3"/>
      <c r="X158" s="3"/>
      <c r="Y158" s="3"/>
    </row>
    <row r="159" spans="1:25" ht="14.25" customHeight="1">
      <c r="A159" s="30" t="s">
        <v>32</v>
      </c>
      <c r="B159" s="365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R159)</f>
        <v>0</v>
      </c>
      <c r="D159" s="3">
        <f t="shared" ref="D159:R159" si="235">IFERROR(IF($C158&lt;&gt;0,+$C158*INDEX(ALLOCATORS,MATCH($B159,ALLOCATORS_NAMES,0),MATCH(D$3,RATE_CLASSES,0)),0)*$S159,0)</f>
        <v>0</v>
      </c>
      <c r="E159" s="3">
        <f t="shared" si="235"/>
        <v>0</v>
      </c>
      <c r="F159" s="3">
        <f t="shared" si="235"/>
        <v>0</v>
      </c>
      <c r="G159" s="3">
        <f t="shared" si="235"/>
        <v>0</v>
      </c>
      <c r="H159" s="3">
        <f t="shared" si="235"/>
        <v>0</v>
      </c>
      <c r="I159" s="3">
        <f t="shared" si="235"/>
        <v>0</v>
      </c>
      <c r="J159" s="3">
        <f t="shared" si="235"/>
        <v>0</v>
      </c>
      <c r="K159" s="3">
        <f t="shared" si="235"/>
        <v>0</v>
      </c>
      <c r="L159" s="3">
        <f t="shared" si="235"/>
        <v>0</v>
      </c>
      <c r="M159" s="3">
        <f t="shared" si="235"/>
        <v>0</v>
      </c>
      <c r="N159" s="3">
        <f t="shared" si="235"/>
        <v>0</v>
      </c>
      <c r="O159" s="3">
        <f t="shared" si="235"/>
        <v>0</v>
      </c>
      <c r="P159" s="3">
        <f t="shared" si="235"/>
        <v>0</v>
      </c>
      <c r="Q159" s="3">
        <f t="shared" si="235"/>
        <v>0</v>
      </c>
      <c r="R159" s="3">
        <f t="shared" si="235"/>
        <v>0</v>
      </c>
      <c r="S159" s="363" t="str">
        <f>IFERROR(INDEX(CLASSIFIERS,MATCH($S158,CLASSIFIER_NAMES,0),MATCH($A159,Classifiers!$C$3:$F$3,0)),"N/A")</f>
        <v>N/A</v>
      </c>
      <c r="T159"/>
      <c r="U159"/>
      <c r="V159"/>
      <c r="W159" s="3"/>
      <c r="X159" s="3"/>
      <c r="Y159" s="3"/>
    </row>
    <row r="160" spans="1:25" ht="14.25" customHeight="1">
      <c r="A160" s="30" t="s">
        <v>33</v>
      </c>
      <c r="B160" s="366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R160)</f>
        <v>0</v>
      </c>
      <c r="D160" s="3">
        <f t="shared" ref="D160:R160" si="236">IFERROR(IF($C158&lt;&gt;0,+$C158*INDEX(ALLOCATORS,MATCH($B160,ALLOCATORS_NAMES,0),MATCH(D$3,RATE_CLASSES,0)),0)*$S160,0)</f>
        <v>0</v>
      </c>
      <c r="E160" s="3">
        <f t="shared" si="236"/>
        <v>0</v>
      </c>
      <c r="F160" s="3">
        <f t="shared" si="236"/>
        <v>0</v>
      </c>
      <c r="G160" s="3">
        <f t="shared" si="236"/>
        <v>0</v>
      </c>
      <c r="H160" s="3">
        <f t="shared" si="236"/>
        <v>0</v>
      </c>
      <c r="I160" s="3">
        <f t="shared" si="236"/>
        <v>0</v>
      </c>
      <c r="J160" s="3">
        <f t="shared" si="236"/>
        <v>0</v>
      </c>
      <c r="K160" s="3">
        <f t="shared" si="236"/>
        <v>0</v>
      </c>
      <c r="L160" s="3">
        <f t="shared" si="236"/>
        <v>0</v>
      </c>
      <c r="M160" s="3">
        <f t="shared" si="236"/>
        <v>0</v>
      </c>
      <c r="N160" s="3">
        <f t="shared" si="236"/>
        <v>0</v>
      </c>
      <c r="O160" s="3">
        <f t="shared" si="236"/>
        <v>0</v>
      </c>
      <c r="P160" s="3">
        <f t="shared" si="236"/>
        <v>0</v>
      </c>
      <c r="Q160" s="3">
        <f t="shared" si="236"/>
        <v>0</v>
      </c>
      <c r="R160" s="3">
        <f t="shared" si="236"/>
        <v>0</v>
      </c>
      <c r="S160" s="363" t="str">
        <f>IFERROR(INDEX(CLASSIFIERS,MATCH($S158,CLASSIFIER_NAMES,0),MATCH($A160,Classifiers!$C$3:$F$3,0)),"N/A")</f>
        <v>N/A</v>
      </c>
      <c r="T160"/>
      <c r="U160"/>
      <c r="V160"/>
      <c r="W160" s="3"/>
      <c r="X160" s="3"/>
      <c r="Y160" s="3"/>
    </row>
    <row r="161" spans="1:25" ht="14.25" customHeight="1">
      <c r="A161" s="30" t="s">
        <v>34</v>
      </c>
      <c r="B161" s="367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R161)</f>
        <v>0</v>
      </c>
      <c r="D161" s="38">
        <f t="shared" ref="D161:R161" si="237">IFERROR(IF($C158&lt;&gt;0,+$C158*INDEX(ALLOCATORS,MATCH($B161,ALLOCATORS_NAMES,0),MATCH(D$3,RATE_CLASSES,0)),0)*$S161,0)</f>
        <v>0</v>
      </c>
      <c r="E161" s="38">
        <f t="shared" si="237"/>
        <v>0</v>
      </c>
      <c r="F161" s="38">
        <f t="shared" si="237"/>
        <v>0</v>
      </c>
      <c r="G161" s="38">
        <f t="shared" si="237"/>
        <v>0</v>
      </c>
      <c r="H161" s="38">
        <f t="shared" si="237"/>
        <v>0</v>
      </c>
      <c r="I161" s="38">
        <f t="shared" si="237"/>
        <v>0</v>
      </c>
      <c r="J161" s="38">
        <f t="shared" si="237"/>
        <v>0</v>
      </c>
      <c r="K161" s="38">
        <f t="shared" si="237"/>
        <v>0</v>
      </c>
      <c r="L161" s="38">
        <f t="shared" si="237"/>
        <v>0</v>
      </c>
      <c r="M161" s="38">
        <f t="shared" si="237"/>
        <v>0</v>
      </c>
      <c r="N161" s="38">
        <f t="shared" si="237"/>
        <v>0</v>
      </c>
      <c r="O161" s="38">
        <f t="shared" si="237"/>
        <v>0</v>
      </c>
      <c r="P161" s="38">
        <f t="shared" si="237"/>
        <v>0</v>
      </c>
      <c r="Q161" s="38">
        <f t="shared" si="237"/>
        <v>0</v>
      </c>
      <c r="R161" s="38">
        <f t="shared" si="237"/>
        <v>0</v>
      </c>
      <c r="S161" s="364" t="str">
        <f>IFERROR(INDEX(CLASSIFIERS,MATCH($S158,CLASSIFIER_NAMES,0),MATCH($A161,Classifiers!$C$3:$F$3,0)),"N/A")</f>
        <v>N/A</v>
      </c>
      <c r="T161"/>
      <c r="U161"/>
      <c r="V161"/>
      <c r="W161" s="3"/>
      <c r="X161" s="3"/>
      <c r="Y161" s="3"/>
    </row>
    <row r="162" spans="1:25" ht="14.25" customHeight="1">
      <c r="A162" s="30" t="s">
        <v>0</v>
      </c>
      <c r="C162" s="4">
        <f t="shared" ref="C162:R162" si="238">SUM(C159:C161)</f>
        <v>0</v>
      </c>
      <c r="D162" s="4">
        <f t="shared" si="238"/>
        <v>0</v>
      </c>
      <c r="E162" s="4">
        <f t="shared" ref="E162" si="239">SUM(E159:E161)</f>
        <v>0</v>
      </c>
      <c r="F162" s="4">
        <f t="shared" si="238"/>
        <v>0</v>
      </c>
      <c r="G162" s="4">
        <f t="shared" ref="G162" si="240">SUM(G159:G161)</f>
        <v>0</v>
      </c>
      <c r="H162" s="4">
        <f t="shared" ref="H162" si="241">SUM(H159:H161)</f>
        <v>0</v>
      </c>
      <c r="I162" s="4">
        <f t="shared" ref="I162:Q162" si="242">SUM(I159:I161)</f>
        <v>0</v>
      </c>
      <c r="J162" s="4">
        <f t="shared" ref="J162" si="243">SUM(J159:J161)</f>
        <v>0</v>
      </c>
      <c r="K162" s="4">
        <f t="shared" si="242"/>
        <v>0</v>
      </c>
      <c r="L162" s="4">
        <f t="shared" ref="L162" si="244">SUM(L159:L161)</f>
        <v>0</v>
      </c>
      <c r="M162" s="4">
        <f t="shared" si="242"/>
        <v>0</v>
      </c>
      <c r="N162" s="4">
        <f t="shared" si="242"/>
        <v>0</v>
      </c>
      <c r="O162" s="4">
        <f>SUM(O159:O161)</f>
        <v>0</v>
      </c>
      <c r="P162" s="4">
        <f t="shared" si="242"/>
        <v>0</v>
      </c>
      <c r="Q162" s="4">
        <f t="shared" si="242"/>
        <v>0</v>
      </c>
      <c r="R162" s="4">
        <f t="shared" si="238"/>
        <v>0</v>
      </c>
      <c r="S162" s="6"/>
      <c r="T162"/>
      <c r="U162"/>
      <c r="V162"/>
      <c r="W162" s="3"/>
      <c r="X162" s="3">
        <f>C162-C158</f>
        <v>0</v>
      </c>
      <c r="Y162" s="3"/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6"/>
      <c r="T163"/>
      <c r="U163"/>
      <c r="V163"/>
      <c r="W163" s="3"/>
      <c r="X163" s="3"/>
      <c r="Y163" s="3"/>
    </row>
    <row r="164" spans="1:25" ht="14.25" customHeight="1">
      <c r="A164" s="39" t="str">
        <f>+'Input Rate Base'!A37</f>
        <v>(373) Street Lighting</v>
      </c>
      <c r="C164" s="7">
        <f>INDEX('Input Rate Base'!$F$6:$L$81,MATCH(A164,'Input Rate Base'!$A$6:$A$81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362" t="str">
        <f>IF(INDEX('Classif-Dashboard'!$B$5:$H$353,MATCH(A164,'Classif-Dashboard'!$A$5:$A$353,0),MATCH($A$3,'Classif-Dashboard'!$B$4:$H$4,0))=0,"N/A",INDEX('Classif-Dashboard'!$B$5:$H$353,MATCH(A164,'Classif-Dashboard'!$A$5:$A$353,0),MATCH($A$3,'Classif-Dashboard'!$B$4:$H$4,0)))</f>
        <v>N/A</v>
      </c>
      <c r="T164"/>
      <c r="U164"/>
      <c r="V164"/>
      <c r="W164" s="3"/>
      <c r="X164" s="3"/>
      <c r="Y164" s="3"/>
    </row>
    <row r="165" spans="1:25" ht="14.25" customHeight="1">
      <c r="A165" s="30" t="s">
        <v>32</v>
      </c>
      <c r="B165" s="365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R165)</f>
        <v>0</v>
      </c>
      <c r="D165" s="3">
        <f t="shared" ref="D165:R165" si="245">IFERROR(IF($C164&lt;&gt;0,+$C164*INDEX(ALLOCATORS,MATCH($B165,ALLOCATORS_NAMES,0),MATCH(D$3,RATE_CLASSES,0)),0)*$S165,0)</f>
        <v>0</v>
      </c>
      <c r="E165" s="3">
        <f t="shared" si="245"/>
        <v>0</v>
      </c>
      <c r="F165" s="3">
        <f t="shared" si="245"/>
        <v>0</v>
      </c>
      <c r="G165" s="3">
        <f t="shared" si="245"/>
        <v>0</v>
      </c>
      <c r="H165" s="3">
        <f t="shared" si="245"/>
        <v>0</v>
      </c>
      <c r="I165" s="3">
        <f t="shared" si="245"/>
        <v>0</v>
      </c>
      <c r="J165" s="3">
        <f t="shared" si="245"/>
        <v>0</v>
      </c>
      <c r="K165" s="3">
        <f t="shared" si="245"/>
        <v>0</v>
      </c>
      <c r="L165" s="3">
        <f t="shared" si="245"/>
        <v>0</v>
      </c>
      <c r="M165" s="3">
        <f t="shared" si="245"/>
        <v>0</v>
      </c>
      <c r="N165" s="3">
        <f t="shared" si="245"/>
        <v>0</v>
      </c>
      <c r="O165" s="3">
        <f t="shared" si="245"/>
        <v>0</v>
      </c>
      <c r="P165" s="3">
        <f t="shared" si="245"/>
        <v>0</v>
      </c>
      <c r="Q165" s="3">
        <f t="shared" si="245"/>
        <v>0</v>
      </c>
      <c r="R165" s="3">
        <f t="shared" si="245"/>
        <v>0</v>
      </c>
      <c r="S165" s="363" t="str">
        <f>IFERROR(INDEX(CLASSIFIERS,MATCH($S164,CLASSIFIER_NAMES,0),MATCH($A165,Classifiers!$C$3:$F$3,0)),"N/A")</f>
        <v>N/A</v>
      </c>
      <c r="T165"/>
      <c r="U165"/>
      <c r="V165"/>
      <c r="W165" s="3"/>
      <c r="X165" s="3"/>
      <c r="Y165" s="3"/>
    </row>
    <row r="166" spans="1:25" ht="14.25" customHeight="1">
      <c r="A166" s="30" t="s">
        <v>33</v>
      </c>
      <c r="B166" s="366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R166)</f>
        <v>0</v>
      </c>
      <c r="D166" s="3">
        <f t="shared" ref="D166:R166" si="246">IFERROR(IF($C164&lt;&gt;0,+$C164*INDEX(ALLOCATORS,MATCH($B166,ALLOCATORS_NAMES,0),MATCH(D$3,RATE_CLASSES,0)),0)*$S166,0)</f>
        <v>0</v>
      </c>
      <c r="E166" s="3">
        <f t="shared" si="246"/>
        <v>0</v>
      </c>
      <c r="F166" s="3">
        <f t="shared" si="246"/>
        <v>0</v>
      </c>
      <c r="G166" s="3">
        <f t="shared" si="246"/>
        <v>0</v>
      </c>
      <c r="H166" s="3">
        <f t="shared" si="246"/>
        <v>0</v>
      </c>
      <c r="I166" s="3">
        <f t="shared" si="246"/>
        <v>0</v>
      </c>
      <c r="J166" s="3">
        <f t="shared" si="246"/>
        <v>0</v>
      </c>
      <c r="K166" s="3">
        <f t="shared" si="246"/>
        <v>0</v>
      </c>
      <c r="L166" s="3">
        <f t="shared" si="246"/>
        <v>0</v>
      </c>
      <c r="M166" s="3">
        <f t="shared" si="246"/>
        <v>0</v>
      </c>
      <c r="N166" s="3">
        <f t="shared" si="246"/>
        <v>0</v>
      </c>
      <c r="O166" s="3">
        <f t="shared" si="246"/>
        <v>0</v>
      </c>
      <c r="P166" s="3">
        <f t="shared" si="246"/>
        <v>0</v>
      </c>
      <c r="Q166" s="3">
        <f t="shared" si="246"/>
        <v>0</v>
      </c>
      <c r="R166" s="3">
        <f t="shared" si="246"/>
        <v>0</v>
      </c>
      <c r="S166" s="363" t="str">
        <f>IFERROR(INDEX(CLASSIFIERS,MATCH($S164,CLASSIFIER_NAMES,0),MATCH($A166,Classifiers!$C$3:$F$3,0)),"N/A")</f>
        <v>N/A</v>
      </c>
      <c r="T166"/>
      <c r="U166"/>
      <c r="V166"/>
      <c r="W166" s="3"/>
      <c r="X166" s="3"/>
      <c r="Y166" s="3"/>
    </row>
    <row r="167" spans="1:25" ht="14.25" customHeight="1">
      <c r="A167" s="30" t="s">
        <v>34</v>
      </c>
      <c r="B167" s="367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R167)</f>
        <v>0</v>
      </c>
      <c r="D167" s="38">
        <f t="shared" ref="D167:R167" si="247">IFERROR(IF($C164&lt;&gt;0,+$C164*INDEX(ALLOCATORS,MATCH($B167,ALLOCATORS_NAMES,0),MATCH(D$3,RATE_CLASSES,0)),0)*$S167,0)</f>
        <v>0</v>
      </c>
      <c r="E167" s="38">
        <f t="shared" si="247"/>
        <v>0</v>
      </c>
      <c r="F167" s="38">
        <f t="shared" si="247"/>
        <v>0</v>
      </c>
      <c r="G167" s="38">
        <f t="shared" si="247"/>
        <v>0</v>
      </c>
      <c r="H167" s="38">
        <f t="shared" si="247"/>
        <v>0</v>
      </c>
      <c r="I167" s="38">
        <f t="shared" si="247"/>
        <v>0</v>
      </c>
      <c r="J167" s="38">
        <f t="shared" si="247"/>
        <v>0</v>
      </c>
      <c r="K167" s="38">
        <f t="shared" si="247"/>
        <v>0</v>
      </c>
      <c r="L167" s="38">
        <f t="shared" si="247"/>
        <v>0</v>
      </c>
      <c r="M167" s="38">
        <f t="shared" si="247"/>
        <v>0</v>
      </c>
      <c r="N167" s="38">
        <f t="shared" si="247"/>
        <v>0</v>
      </c>
      <c r="O167" s="38">
        <f t="shared" si="247"/>
        <v>0</v>
      </c>
      <c r="P167" s="38">
        <f t="shared" si="247"/>
        <v>0</v>
      </c>
      <c r="Q167" s="38">
        <f t="shared" si="247"/>
        <v>0</v>
      </c>
      <c r="R167" s="38">
        <f t="shared" si="247"/>
        <v>0</v>
      </c>
      <c r="S167" s="364" t="str">
        <f>IFERROR(INDEX(CLASSIFIERS,MATCH($S164,CLASSIFIER_NAMES,0),MATCH($A167,Classifiers!$C$3:$F$3,0)),"N/A")</f>
        <v>N/A</v>
      </c>
      <c r="T167"/>
      <c r="U167"/>
      <c r="V167"/>
      <c r="W167" s="3"/>
      <c r="X167" s="3"/>
      <c r="Y167" s="3"/>
    </row>
    <row r="168" spans="1:25" ht="14.25" customHeight="1">
      <c r="A168" s="30" t="s">
        <v>0</v>
      </c>
      <c r="C168" s="4">
        <f t="shared" ref="C168:R168" si="248">SUM(C165:C167)</f>
        <v>0</v>
      </c>
      <c r="D168" s="4">
        <f t="shared" si="248"/>
        <v>0</v>
      </c>
      <c r="E168" s="4">
        <f t="shared" ref="E168" si="249">SUM(E165:E167)</f>
        <v>0</v>
      </c>
      <c r="F168" s="4">
        <f t="shared" si="248"/>
        <v>0</v>
      </c>
      <c r="G168" s="4">
        <f t="shared" ref="G168" si="250">SUM(G165:G167)</f>
        <v>0</v>
      </c>
      <c r="H168" s="4">
        <f t="shared" ref="H168" si="251">SUM(H165:H167)</f>
        <v>0</v>
      </c>
      <c r="I168" s="4">
        <f t="shared" ref="I168:Q168" si="252">SUM(I165:I167)</f>
        <v>0</v>
      </c>
      <c r="J168" s="4">
        <f t="shared" ref="J168" si="253">SUM(J165:J167)</f>
        <v>0</v>
      </c>
      <c r="K168" s="4">
        <f t="shared" si="252"/>
        <v>0</v>
      </c>
      <c r="L168" s="4">
        <f t="shared" ref="L168" si="254">SUM(L165:L167)</f>
        <v>0</v>
      </c>
      <c r="M168" s="4">
        <f t="shared" si="252"/>
        <v>0</v>
      </c>
      <c r="N168" s="4">
        <f t="shared" si="252"/>
        <v>0</v>
      </c>
      <c r="O168" s="4">
        <f>SUM(O165:O167)</f>
        <v>0</v>
      </c>
      <c r="P168" s="4">
        <f t="shared" si="252"/>
        <v>0</v>
      </c>
      <c r="Q168" s="4">
        <f t="shared" si="252"/>
        <v>0</v>
      </c>
      <c r="R168" s="4">
        <f t="shared" si="248"/>
        <v>0</v>
      </c>
      <c r="S168" s="6"/>
      <c r="T168"/>
      <c r="U168"/>
      <c r="V168"/>
      <c r="W168" s="3"/>
      <c r="X168" s="3">
        <f>C168-C164</f>
        <v>0</v>
      </c>
      <c r="Y168" s="3"/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6"/>
      <c r="T169"/>
      <c r="U169"/>
      <c r="V169"/>
      <c r="W169" s="3"/>
      <c r="X169" s="3"/>
      <c r="Y169" s="3"/>
    </row>
    <row r="170" spans="1:25" ht="14.25" customHeight="1">
      <c r="A170" s="39" t="str">
        <f>+'Input Rate Base'!A38</f>
        <v>Distribution Plant Adjustment</v>
      </c>
      <c r="C170" s="7">
        <f>INDEX('Input Rate Base'!$F$6:$L$81,MATCH(A170,'Input Rate Base'!$A$6:$A$81,0),MATCH($A$3,'Input Rate Base'!$F$4:$L$4,0))</f>
        <v>0</v>
      </c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362" t="str">
        <f>IF(INDEX('Classif-Dashboard'!$B$5:$H$353,MATCH(A170,'Classif-Dashboard'!$A$5:$A$353,0),MATCH($A$3,'Classif-Dashboard'!$B$4:$H$4,0))=0,"N/A",INDEX('Classif-Dashboard'!$B$5:$H$353,MATCH(A170,'Classif-Dashboard'!$A$5:$A$353,0),MATCH($A$3,'Classif-Dashboard'!$B$4:$H$4,0)))</f>
        <v>N/A</v>
      </c>
      <c r="T170"/>
      <c r="U170"/>
      <c r="V170"/>
      <c r="W170" s="3"/>
      <c r="X170" s="3"/>
      <c r="Y170" s="3"/>
    </row>
    <row r="171" spans="1:25" ht="14.25" customHeight="1">
      <c r="A171" s="30" t="s">
        <v>32</v>
      </c>
      <c r="B171" s="365" t="str">
        <f ca="1">IF(OFFSET('Alloc-Dashboard'!$A$1,MATCH(A170,'Alloc-Dashboard'!$A:$A,0),MATCH($A$3,'Alloc-Dashboard'!$B$4:$H$4,0))=0,"",OFFSET('Alloc-Dashboard'!$A$1,MATCH(A170,'Alloc-Dashboard'!$A:$A,0),MATCH($A$3,'Alloc-Dashboard'!$B$4:$H$4,0)))</f>
        <v/>
      </c>
      <c r="C171" s="4">
        <f>SUM(D171:R171)</f>
        <v>0</v>
      </c>
      <c r="D171" s="3">
        <f t="shared" ref="D171:R171" si="255">IFERROR(IF($C170&lt;&gt;0,+$C170*INDEX(ALLOCATORS,MATCH($B171,ALLOCATORS_NAMES,0),MATCH(D$3,RATE_CLASSES,0)),0)*$S171,0)</f>
        <v>0</v>
      </c>
      <c r="E171" s="3">
        <f t="shared" si="255"/>
        <v>0</v>
      </c>
      <c r="F171" s="3">
        <f t="shared" si="255"/>
        <v>0</v>
      </c>
      <c r="G171" s="3">
        <f t="shared" si="255"/>
        <v>0</v>
      </c>
      <c r="H171" s="3">
        <f t="shared" si="255"/>
        <v>0</v>
      </c>
      <c r="I171" s="3">
        <f t="shared" si="255"/>
        <v>0</v>
      </c>
      <c r="J171" s="3">
        <f t="shared" si="255"/>
        <v>0</v>
      </c>
      <c r="K171" s="3">
        <f t="shared" si="255"/>
        <v>0</v>
      </c>
      <c r="L171" s="3">
        <f t="shared" si="255"/>
        <v>0</v>
      </c>
      <c r="M171" s="3">
        <f t="shared" si="255"/>
        <v>0</v>
      </c>
      <c r="N171" s="3">
        <f t="shared" si="255"/>
        <v>0</v>
      </c>
      <c r="O171" s="3">
        <f t="shared" si="255"/>
        <v>0</v>
      </c>
      <c r="P171" s="3">
        <f t="shared" si="255"/>
        <v>0</v>
      </c>
      <c r="Q171" s="3">
        <f t="shared" si="255"/>
        <v>0</v>
      </c>
      <c r="R171" s="3">
        <f t="shared" si="255"/>
        <v>0</v>
      </c>
      <c r="S171" s="363" t="str">
        <f>IFERROR(INDEX(CLASSIFIERS,MATCH($S170,CLASSIFIER_NAMES,0),MATCH($A171,Classifiers!$C$3:$F$3,0)),"N/A")</f>
        <v>N/A</v>
      </c>
      <c r="T171"/>
      <c r="U171"/>
      <c r="V171"/>
      <c r="W171" s="3"/>
      <c r="X171" s="3"/>
      <c r="Y171" s="3"/>
    </row>
    <row r="172" spans="1:25" ht="14.25" customHeight="1">
      <c r="A172" s="30" t="s">
        <v>33</v>
      </c>
      <c r="B172" s="366" t="str">
        <f ca="1">IF(OFFSET('Alloc-Dashboard'!$A$1,MATCH(A170,'Alloc-Dashboard'!$A:$A,0)+1,MATCH($A$3,'Alloc-Dashboard'!$B$4:$H$4,0))=0,"",OFFSET('Alloc-Dashboard'!$A$1,MATCH(A170,'Alloc-Dashboard'!$A:$A,0)+1,MATCH($A$3,'Alloc-Dashboard'!$B$4:$H$4,0)))</f>
        <v/>
      </c>
      <c r="C172" s="4">
        <f>SUM(D172:R172)</f>
        <v>0</v>
      </c>
      <c r="D172" s="3">
        <f t="shared" ref="D172:R172" si="256">IFERROR(IF($C170&lt;&gt;0,+$C170*INDEX(ALLOCATORS,MATCH($B172,ALLOCATORS_NAMES,0),MATCH(D$3,RATE_CLASSES,0)),0)*$S172,0)</f>
        <v>0</v>
      </c>
      <c r="E172" s="3">
        <f t="shared" si="256"/>
        <v>0</v>
      </c>
      <c r="F172" s="3">
        <f t="shared" si="256"/>
        <v>0</v>
      </c>
      <c r="G172" s="3">
        <f t="shared" si="256"/>
        <v>0</v>
      </c>
      <c r="H172" s="3">
        <f t="shared" si="256"/>
        <v>0</v>
      </c>
      <c r="I172" s="3">
        <f t="shared" si="256"/>
        <v>0</v>
      </c>
      <c r="J172" s="3">
        <f t="shared" si="256"/>
        <v>0</v>
      </c>
      <c r="K172" s="3">
        <f t="shared" si="256"/>
        <v>0</v>
      </c>
      <c r="L172" s="3">
        <f t="shared" si="256"/>
        <v>0</v>
      </c>
      <c r="M172" s="3">
        <f t="shared" si="256"/>
        <v>0</v>
      </c>
      <c r="N172" s="3">
        <f t="shared" si="256"/>
        <v>0</v>
      </c>
      <c r="O172" s="3">
        <f t="shared" si="256"/>
        <v>0</v>
      </c>
      <c r="P172" s="3">
        <f t="shared" si="256"/>
        <v>0</v>
      </c>
      <c r="Q172" s="3">
        <f t="shared" si="256"/>
        <v>0</v>
      </c>
      <c r="R172" s="3">
        <f t="shared" si="256"/>
        <v>0</v>
      </c>
      <c r="S172" s="363" t="str">
        <f>IFERROR(INDEX(CLASSIFIERS,MATCH($S170,CLASSIFIER_NAMES,0),MATCH($A172,Classifiers!$C$3:$F$3,0)),"N/A")</f>
        <v>N/A</v>
      </c>
      <c r="T172"/>
      <c r="U172"/>
      <c r="V172"/>
      <c r="W172" s="3"/>
      <c r="X172" s="3"/>
      <c r="Y172" s="3"/>
    </row>
    <row r="173" spans="1:25" ht="14.25" customHeight="1">
      <c r="A173" s="30" t="s">
        <v>34</v>
      </c>
      <c r="B173" s="367" t="str">
        <f ca="1">IF(OFFSET('Alloc-Dashboard'!$A$1,MATCH(A170,'Alloc-Dashboard'!$A:$A,0)+2,MATCH($A$3,'Alloc-Dashboard'!$B$4:$H$4,0))=0,"",OFFSET('Alloc-Dashboard'!$A$1,MATCH(A170,'Alloc-Dashboard'!$A:$A,0)+2,MATCH($A$3,'Alloc-Dashboard'!$B$4:$H$4,0)))</f>
        <v/>
      </c>
      <c r="C173" s="16">
        <f>SUM(D173:R173)</f>
        <v>0</v>
      </c>
      <c r="D173" s="38">
        <f t="shared" ref="D173:R173" si="257">IFERROR(IF($C170&lt;&gt;0,+$C170*INDEX(ALLOCATORS,MATCH($B173,ALLOCATORS_NAMES,0),MATCH(D$3,RATE_CLASSES,0)),0)*$S173,0)</f>
        <v>0</v>
      </c>
      <c r="E173" s="38">
        <f t="shared" si="257"/>
        <v>0</v>
      </c>
      <c r="F173" s="38">
        <f t="shared" si="257"/>
        <v>0</v>
      </c>
      <c r="G173" s="38">
        <f t="shared" si="257"/>
        <v>0</v>
      </c>
      <c r="H173" s="38">
        <f t="shared" si="257"/>
        <v>0</v>
      </c>
      <c r="I173" s="38">
        <f t="shared" si="257"/>
        <v>0</v>
      </c>
      <c r="J173" s="38">
        <f t="shared" si="257"/>
        <v>0</v>
      </c>
      <c r="K173" s="38">
        <f t="shared" si="257"/>
        <v>0</v>
      </c>
      <c r="L173" s="38">
        <f t="shared" si="257"/>
        <v>0</v>
      </c>
      <c r="M173" s="38">
        <f t="shared" si="257"/>
        <v>0</v>
      </c>
      <c r="N173" s="38">
        <f t="shared" si="257"/>
        <v>0</v>
      </c>
      <c r="O173" s="38">
        <f t="shared" si="257"/>
        <v>0</v>
      </c>
      <c r="P173" s="38">
        <f t="shared" si="257"/>
        <v>0</v>
      </c>
      <c r="Q173" s="38">
        <f t="shared" si="257"/>
        <v>0</v>
      </c>
      <c r="R173" s="38">
        <f t="shared" si="257"/>
        <v>0</v>
      </c>
      <c r="S173" s="364" t="str">
        <f>IFERROR(INDEX(CLASSIFIERS,MATCH($S170,CLASSIFIER_NAMES,0),MATCH($A173,Classifiers!$C$3:$F$3,0)),"N/A")</f>
        <v>N/A</v>
      </c>
      <c r="T173"/>
      <c r="U173"/>
      <c r="V173"/>
      <c r="W173" s="3"/>
      <c r="X173" s="3"/>
      <c r="Y173" s="3"/>
    </row>
    <row r="174" spans="1:25" ht="14.25" customHeight="1">
      <c r="A174" s="30" t="s">
        <v>0</v>
      </c>
      <c r="C174" s="4">
        <f t="shared" ref="C174:R174" si="258">SUM(C171:C173)</f>
        <v>0</v>
      </c>
      <c r="D174" s="4">
        <f t="shared" si="258"/>
        <v>0</v>
      </c>
      <c r="E174" s="4">
        <f t="shared" ref="E174" si="259">SUM(E171:E173)</f>
        <v>0</v>
      </c>
      <c r="F174" s="4">
        <f t="shared" si="258"/>
        <v>0</v>
      </c>
      <c r="G174" s="4">
        <f t="shared" ref="G174" si="260">SUM(G171:G173)</f>
        <v>0</v>
      </c>
      <c r="H174" s="4">
        <f t="shared" ref="H174" si="261">SUM(H171:H173)</f>
        <v>0</v>
      </c>
      <c r="I174" s="4">
        <f t="shared" ref="I174:Q174" si="262">SUM(I171:I173)</f>
        <v>0</v>
      </c>
      <c r="J174" s="4">
        <f t="shared" ref="J174" si="263">SUM(J171:J173)</f>
        <v>0</v>
      </c>
      <c r="K174" s="4">
        <f t="shared" si="262"/>
        <v>0</v>
      </c>
      <c r="L174" s="4">
        <f t="shared" ref="L174" si="264">SUM(L171:L173)</f>
        <v>0</v>
      </c>
      <c r="M174" s="4">
        <f t="shared" si="262"/>
        <v>0</v>
      </c>
      <c r="N174" s="4">
        <f t="shared" si="262"/>
        <v>0</v>
      </c>
      <c r="O174" s="4">
        <f>SUM(O171:O173)</f>
        <v>0</v>
      </c>
      <c r="P174" s="4">
        <f t="shared" si="262"/>
        <v>0</v>
      </c>
      <c r="Q174" s="4">
        <f t="shared" si="262"/>
        <v>0</v>
      </c>
      <c r="R174" s="4">
        <f t="shared" si="258"/>
        <v>0</v>
      </c>
      <c r="S174" s="6"/>
      <c r="T174"/>
      <c r="U174"/>
      <c r="V174"/>
      <c r="W174" s="3"/>
      <c r="X174" s="3">
        <f>C174-C170</f>
        <v>0</v>
      </c>
      <c r="Y174" s="3"/>
    </row>
    <row r="175" spans="1:25" ht="14.25" customHeight="1">
      <c r="C175" s="4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6"/>
      <c r="T175"/>
      <c r="U175"/>
      <c r="V175"/>
      <c r="W175" s="3"/>
      <c r="X175" s="3"/>
      <c r="Y175" s="3"/>
    </row>
    <row r="176" spans="1:25" ht="14.25" customHeight="1">
      <c r="A176" s="39" t="str">
        <f>+'Input Rate Base'!A39</f>
        <v>Total Distribution Plant</v>
      </c>
      <c r="B176" s="175"/>
      <c r="C176" s="7">
        <f>INDEX('Input Rate Base'!$F$6:$L$81,MATCH(A176,'Input Rate Base'!$A$6:$A$81,0),MATCH($A$3,'Input Rate Base'!$F$4:$L$4,0))</f>
        <v>0</v>
      </c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6"/>
      <c r="T176"/>
      <c r="U176"/>
      <c r="V176"/>
      <c r="W176" s="3"/>
      <c r="X176" s="3"/>
      <c r="Y176" s="3"/>
    </row>
    <row r="177" spans="1:25" ht="14.25" customHeight="1">
      <c r="A177" s="30" t="s">
        <v>32</v>
      </c>
      <c r="B177" s="175"/>
      <c r="C177" s="4">
        <f>SUM(D177:S177)</f>
        <v>0</v>
      </c>
      <c r="D177" s="3">
        <f>SUM(D87,D93,D171,D165,D159,D129,D123,D105,D81,D147,D141,D111,D117,D135,D153,D99)</f>
        <v>0</v>
      </c>
      <c r="E177" s="3">
        <f t="shared" ref="E177:R177" si="265">SUM(E87,E93,E171,E165,E159,E129,E123,E105,E81,E147,E141,E111,E117,E135,E153,E99)</f>
        <v>0</v>
      </c>
      <c r="F177" s="3">
        <f t="shared" si="265"/>
        <v>0</v>
      </c>
      <c r="G177" s="3">
        <f t="shared" si="265"/>
        <v>0</v>
      </c>
      <c r="H177" s="3">
        <f t="shared" si="265"/>
        <v>0</v>
      </c>
      <c r="I177" s="3">
        <f t="shared" si="265"/>
        <v>0</v>
      </c>
      <c r="J177" s="3">
        <f t="shared" si="265"/>
        <v>0</v>
      </c>
      <c r="K177" s="3">
        <f t="shared" si="265"/>
        <v>0</v>
      </c>
      <c r="L177" s="3">
        <f t="shared" si="265"/>
        <v>0</v>
      </c>
      <c r="M177" s="3">
        <f t="shared" si="265"/>
        <v>0</v>
      </c>
      <c r="N177" s="3">
        <f t="shared" si="265"/>
        <v>0</v>
      </c>
      <c r="O177" s="3">
        <f t="shared" si="265"/>
        <v>0</v>
      </c>
      <c r="P177" s="3">
        <f t="shared" si="265"/>
        <v>0</v>
      </c>
      <c r="Q177" s="3">
        <f t="shared" si="265"/>
        <v>0</v>
      </c>
      <c r="R177" s="3">
        <f t="shared" si="265"/>
        <v>0</v>
      </c>
      <c r="S177" s="6"/>
      <c r="T177"/>
      <c r="U177"/>
      <c r="V177"/>
      <c r="W177" s="3"/>
      <c r="X177" s="3"/>
      <c r="Y177" s="3"/>
    </row>
    <row r="178" spans="1:25" ht="14.25" customHeight="1">
      <c r="A178" s="30" t="s">
        <v>33</v>
      </c>
      <c r="B178" s="175"/>
      <c r="C178" s="4">
        <f>SUM(D178:S178)</f>
        <v>0</v>
      </c>
      <c r="D178" s="3">
        <f t="shared" ref="D178:R178" si="266">SUM(D88,D94,D172,D166,D160,D130,D124,D106,D82,D148,D142,D112,D118,D136,D154,D100)</f>
        <v>0</v>
      </c>
      <c r="E178" s="3">
        <f t="shared" si="266"/>
        <v>0</v>
      </c>
      <c r="F178" s="3">
        <f t="shared" si="266"/>
        <v>0</v>
      </c>
      <c r="G178" s="3">
        <f t="shared" si="266"/>
        <v>0</v>
      </c>
      <c r="H178" s="3">
        <f t="shared" si="266"/>
        <v>0</v>
      </c>
      <c r="I178" s="3">
        <f t="shared" si="266"/>
        <v>0</v>
      </c>
      <c r="J178" s="3">
        <f t="shared" si="266"/>
        <v>0</v>
      </c>
      <c r="K178" s="3">
        <f t="shared" si="266"/>
        <v>0</v>
      </c>
      <c r="L178" s="3">
        <f t="shared" si="266"/>
        <v>0</v>
      </c>
      <c r="M178" s="3">
        <f t="shared" si="266"/>
        <v>0</v>
      </c>
      <c r="N178" s="3">
        <f t="shared" si="266"/>
        <v>0</v>
      </c>
      <c r="O178" s="3">
        <f t="shared" si="266"/>
        <v>0</v>
      </c>
      <c r="P178" s="3">
        <f t="shared" si="266"/>
        <v>0</v>
      </c>
      <c r="Q178" s="3">
        <f t="shared" si="266"/>
        <v>0</v>
      </c>
      <c r="R178" s="3">
        <f t="shared" si="266"/>
        <v>0</v>
      </c>
      <c r="S178" s="6"/>
      <c r="T178"/>
      <c r="U178"/>
      <c r="V178"/>
      <c r="W178" s="3"/>
      <c r="X178" s="3"/>
      <c r="Y178" s="3"/>
    </row>
    <row r="179" spans="1:25" ht="14.25" customHeight="1">
      <c r="A179" s="30" t="s">
        <v>34</v>
      </c>
      <c r="B179" s="175"/>
      <c r="C179" s="16">
        <f>SUM(D179:S179)</f>
        <v>0</v>
      </c>
      <c r="D179" s="38">
        <f t="shared" ref="D179:R179" si="267">SUM(D89,D95,D173,D167,D161,D131,D125,D107,D83,D149,D143,D113,D119,D137,D155,D101)</f>
        <v>0</v>
      </c>
      <c r="E179" s="38">
        <f t="shared" si="267"/>
        <v>0</v>
      </c>
      <c r="F179" s="38">
        <f t="shared" si="267"/>
        <v>0</v>
      </c>
      <c r="G179" s="38">
        <f t="shared" si="267"/>
        <v>0</v>
      </c>
      <c r="H179" s="38">
        <f t="shared" si="267"/>
        <v>0</v>
      </c>
      <c r="I179" s="38">
        <f t="shared" si="267"/>
        <v>0</v>
      </c>
      <c r="J179" s="38">
        <f t="shared" si="267"/>
        <v>0</v>
      </c>
      <c r="K179" s="38">
        <f t="shared" si="267"/>
        <v>0</v>
      </c>
      <c r="L179" s="38">
        <f t="shared" si="267"/>
        <v>0</v>
      </c>
      <c r="M179" s="38">
        <f t="shared" si="267"/>
        <v>0</v>
      </c>
      <c r="N179" s="38">
        <f t="shared" si="267"/>
        <v>0</v>
      </c>
      <c r="O179" s="38">
        <f t="shared" si="267"/>
        <v>0</v>
      </c>
      <c r="P179" s="38">
        <f t="shared" si="267"/>
        <v>0</v>
      </c>
      <c r="Q179" s="38">
        <f t="shared" si="267"/>
        <v>0</v>
      </c>
      <c r="R179" s="38">
        <f t="shared" si="267"/>
        <v>0</v>
      </c>
      <c r="S179" s="6"/>
      <c r="T179"/>
      <c r="U179"/>
      <c r="V179"/>
      <c r="W179" s="3"/>
      <c r="X179" s="3"/>
      <c r="Y179" s="3"/>
    </row>
    <row r="180" spans="1:25" ht="14.25" customHeight="1">
      <c r="A180" s="15" t="s">
        <v>0</v>
      </c>
      <c r="B180" s="175"/>
      <c r="C180" s="4">
        <f t="shared" ref="C180:R180" si="268">SUM(C177:C179)</f>
        <v>0</v>
      </c>
      <c r="D180" s="4">
        <f t="shared" si="268"/>
        <v>0</v>
      </c>
      <c r="E180" s="4">
        <f t="shared" ref="E180" si="269">SUM(E177:E179)</f>
        <v>0</v>
      </c>
      <c r="F180" s="4">
        <f t="shared" si="268"/>
        <v>0</v>
      </c>
      <c r="G180" s="4">
        <f t="shared" ref="G180" si="270">SUM(G177:G179)</f>
        <v>0</v>
      </c>
      <c r="H180" s="4">
        <f t="shared" ref="H180" si="271">SUM(H177:H179)</f>
        <v>0</v>
      </c>
      <c r="I180" s="4">
        <f t="shared" ref="I180:Q180" si="272">SUM(I177:I179)</f>
        <v>0</v>
      </c>
      <c r="J180" s="4">
        <f t="shared" ref="J180" si="273">SUM(J177:J179)</f>
        <v>0</v>
      </c>
      <c r="K180" s="4">
        <f t="shared" si="272"/>
        <v>0</v>
      </c>
      <c r="L180" s="4">
        <f t="shared" ref="L180" si="274">SUM(L177:L179)</f>
        <v>0</v>
      </c>
      <c r="M180" s="4">
        <f t="shared" si="272"/>
        <v>0</v>
      </c>
      <c r="N180" s="4">
        <f t="shared" si="272"/>
        <v>0</v>
      </c>
      <c r="O180" s="4">
        <f>SUM(O177:O179)</f>
        <v>0</v>
      </c>
      <c r="P180" s="4">
        <f t="shared" si="272"/>
        <v>0</v>
      </c>
      <c r="Q180" s="4">
        <f t="shared" si="272"/>
        <v>0</v>
      </c>
      <c r="R180" s="4">
        <f t="shared" si="268"/>
        <v>0</v>
      </c>
      <c r="S180" s="6"/>
      <c r="T180"/>
      <c r="U180"/>
      <c r="V180"/>
      <c r="W180" s="3"/>
      <c r="X180" s="3">
        <f>C180-C176</f>
        <v>0</v>
      </c>
      <c r="Y180" s="3"/>
    </row>
    <row r="181" spans="1:25" ht="14.25" customHeight="1">
      <c r="S181" s="6"/>
      <c r="T181"/>
      <c r="U181"/>
      <c r="V181"/>
      <c r="W181" s="3"/>
      <c r="X181" s="3"/>
      <c r="Y181" s="3"/>
    </row>
    <row r="182" spans="1:25" ht="14.25" customHeight="1">
      <c r="A182" s="322" t="s">
        <v>4</v>
      </c>
      <c r="B182" s="175"/>
      <c r="S182"/>
      <c r="T182"/>
      <c r="U182"/>
      <c r="V182"/>
      <c r="W182" s="3"/>
      <c r="X182" s="3"/>
      <c r="Y182" s="3"/>
    </row>
    <row r="183" spans="1:25" ht="14.25" customHeight="1">
      <c r="A183" s="39" t="str">
        <f>+'Input Rate Base'!A42</f>
        <v>(389) Land and Land Rights</v>
      </c>
      <c r="C183" s="7">
        <f>INDEX('Input Rate Base'!$F$6:$L$81,MATCH(A183,'Input Rate Base'!$A$6:$A$81,0),MATCH($A$3,'Input Rate Base'!$F$4:$L$4,0))</f>
        <v>165826.24958236297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362" t="str">
        <f>IF(INDEX('Classif-Dashboard'!$B$5:$H$353,MATCH(A183,'Classif-Dashboard'!$A$5:$A$353,0),MATCH($A$3,'Classif-Dashboard'!$B$4:$H$4,0))=0,"N/A",INDEX('Classif-Dashboard'!$B$5:$H$353,MATCH(A183,'Classif-Dashboard'!$A$5:$A$353,0),MATCH($A$3,'Classif-Dashboard'!$B$4:$H$4,0)))</f>
        <v>PT&amp;D_TRANS</v>
      </c>
      <c r="T183"/>
      <c r="U183"/>
      <c r="V183"/>
      <c r="W183" s="3"/>
      <c r="X183" s="3"/>
      <c r="Y183" s="3"/>
    </row>
    <row r="184" spans="1:25" ht="14.25" customHeight="1">
      <c r="A184" s="30" t="s">
        <v>32</v>
      </c>
      <c r="B184" s="365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TRANS-D</v>
      </c>
      <c r="C184" s="4">
        <f ca="1">SUM(D184:R184)</f>
        <v>165826.24958236294</v>
      </c>
      <c r="D184" s="3">
        <f t="shared" ref="D184:R184" ca="1" si="275">IFERROR(IF($C183&lt;&gt;0,+$C183*INDEX(ALLOCATORS,MATCH($B184,ALLOCATORS_NAMES,0),MATCH(D$3,RATE_CLASSES,0)),0)*$S184,0)</f>
        <v>78571.483933965268</v>
      </c>
      <c r="E184" s="3">
        <f t="shared" ca="1" si="275"/>
        <v>18977.730402320693</v>
      </c>
      <c r="F184" s="3">
        <f t="shared" ca="1" si="275"/>
        <v>18728.463345996857</v>
      </c>
      <c r="G184" s="3">
        <f t="shared" ca="1" si="275"/>
        <v>774.63377030715753</v>
      </c>
      <c r="H184" s="3">
        <f t="shared" ca="1" si="275"/>
        <v>17815.093872561516</v>
      </c>
      <c r="I184" s="3">
        <f t="shared" ca="1" si="275"/>
        <v>19834.954474496852</v>
      </c>
      <c r="J184" s="3">
        <f t="shared" ca="1" si="275"/>
        <v>10144.78529268322</v>
      </c>
      <c r="K184" s="3">
        <f t="shared" ca="1" si="275"/>
        <v>656.29005814108939</v>
      </c>
      <c r="L184" s="3">
        <f t="shared" ca="1" si="275"/>
        <v>273.8644228633338</v>
      </c>
      <c r="M184" s="3">
        <f t="shared" ca="1" si="275"/>
        <v>14.709574207191103</v>
      </c>
      <c r="N184" s="3">
        <f t="shared" ca="1" si="275"/>
        <v>29.404843981558351</v>
      </c>
      <c r="O184" s="3">
        <f t="shared" ca="1" si="275"/>
        <v>0.58806094844371382</v>
      </c>
      <c r="P184" s="3">
        <f t="shared" ca="1" si="275"/>
        <v>4.2475298897586304</v>
      </c>
      <c r="Q184" s="3">
        <f t="shared" ca="1" si="275"/>
        <v>0</v>
      </c>
      <c r="R184" s="3">
        <f t="shared" ca="1" si="275"/>
        <v>0</v>
      </c>
      <c r="S184" s="363">
        <f ca="1">IFERROR(INDEX(CLASSIFIERS,MATCH($S183,CLASSIFIER_NAMES,0),MATCH($A184,Classifiers!$C$3:$F$3,0)),"N/A")</f>
        <v>1</v>
      </c>
      <c r="T184"/>
      <c r="U184"/>
      <c r="V184"/>
      <c r="W184" s="3"/>
      <c r="X184" s="3"/>
      <c r="Y184" s="3"/>
    </row>
    <row r="185" spans="1:25" ht="14.25" customHeight="1">
      <c r="A185" s="30" t="s">
        <v>33</v>
      </c>
      <c r="B185" s="366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TRANS-C</v>
      </c>
      <c r="C185" s="4">
        <f ca="1">SUM(D185:R185)</f>
        <v>0</v>
      </c>
      <c r="D185" s="3">
        <f t="shared" ref="D185:R185" ca="1" si="276">IFERROR(IF($C183&lt;&gt;0,+$C183*INDEX(ALLOCATORS,MATCH($B185,ALLOCATORS_NAMES,0),MATCH(D$3,RATE_CLASSES,0)),0)*$S185,0)</f>
        <v>0</v>
      </c>
      <c r="E185" s="3">
        <f t="shared" ca="1" si="276"/>
        <v>0</v>
      </c>
      <c r="F185" s="3">
        <f t="shared" ca="1" si="276"/>
        <v>0</v>
      </c>
      <c r="G185" s="3">
        <f t="shared" ca="1" si="276"/>
        <v>0</v>
      </c>
      <c r="H185" s="3">
        <f t="shared" ca="1" si="276"/>
        <v>0</v>
      </c>
      <c r="I185" s="3">
        <f t="shared" ca="1" si="276"/>
        <v>0</v>
      </c>
      <c r="J185" s="3">
        <f t="shared" ca="1" si="276"/>
        <v>0</v>
      </c>
      <c r="K185" s="3">
        <f t="shared" ca="1" si="276"/>
        <v>0</v>
      </c>
      <c r="L185" s="3">
        <f t="shared" ca="1" si="276"/>
        <v>0</v>
      </c>
      <c r="M185" s="3">
        <f t="shared" ca="1" si="276"/>
        <v>0</v>
      </c>
      <c r="N185" s="3">
        <f t="shared" ca="1" si="276"/>
        <v>0</v>
      </c>
      <c r="O185" s="3">
        <f t="shared" ca="1" si="276"/>
        <v>0</v>
      </c>
      <c r="P185" s="3">
        <f t="shared" ca="1" si="276"/>
        <v>0</v>
      </c>
      <c r="Q185" s="3">
        <f t="shared" ca="1" si="276"/>
        <v>0</v>
      </c>
      <c r="R185" s="3">
        <f t="shared" ca="1" si="276"/>
        <v>0</v>
      </c>
      <c r="S185" s="363">
        <f ca="1">IFERROR(INDEX(CLASSIFIERS,MATCH($S183,CLASSIFIER_NAMES,0),MATCH($A185,Classifiers!$C$3:$F$3,0)),"N/A")</f>
        <v>0</v>
      </c>
      <c r="T185"/>
      <c r="U185"/>
      <c r="V185"/>
      <c r="W185" s="3"/>
      <c r="X185" s="3"/>
      <c r="Y185" s="3"/>
    </row>
    <row r="186" spans="1:25" ht="14.25" customHeight="1">
      <c r="A186" s="30" t="s">
        <v>34</v>
      </c>
      <c r="B186" s="367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TRANS-E</v>
      </c>
      <c r="C186" s="16">
        <f ca="1">SUM(D186:R186)</f>
        <v>0</v>
      </c>
      <c r="D186" s="38">
        <f t="shared" ref="D186:R186" ca="1" si="277">IFERROR(IF($C183&lt;&gt;0,+$C183*INDEX(ALLOCATORS,MATCH($B186,ALLOCATORS_NAMES,0),MATCH(D$3,RATE_CLASSES,0)),0)*$S186,0)</f>
        <v>0</v>
      </c>
      <c r="E186" s="38">
        <f t="shared" ca="1" si="277"/>
        <v>0</v>
      </c>
      <c r="F186" s="38">
        <f t="shared" ca="1" si="277"/>
        <v>0</v>
      </c>
      <c r="G186" s="38">
        <f t="shared" ca="1" si="277"/>
        <v>0</v>
      </c>
      <c r="H186" s="38">
        <f t="shared" ca="1" si="277"/>
        <v>0</v>
      </c>
      <c r="I186" s="38">
        <f t="shared" ca="1" si="277"/>
        <v>0</v>
      </c>
      <c r="J186" s="38">
        <f t="shared" ca="1" si="277"/>
        <v>0</v>
      </c>
      <c r="K186" s="38">
        <f t="shared" ca="1" si="277"/>
        <v>0</v>
      </c>
      <c r="L186" s="38">
        <f t="shared" ca="1" si="277"/>
        <v>0</v>
      </c>
      <c r="M186" s="38">
        <f t="shared" ca="1" si="277"/>
        <v>0</v>
      </c>
      <c r="N186" s="38">
        <f t="shared" ca="1" si="277"/>
        <v>0</v>
      </c>
      <c r="O186" s="38">
        <f t="shared" ca="1" si="277"/>
        <v>0</v>
      </c>
      <c r="P186" s="38">
        <f t="shared" ca="1" si="277"/>
        <v>0</v>
      </c>
      <c r="Q186" s="38">
        <f t="shared" ca="1" si="277"/>
        <v>0</v>
      </c>
      <c r="R186" s="38">
        <f t="shared" ca="1" si="277"/>
        <v>0</v>
      </c>
      <c r="S186" s="364">
        <f ca="1">IFERROR(INDEX(CLASSIFIERS,MATCH($S183,CLASSIFIER_NAMES,0),MATCH($A186,Classifiers!$C$3:$F$3,0)),"N/A")</f>
        <v>0</v>
      </c>
      <c r="T186"/>
      <c r="U186"/>
      <c r="V186"/>
      <c r="W186" s="3"/>
      <c r="X186" s="3"/>
      <c r="Y186" s="3"/>
    </row>
    <row r="187" spans="1:25" ht="14.25" customHeight="1">
      <c r="A187" s="30" t="s">
        <v>0</v>
      </c>
      <c r="C187" s="4">
        <f t="shared" ref="C187:R187" ca="1" si="278">SUM(C184:C186)</f>
        <v>165826.24958236294</v>
      </c>
      <c r="D187" s="4">
        <f t="shared" ca="1" si="278"/>
        <v>78571.483933965268</v>
      </c>
      <c r="E187" s="4">
        <f t="shared" ref="E187" ca="1" si="279">SUM(E184:E186)</f>
        <v>18977.730402320693</v>
      </c>
      <c r="F187" s="4">
        <f t="shared" ca="1" si="278"/>
        <v>18728.463345996857</v>
      </c>
      <c r="G187" s="4">
        <f t="shared" ref="G187" ca="1" si="280">SUM(G184:G186)</f>
        <v>774.63377030715753</v>
      </c>
      <c r="H187" s="4">
        <f t="shared" ref="H187" ca="1" si="281">SUM(H184:H186)</f>
        <v>17815.093872561516</v>
      </c>
      <c r="I187" s="4">
        <f t="shared" ref="I187:Q187" ca="1" si="282">SUM(I184:I186)</f>
        <v>19834.954474496852</v>
      </c>
      <c r="J187" s="4">
        <f t="shared" ref="J187" ca="1" si="283">SUM(J184:J186)</f>
        <v>10144.78529268322</v>
      </c>
      <c r="K187" s="4">
        <f t="shared" ca="1" si="282"/>
        <v>656.29005814108939</v>
      </c>
      <c r="L187" s="4">
        <f t="shared" ref="L187" ca="1" si="284">SUM(L184:L186)</f>
        <v>273.8644228633338</v>
      </c>
      <c r="M187" s="4">
        <f t="shared" ca="1" si="282"/>
        <v>14.709574207191103</v>
      </c>
      <c r="N187" s="4">
        <f t="shared" ca="1" si="282"/>
        <v>29.404843981558351</v>
      </c>
      <c r="O187" s="4">
        <f ca="1">SUM(O184:O186)</f>
        <v>0.58806094844371382</v>
      </c>
      <c r="P187" s="4">
        <f t="shared" ca="1" si="282"/>
        <v>4.2475298897586304</v>
      </c>
      <c r="Q187" s="4">
        <f t="shared" ca="1" si="282"/>
        <v>0</v>
      </c>
      <c r="R187" s="4">
        <f t="shared" ca="1" si="278"/>
        <v>0</v>
      </c>
      <c r="S187" s="6"/>
      <c r="T187"/>
      <c r="U187"/>
      <c r="V187"/>
      <c r="W187" s="3"/>
      <c r="X187" s="3">
        <f ca="1">C187-C183</f>
        <v>0</v>
      </c>
      <c r="Y187" s="3"/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6"/>
      <c r="T188"/>
      <c r="U188"/>
      <c r="V188"/>
      <c r="W188" s="3"/>
      <c r="X188" s="3"/>
      <c r="Y188" s="3"/>
    </row>
    <row r="189" spans="1:25" ht="14.25" customHeight="1">
      <c r="A189" s="39" t="str">
        <f>+'Input Rate Base'!A43</f>
        <v>(390) Structures and Improvements</v>
      </c>
      <c r="C189" s="7">
        <f>INDEX('Input Rate Base'!$F$6:$L$81,MATCH(A189,'Input Rate Base'!$A$6:$A$81,0),MATCH($A$3,'Input Rate Base'!$F$4:$L$4,0))</f>
        <v>7525480.9538493836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362" t="str">
        <f>IF(INDEX('Classif-Dashboard'!$B$5:$H$353,MATCH(A189,'Classif-Dashboard'!$A$5:$A$353,0),MATCH($A$3,'Classif-Dashboard'!$B$4:$H$4,0))=0,"N/A",INDEX('Classif-Dashboard'!$B$5:$H$353,MATCH(A189,'Classif-Dashboard'!$A$5:$A$353,0),MATCH($A$3,'Classif-Dashboard'!$B$4:$H$4,0)))</f>
        <v>PT&amp;D_TRANS</v>
      </c>
      <c r="T189"/>
      <c r="U189"/>
      <c r="V189"/>
      <c r="W189" s="3"/>
      <c r="X189" s="3"/>
      <c r="Y189" s="3"/>
    </row>
    <row r="190" spans="1:25" ht="14.25" customHeight="1">
      <c r="A190" s="30" t="s">
        <v>32</v>
      </c>
      <c r="B190" s="365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TRANS-D</v>
      </c>
      <c r="C190" s="4">
        <f ca="1">SUM(D190:R190)</f>
        <v>7525480.9538493827</v>
      </c>
      <c r="D190" s="3">
        <f t="shared" ref="D190:R190" ca="1" si="285">IFERROR(IF($C189&lt;&gt;0,+$C189*INDEX(ALLOCATORS,MATCH($B190,ALLOCATORS_NAMES,0),MATCH(D$3,RATE_CLASSES,0)),0)*$S190,0)</f>
        <v>3565709.3334132005</v>
      </c>
      <c r="E190" s="3">
        <f t="shared" ca="1" si="285"/>
        <v>861242.1076255379</v>
      </c>
      <c r="F190" s="3">
        <f t="shared" ca="1" si="285"/>
        <v>849929.93907857093</v>
      </c>
      <c r="G190" s="3">
        <f t="shared" ca="1" si="285"/>
        <v>35154.215326805941</v>
      </c>
      <c r="H190" s="3">
        <f t="shared" ca="1" si="285"/>
        <v>808479.65847778379</v>
      </c>
      <c r="I190" s="3">
        <f t="shared" ca="1" si="285"/>
        <v>900144.41316877946</v>
      </c>
      <c r="J190" s="3">
        <f t="shared" ca="1" si="285"/>
        <v>460387.83783179038</v>
      </c>
      <c r="K190" s="3">
        <f t="shared" ca="1" si="285"/>
        <v>29783.573741673565</v>
      </c>
      <c r="L190" s="3">
        <f t="shared" ca="1" si="285"/>
        <v>12428.439426119499</v>
      </c>
      <c r="M190" s="3">
        <f t="shared" ca="1" si="285"/>
        <v>667.54582470653861</v>
      </c>
      <c r="N190" s="3">
        <f t="shared" ca="1" si="285"/>
        <v>1334.4424896024764</v>
      </c>
      <c r="O190" s="3">
        <f t="shared" ca="1" si="285"/>
        <v>26.68721917284714</v>
      </c>
      <c r="P190" s="3">
        <f t="shared" ca="1" si="285"/>
        <v>192.76022563851231</v>
      </c>
      <c r="Q190" s="3">
        <f t="shared" ca="1" si="285"/>
        <v>0</v>
      </c>
      <c r="R190" s="3">
        <f t="shared" ca="1" si="285"/>
        <v>0</v>
      </c>
      <c r="S190" s="363">
        <f ca="1">IFERROR(INDEX(CLASSIFIERS,MATCH($S189,CLASSIFIER_NAMES,0),MATCH($A190,Classifiers!$C$3:$F$3,0)),"N/A")</f>
        <v>1</v>
      </c>
      <c r="T190"/>
      <c r="U190"/>
      <c r="V190"/>
      <c r="W190" s="3"/>
      <c r="X190" s="3"/>
      <c r="Y190" s="3"/>
    </row>
    <row r="191" spans="1:25" ht="14.25" customHeight="1">
      <c r="A191" s="30" t="s">
        <v>33</v>
      </c>
      <c r="B191" s="366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TRANS-C</v>
      </c>
      <c r="C191" s="4">
        <f ca="1">SUM(D191:R191)</f>
        <v>0</v>
      </c>
      <c r="D191" s="3">
        <f t="shared" ref="D191:R191" ca="1" si="286">IFERROR(IF($C189&lt;&gt;0,+$C189*INDEX(ALLOCATORS,MATCH($B191,ALLOCATORS_NAMES,0),MATCH(D$3,RATE_CLASSES,0)),0)*$S191,0)</f>
        <v>0</v>
      </c>
      <c r="E191" s="3">
        <f t="shared" ca="1" si="286"/>
        <v>0</v>
      </c>
      <c r="F191" s="3">
        <f t="shared" ca="1" si="286"/>
        <v>0</v>
      </c>
      <c r="G191" s="3">
        <f t="shared" ca="1" si="286"/>
        <v>0</v>
      </c>
      <c r="H191" s="3">
        <f t="shared" ca="1" si="286"/>
        <v>0</v>
      </c>
      <c r="I191" s="3">
        <f t="shared" ca="1" si="286"/>
        <v>0</v>
      </c>
      <c r="J191" s="3">
        <f t="shared" ca="1" si="286"/>
        <v>0</v>
      </c>
      <c r="K191" s="3">
        <f t="shared" ca="1" si="286"/>
        <v>0</v>
      </c>
      <c r="L191" s="3">
        <f t="shared" ca="1" si="286"/>
        <v>0</v>
      </c>
      <c r="M191" s="3">
        <f t="shared" ca="1" si="286"/>
        <v>0</v>
      </c>
      <c r="N191" s="3">
        <f t="shared" ca="1" si="286"/>
        <v>0</v>
      </c>
      <c r="O191" s="3">
        <f t="shared" ca="1" si="286"/>
        <v>0</v>
      </c>
      <c r="P191" s="3">
        <f t="shared" ca="1" si="286"/>
        <v>0</v>
      </c>
      <c r="Q191" s="3">
        <f t="shared" ca="1" si="286"/>
        <v>0</v>
      </c>
      <c r="R191" s="3">
        <f t="shared" ca="1" si="286"/>
        <v>0</v>
      </c>
      <c r="S191" s="363">
        <f ca="1">IFERROR(INDEX(CLASSIFIERS,MATCH($S189,CLASSIFIER_NAMES,0),MATCH($A191,Classifiers!$C$3:$F$3,0)),"N/A")</f>
        <v>0</v>
      </c>
      <c r="T191"/>
      <c r="U191"/>
      <c r="V191"/>
      <c r="W191" s="3"/>
      <c r="X191" s="3"/>
      <c r="Y191" s="3"/>
    </row>
    <row r="192" spans="1:25" ht="14.25" customHeight="1">
      <c r="A192" s="30" t="s">
        <v>34</v>
      </c>
      <c r="B192" s="367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TRANS-E</v>
      </c>
      <c r="C192" s="16">
        <f ca="1">SUM(D192:R192)</f>
        <v>0</v>
      </c>
      <c r="D192" s="38">
        <f t="shared" ref="D192:R192" ca="1" si="287">IFERROR(IF($C189&lt;&gt;0,+$C189*INDEX(ALLOCATORS,MATCH($B192,ALLOCATORS_NAMES,0),MATCH(D$3,RATE_CLASSES,0)),0)*$S192,0)</f>
        <v>0</v>
      </c>
      <c r="E192" s="38">
        <f t="shared" ca="1" si="287"/>
        <v>0</v>
      </c>
      <c r="F192" s="38">
        <f t="shared" ca="1" si="287"/>
        <v>0</v>
      </c>
      <c r="G192" s="38">
        <f t="shared" ca="1" si="287"/>
        <v>0</v>
      </c>
      <c r="H192" s="38">
        <f t="shared" ca="1" si="287"/>
        <v>0</v>
      </c>
      <c r="I192" s="38">
        <f t="shared" ca="1" si="287"/>
        <v>0</v>
      </c>
      <c r="J192" s="38">
        <f t="shared" ca="1" si="287"/>
        <v>0</v>
      </c>
      <c r="K192" s="38">
        <f t="shared" ca="1" si="287"/>
        <v>0</v>
      </c>
      <c r="L192" s="38">
        <f t="shared" ca="1" si="287"/>
        <v>0</v>
      </c>
      <c r="M192" s="38">
        <f t="shared" ca="1" si="287"/>
        <v>0</v>
      </c>
      <c r="N192" s="38">
        <f t="shared" ca="1" si="287"/>
        <v>0</v>
      </c>
      <c r="O192" s="38">
        <f t="shared" ca="1" si="287"/>
        <v>0</v>
      </c>
      <c r="P192" s="38">
        <f t="shared" ca="1" si="287"/>
        <v>0</v>
      </c>
      <c r="Q192" s="38">
        <f t="shared" ca="1" si="287"/>
        <v>0</v>
      </c>
      <c r="R192" s="38">
        <f t="shared" ca="1" si="287"/>
        <v>0</v>
      </c>
      <c r="S192" s="364">
        <f ca="1">IFERROR(INDEX(CLASSIFIERS,MATCH($S189,CLASSIFIER_NAMES,0),MATCH($A192,Classifiers!$C$3:$F$3,0)),"N/A")</f>
        <v>0</v>
      </c>
      <c r="T192"/>
      <c r="U192"/>
      <c r="V192"/>
      <c r="W192" s="3"/>
      <c r="X192" s="3"/>
      <c r="Y192" s="3"/>
    </row>
    <row r="193" spans="1:25" ht="14.25" customHeight="1">
      <c r="A193" s="30" t="s">
        <v>0</v>
      </c>
      <c r="C193" s="4">
        <f t="shared" ref="C193:R193" ca="1" si="288">SUM(C190:C192)</f>
        <v>7525480.9538493827</v>
      </c>
      <c r="D193" s="4">
        <f t="shared" ca="1" si="288"/>
        <v>3565709.3334132005</v>
      </c>
      <c r="E193" s="4">
        <f t="shared" ref="E193" ca="1" si="289">SUM(E190:E192)</f>
        <v>861242.1076255379</v>
      </c>
      <c r="F193" s="4">
        <f t="shared" ca="1" si="288"/>
        <v>849929.93907857093</v>
      </c>
      <c r="G193" s="4">
        <f t="shared" ref="G193" ca="1" si="290">SUM(G190:G192)</f>
        <v>35154.215326805941</v>
      </c>
      <c r="H193" s="4">
        <f t="shared" ref="H193" ca="1" si="291">SUM(H190:H192)</f>
        <v>808479.65847778379</v>
      </c>
      <c r="I193" s="4">
        <f t="shared" ref="I193:Q193" ca="1" si="292">SUM(I190:I192)</f>
        <v>900144.41316877946</v>
      </c>
      <c r="J193" s="4">
        <f t="shared" ref="J193" ca="1" si="293">SUM(J190:J192)</f>
        <v>460387.83783179038</v>
      </c>
      <c r="K193" s="4">
        <f t="shared" ca="1" si="292"/>
        <v>29783.573741673565</v>
      </c>
      <c r="L193" s="4">
        <f t="shared" ref="L193" ca="1" si="294">SUM(L190:L192)</f>
        <v>12428.439426119499</v>
      </c>
      <c r="M193" s="4">
        <f t="shared" ca="1" si="292"/>
        <v>667.54582470653861</v>
      </c>
      <c r="N193" s="4">
        <f t="shared" ca="1" si="292"/>
        <v>1334.4424896024764</v>
      </c>
      <c r="O193" s="4">
        <f ca="1">SUM(O190:O192)</f>
        <v>26.68721917284714</v>
      </c>
      <c r="P193" s="4">
        <f t="shared" ca="1" si="292"/>
        <v>192.76022563851231</v>
      </c>
      <c r="Q193" s="4">
        <f t="shared" ca="1" si="292"/>
        <v>0</v>
      </c>
      <c r="R193" s="4">
        <f t="shared" ca="1" si="288"/>
        <v>0</v>
      </c>
      <c r="S193" s="6"/>
      <c r="T193"/>
      <c r="U193"/>
      <c r="V193"/>
      <c r="W193" s="3"/>
      <c r="X193" s="3">
        <f ca="1">C193-C189</f>
        <v>0</v>
      </c>
      <c r="Y193" s="3"/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6"/>
      <c r="T194"/>
      <c r="U194"/>
      <c r="V194"/>
      <c r="W194" s="3"/>
      <c r="X194" s="3"/>
      <c r="Y194" s="3"/>
    </row>
    <row r="195" spans="1:25" ht="14.25" customHeight="1">
      <c r="A195" s="39" t="str">
        <f>+'Input Rate Base'!A44</f>
        <v>(391) Office Equipment</v>
      </c>
      <c r="C195" s="7">
        <f>INDEX('Input Rate Base'!$F$6:$L$81,MATCH(A195,'Input Rate Base'!$A$6:$A$81,0),MATCH($A$3,'Input Rate Base'!$F$4:$L$4,0))</f>
        <v>522101.70592695934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362" t="str">
        <f>IF(INDEX('Classif-Dashboard'!$B$5:$H$353,MATCH(A195,'Classif-Dashboard'!$A$5:$A$353,0),MATCH($A$3,'Classif-Dashboard'!$B$4:$H$4,0))=0,"N/A",INDEX('Classif-Dashboard'!$B$5:$H$353,MATCH(A195,'Classif-Dashboard'!$A$5:$A$353,0),MATCH($A$3,'Classif-Dashboard'!$B$4:$H$4,0)))</f>
        <v>PT&amp;D_TRANS</v>
      </c>
      <c r="T195"/>
      <c r="U195"/>
      <c r="V195"/>
      <c r="W195" s="3"/>
      <c r="X195" s="3"/>
      <c r="Y195" s="3"/>
    </row>
    <row r="196" spans="1:25" ht="14.25" customHeight="1">
      <c r="A196" s="30" t="s">
        <v>32</v>
      </c>
      <c r="B196" s="365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TRANS-D</v>
      </c>
      <c r="C196" s="4">
        <f ca="1">SUM(D196:R196)</f>
        <v>522101.70592695923</v>
      </c>
      <c r="D196" s="3">
        <f t="shared" ref="D196:R196" ca="1" si="295">IFERROR(IF($C195&lt;&gt;0,+$C195*INDEX(ALLOCATORS,MATCH($B196,ALLOCATORS_NAMES,0),MATCH(D$3,RATE_CLASSES,0)),0)*$S196,0)</f>
        <v>247381.25539503858</v>
      </c>
      <c r="E196" s="3">
        <f t="shared" ca="1" si="295"/>
        <v>59751.127717281415</v>
      </c>
      <c r="F196" s="3">
        <f t="shared" ca="1" si="295"/>
        <v>58966.313758901284</v>
      </c>
      <c r="G196" s="3">
        <f t="shared" ca="1" si="295"/>
        <v>2438.9239578449387</v>
      </c>
      <c r="H196" s="3">
        <f t="shared" ca="1" si="295"/>
        <v>56090.582314553896</v>
      </c>
      <c r="I196" s="3">
        <f t="shared" ca="1" si="295"/>
        <v>62450.086124481801</v>
      </c>
      <c r="J196" s="3">
        <f t="shared" ca="1" si="295"/>
        <v>31940.719403063533</v>
      </c>
      <c r="K196" s="3">
        <f t="shared" ca="1" si="295"/>
        <v>2066.3203793207531</v>
      </c>
      <c r="L196" s="3">
        <f t="shared" ca="1" si="295"/>
        <v>862.25843453469997</v>
      </c>
      <c r="M196" s="3">
        <f t="shared" ca="1" si="295"/>
        <v>46.312895614389497</v>
      </c>
      <c r="N196" s="3">
        <f t="shared" ca="1" si="295"/>
        <v>92.58075391533518</v>
      </c>
      <c r="O196" s="3">
        <f t="shared" ca="1" si="295"/>
        <v>1.8515019494485609</v>
      </c>
      <c r="P196" s="3">
        <f t="shared" ca="1" si="295"/>
        <v>13.373290459163803</v>
      </c>
      <c r="Q196" s="3">
        <f t="shared" ca="1" si="295"/>
        <v>0</v>
      </c>
      <c r="R196" s="3">
        <f t="shared" ca="1" si="295"/>
        <v>0</v>
      </c>
      <c r="S196" s="363">
        <f ca="1">IFERROR(INDEX(CLASSIFIERS,MATCH($S195,CLASSIFIER_NAMES,0),MATCH($A196,Classifiers!$C$3:$F$3,0)),"N/A")</f>
        <v>1</v>
      </c>
      <c r="T196"/>
      <c r="U196"/>
      <c r="V196"/>
      <c r="W196" s="3"/>
      <c r="X196" s="3"/>
      <c r="Y196" s="3"/>
    </row>
    <row r="197" spans="1:25" ht="14.25" customHeight="1">
      <c r="A197" s="30" t="s">
        <v>33</v>
      </c>
      <c r="B197" s="366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TRANS-C</v>
      </c>
      <c r="C197" s="4">
        <f ca="1">SUM(D197:R197)</f>
        <v>0</v>
      </c>
      <c r="D197" s="3">
        <f t="shared" ref="D197:R197" ca="1" si="296">IFERROR(IF($C195&lt;&gt;0,+$C195*INDEX(ALLOCATORS,MATCH($B197,ALLOCATORS_NAMES,0),MATCH(D$3,RATE_CLASSES,0)),0)*$S197,0)</f>
        <v>0</v>
      </c>
      <c r="E197" s="3">
        <f t="shared" ca="1" si="296"/>
        <v>0</v>
      </c>
      <c r="F197" s="3">
        <f t="shared" ca="1" si="296"/>
        <v>0</v>
      </c>
      <c r="G197" s="3">
        <f t="shared" ca="1" si="296"/>
        <v>0</v>
      </c>
      <c r="H197" s="3">
        <f t="shared" ca="1" si="296"/>
        <v>0</v>
      </c>
      <c r="I197" s="3">
        <f t="shared" ca="1" si="296"/>
        <v>0</v>
      </c>
      <c r="J197" s="3">
        <f t="shared" ca="1" si="296"/>
        <v>0</v>
      </c>
      <c r="K197" s="3">
        <f t="shared" ca="1" si="296"/>
        <v>0</v>
      </c>
      <c r="L197" s="3">
        <f t="shared" ca="1" si="296"/>
        <v>0</v>
      </c>
      <c r="M197" s="3">
        <f t="shared" ca="1" si="296"/>
        <v>0</v>
      </c>
      <c r="N197" s="3">
        <f t="shared" ca="1" si="296"/>
        <v>0</v>
      </c>
      <c r="O197" s="3">
        <f t="shared" ca="1" si="296"/>
        <v>0</v>
      </c>
      <c r="P197" s="3">
        <f t="shared" ca="1" si="296"/>
        <v>0</v>
      </c>
      <c r="Q197" s="3">
        <f t="shared" ca="1" si="296"/>
        <v>0</v>
      </c>
      <c r="R197" s="3">
        <f t="shared" ca="1" si="296"/>
        <v>0</v>
      </c>
      <c r="S197" s="363">
        <f ca="1">IFERROR(INDEX(CLASSIFIERS,MATCH($S195,CLASSIFIER_NAMES,0),MATCH($A197,Classifiers!$C$3:$F$3,0)),"N/A")</f>
        <v>0</v>
      </c>
      <c r="T197"/>
      <c r="U197"/>
      <c r="V197"/>
      <c r="W197" s="3"/>
      <c r="X197" s="3"/>
      <c r="Y197" s="3"/>
    </row>
    <row r="198" spans="1:25" ht="14.25" customHeight="1">
      <c r="A198" s="30" t="s">
        <v>34</v>
      </c>
      <c r="B198" s="367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TRANS-E</v>
      </c>
      <c r="C198" s="16">
        <f ca="1">SUM(D198:R198)</f>
        <v>0</v>
      </c>
      <c r="D198" s="38">
        <f t="shared" ref="D198:R198" ca="1" si="297">IFERROR(IF($C195&lt;&gt;0,+$C195*INDEX(ALLOCATORS,MATCH($B198,ALLOCATORS_NAMES,0),MATCH(D$3,RATE_CLASSES,0)),0)*$S198,0)</f>
        <v>0</v>
      </c>
      <c r="E198" s="38">
        <f t="shared" ca="1" si="297"/>
        <v>0</v>
      </c>
      <c r="F198" s="38">
        <f t="shared" ca="1" si="297"/>
        <v>0</v>
      </c>
      <c r="G198" s="38">
        <f t="shared" ca="1" si="297"/>
        <v>0</v>
      </c>
      <c r="H198" s="38">
        <f t="shared" ca="1" si="297"/>
        <v>0</v>
      </c>
      <c r="I198" s="38">
        <f t="shared" ca="1" si="297"/>
        <v>0</v>
      </c>
      <c r="J198" s="38">
        <f t="shared" ca="1" si="297"/>
        <v>0</v>
      </c>
      <c r="K198" s="38">
        <f t="shared" ca="1" si="297"/>
        <v>0</v>
      </c>
      <c r="L198" s="38">
        <f t="shared" ca="1" si="297"/>
        <v>0</v>
      </c>
      <c r="M198" s="38">
        <f t="shared" ca="1" si="297"/>
        <v>0</v>
      </c>
      <c r="N198" s="38">
        <f t="shared" ca="1" si="297"/>
        <v>0</v>
      </c>
      <c r="O198" s="38">
        <f t="shared" ca="1" si="297"/>
        <v>0</v>
      </c>
      <c r="P198" s="38">
        <f t="shared" ca="1" si="297"/>
        <v>0</v>
      </c>
      <c r="Q198" s="38">
        <f t="shared" ca="1" si="297"/>
        <v>0</v>
      </c>
      <c r="R198" s="38">
        <f t="shared" ca="1" si="297"/>
        <v>0</v>
      </c>
      <c r="S198" s="364">
        <f ca="1">IFERROR(INDEX(CLASSIFIERS,MATCH($S195,CLASSIFIER_NAMES,0),MATCH($A198,Classifiers!$C$3:$F$3,0)),"N/A")</f>
        <v>0</v>
      </c>
      <c r="T198"/>
      <c r="U198"/>
      <c r="V198"/>
      <c r="W198" s="3"/>
      <c r="X198" s="3"/>
      <c r="Y198" s="3"/>
    </row>
    <row r="199" spans="1:25" ht="14.25" customHeight="1">
      <c r="A199" s="30" t="s">
        <v>0</v>
      </c>
      <c r="C199" s="4">
        <f t="shared" ref="C199:R199" ca="1" si="298">SUM(C196:C198)</f>
        <v>522101.70592695923</v>
      </c>
      <c r="D199" s="4">
        <f t="shared" ca="1" si="298"/>
        <v>247381.25539503858</v>
      </c>
      <c r="E199" s="4">
        <f t="shared" ref="E199" ca="1" si="299">SUM(E196:E198)</f>
        <v>59751.127717281415</v>
      </c>
      <c r="F199" s="4">
        <f t="shared" ca="1" si="298"/>
        <v>58966.313758901284</v>
      </c>
      <c r="G199" s="4">
        <f t="shared" ref="G199" ca="1" si="300">SUM(G196:G198)</f>
        <v>2438.9239578449387</v>
      </c>
      <c r="H199" s="4">
        <f t="shared" ref="H199" ca="1" si="301">SUM(H196:H198)</f>
        <v>56090.582314553896</v>
      </c>
      <c r="I199" s="4">
        <f t="shared" ref="I199:Q199" ca="1" si="302">SUM(I196:I198)</f>
        <v>62450.086124481801</v>
      </c>
      <c r="J199" s="4">
        <f t="shared" ref="J199" ca="1" si="303">SUM(J196:J198)</f>
        <v>31940.719403063533</v>
      </c>
      <c r="K199" s="4">
        <f t="shared" ca="1" si="302"/>
        <v>2066.3203793207531</v>
      </c>
      <c r="L199" s="4">
        <f t="shared" ref="L199" ca="1" si="304">SUM(L196:L198)</f>
        <v>862.25843453469997</v>
      </c>
      <c r="M199" s="4">
        <f t="shared" ca="1" si="302"/>
        <v>46.312895614389497</v>
      </c>
      <c r="N199" s="4">
        <f t="shared" ca="1" si="302"/>
        <v>92.58075391533518</v>
      </c>
      <c r="O199" s="4">
        <f ca="1">SUM(O196:O198)</f>
        <v>1.8515019494485609</v>
      </c>
      <c r="P199" s="4">
        <f t="shared" ca="1" si="302"/>
        <v>13.373290459163803</v>
      </c>
      <c r="Q199" s="4">
        <f t="shared" ca="1" si="302"/>
        <v>0</v>
      </c>
      <c r="R199" s="4">
        <f t="shared" ca="1" si="298"/>
        <v>0</v>
      </c>
      <c r="S199" s="6"/>
      <c r="T199"/>
      <c r="U199"/>
      <c r="V199"/>
      <c r="W199" s="3"/>
      <c r="X199" s="3">
        <f ca="1">C199-C195</f>
        <v>0</v>
      </c>
      <c r="Y199" s="3"/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6"/>
      <c r="T200"/>
      <c r="U200"/>
      <c r="V200"/>
      <c r="W200" s="3"/>
      <c r="X200" s="3"/>
      <c r="Y200" s="3"/>
    </row>
    <row r="201" spans="1:25" ht="14.25" customHeight="1">
      <c r="A201" s="39" t="str">
        <f>+'Input Rate Base'!A45</f>
        <v>(392) Transportation Equipment</v>
      </c>
      <c r="C201" s="7">
        <f>INDEX('Input Rate Base'!$F$6:$L$81,MATCH(A201,'Input Rate Base'!$A$6:$A$81,0),MATCH($A$3,'Input Rate Base'!$F$4:$L$4,0))</f>
        <v>615334.04309466237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362" t="str">
        <f>IF(INDEX('Classif-Dashboard'!$B$5:$H$353,MATCH(A201,'Classif-Dashboard'!$A$5:$A$353,0),MATCH($A$3,'Classif-Dashboard'!$B$4:$H$4,0))=0,"N/A",INDEX('Classif-Dashboard'!$B$5:$H$353,MATCH(A201,'Classif-Dashboard'!$A$5:$A$353,0),MATCH($A$3,'Classif-Dashboard'!$B$4:$H$4,0)))</f>
        <v>PT&amp;D_TRANS</v>
      </c>
      <c r="T201"/>
      <c r="U201"/>
      <c r="V201"/>
      <c r="W201" s="3"/>
      <c r="X201" s="3"/>
      <c r="Y201" s="3"/>
    </row>
    <row r="202" spans="1:25" ht="14.25" customHeight="1">
      <c r="A202" s="30" t="s">
        <v>32</v>
      </c>
      <c r="B202" s="365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TRANS-D</v>
      </c>
      <c r="C202" s="4">
        <f ca="1">SUM(D202:R202)</f>
        <v>615334.04309466225</v>
      </c>
      <c r="D202" s="3">
        <f t="shared" ref="D202:R202" ca="1" si="305">IFERROR(IF($C201&lt;&gt;0,+$C201*INDEX(ALLOCATORS,MATCH($B202,ALLOCATORS_NAMES,0),MATCH(D$3,RATE_CLASSES,0)),0)*$S202,0)</f>
        <v>291556.42730146111</v>
      </c>
      <c r="E202" s="3">
        <f t="shared" ca="1" si="305"/>
        <v>70420.959327192671</v>
      </c>
      <c r="F202" s="3">
        <f t="shared" ca="1" si="305"/>
        <v>69496.000184931749</v>
      </c>
      <c r="G202" s="3">
        <f t="shared" ca="1" si="305"/>
        <v>2874.4455778336674</v>
      </c>
      <c r="H202" s="3">
        <f t="shared" ca="1" si="305"/>
        <v>66106.74587601691</v>
      </c>
      <c r="I202" s="3">
        <f t="shared" ca="1" si="305"/>
        <v>73601.874022536111</v>
      </c>
      <c r="J202" s="3">
        <f t="shared" ca="1" si="305"/>
        <v>37644.412547444896</v>
      </c>
      <c r="K202" s="3">
        <f t="shared" ca="1" si="305"/>
        <v>2435.3057247321303</v>
      </c>
      <c r="L202" s="3">
        <f t="shared" ca="1" si="305"/>
        <v>1016.2329727934992</v>
      </c>
      <c r="M202" s="3">
        <f t="shared" ca="1" si="305"/>
        <v>54.583045759689831</v>
      </c>
      <c r="N202" s="3">
        <f t="shared" ca="1" si="305"/>
        <v>109.11301183805148</v>
      </c>
      <c r="O202" s="3">
        <f t="shared" ca="1" si="305"/>
        <v>2.1821269063449797</v>
      </c>
      <c r="P202" s="3">
        <f t="shared" ca="1" si="305"/>
        <v>15.76137521540249</v>
      </c>
      <c r="Q202" s="3">
        <f t="shared" ca="1" si="305"/>
        <v>0</v>
      </c>
      <c r="R202" s="3">
        <f t="shared" ca="1" si="305"/>
        <v>0</v>
      </c>
      <c r="S202" s="363">
        <f ca="1">IFERROR(INDEX(CLASSIFIERS,MATCH($S201,CLASSIFIER_NAMES,0),MATCH($A202,Classifiers!$C$3:$F$3,0)),"N/A")</f>
        <v>1</v>
      </c>
      <c r="T202"/>
      <c r="U202"/>
      <c r="V202"/>
      <c r="W202" s="3"/>
      <c r="X202" s="3"/>
      <c r="Y202" s="3"/>
    </row>
    <row r="203" spans="1:25" ht="14.25" customHeight="1">
      <c r="A203" s="30" t="s">
        <v>33</v>
      </c>
      <c r="B203" s="366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TRANS-C</v>
      </c>
      <c r="C203" s="4">
        <f ca="1">SUM(D203:R203)</f>
        <v>0</v>
      </c>
      <c r="D203" s="3">
        <f t="shared" ref="D203:R203" ca="1" si="306">IFERROR(IF($C201&lt;&gt;0,+$C201*INDEX(ALLOCATORS,MATCH($B203,ALLOCATORS_NAMES,0),MATCH(D$3,RATE_CLASSES,0)),0)*$S203,0)</f>
        <v>0</v>
      </c>
      <c r="E203" s="3">
        <f t="shared" ca="1" si="306"/>
        <v>0</v>
      </c>
      <c r="F203" s="3">
        <f t="shared" ca="1" si="306"/>
        <v>0</v>
      </c>
      <c r="G203" s="3">
        <f t="shared" ca="1" si="306"/>
        <v>0</v>
      </c>
      <c r="H203" s="3">
        <f t="shared" ca="1" si="306"/>
        <v>0</v>
      </c>
      <c r="I203" s="3">
        <f t="shared" ca="1" si="306"/>
        <v>0</v>
      </c>
      <c r="J203" s="3">
        <f t="shared" ca="1" si="306"/>
        <v>0</v>
      </c>
      <c r="K203" s="3">
        <f t="shared" ca="1" si="306"/>
        <v>0</v>
      </c>
      <c r="L203" s="3">
        <f t="shared" ca="1" si="306"/>
        <v>0</v>
      </c>
      <c r="M203" s="3">
        <f t="shared" ca="1" si="306"/>
        <v>0</v>
      </c>
      <c r="N203" s="3">
        <f t="shared" ca="1" si="306"/>
        <v>0</v>
      </c>
      <c r="O203" s="3">
        <f t="shared" ca="1" si="306"/>
        <v>0</v>
      </c>
      <c r="P203" s="3">
        <f t="shared" ca="1" si="306"/>
        <v>0</v>
      </c>
      <c r="Q203" s="3">
        <f t="shared" ca="1" si="306"/>
        <v>0</v>
      </c>
      <c r="R203" s="3">
        <f t="shared" ca="1" si="306"/>
        <v>0</v>
      </c>
      <c r="S203" s="363">
        <f ca="1">IFERROR(INDEX(CLASSIFIERS,MATCH($S201,CLASSIFIER_NAMES,0),MATCH($A203,Classifiers!$C$3:$F$3,0)),"N/A")</f>
        <v>0</v>
      </c>
      <c r="T203"/>
      <c r="U203"/>
      <c r="V203"/>
      <c r="W203" s="3"/>
      <c r="X203" s="3"/>
      <c r="Y203" s="3"/>
    </row>
    <row r="204" spans="1:25" ht="14.25" customHeight="1">
      <c r="A204" s="30" t="s">
        <v>34</v>
      </c>
      <c r="B204" s="367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TRANS-E</v>
      </c>
      <c r="C204" s="16">
        <f ca="1">SUM(D204:R204)</f>
        <v>0</v>
      </c>
      <c r="D204" s="38">
        <f t="shared" ref="D204:R204" ca="1" si="307">IFERROR(IF($C201&lt;&gt;0,+$C201*INDEX(ALLOCATORS,MATCH($B204,ALLOCATORS_NAMES,0),MATCH(D$3,RATE_CLASSES,0)),0)*$S204,0)</f>
        <v>0</v>
      </c>
      <c r="E204" s="38">
        <f t="shared" ca="1" si="307"/>
        <v>0</v>
      </c>
      <c r="F204" s="38">
        <f t="shared" ca="1" si="307"/>
        <v>0</v>
      </c>
      <c r="G204" s="38">
        <f t="shared" ca="1" si="307"/>
        <v>0</v>
      </c>
      <c r="H204" s="38">
        <f t="shared" ca="1" si="307"/>
        <v>0</v>
      </c>
      <c r="I204" s="38">
        <f t="shared" ca="1" si="307"/>
        <v>0</v>
      </c>
      <c r="J204" s="38">
        <f t="shared" ca="1" si="307"/>
        <v>0</v>
      </c>
      <c r="K204" s="38">
        <f t="shared" ca="1" si="307"/>
        <v>0</v>
      </c>
      <c r="L204" s="38">
        <f t="shared" ca="1" si="307"/>
        <v>0</v>
      </c>
      <c r="M204" s="38">
        <f t="shared" ca="1" si="307"/>
        <v>0</v>
      </c>
      <c r="N204" s="38">
        <f t="shared" ca="1" si="307"/>
        <v>0</v>
      </c>
      <c r="O204" s="38">
        <f t="shared" ca="1" si="307"/>
        <v>0</v>
      </c>
      <c r="P204" s="38">
        <f t="shared" ca="1" si="307"/>
        <v>0</v>
      </c>
      <c r="Q204" s="38">
        <f t="shared" ca="1" si="307"/>
        <v>0</v>
      </c>
      <c r="R204" s="38">
        <f t="shared" ca="1" si="307"/>
        <v>0</v>
      </c>
      <c r="S204" s="364">
        <f ca="1">IFERROR(INDEX(CLASSIFIERS,MATCH($S201,CLASSIFIER_NAMES,0),MATCH($A204,Classifiers!$C$3:$F$3,0)),"N/A")</f>
        <v>0</v>
      </c>
      <c r="T204"/>
      <c r="U204"/>
      <c r="V204"/>
      <c r="W204" s="3"/>
      <c r="X204" s="3"/>
      <c r="Y204" s="3"/>
    </row>
    <row r="205" spans="1:25" ht="14.25" customHeight="1">
      <c r="A205" s="30" t="s">
        <v>0</v>
      </c>
      <c r="C205" s="4">
        <f t="shared" ref="C205:F205" ca="1" si="308">SUM(C202:C204)</f>
        <v>615334.04309466225</v>
      </c>
      <c r="D205" s="4">
        <f t="shared" ca="1" si="308"/>
        <v>291556.42730146111</v>
      </c>
      <c r="E205" s="4">
        <f t="shared" ref="E205" ca="1" si="309">SUM(E202:E204)</f>
        <v>70420.959327192671</v>
      </c>
      <c r="F205" s="4">
        <f t="shared" ca="1" si="308"/>
        <v>69496.000184931749</v>
      </c>
      <c r="G205" s="4">
        <f t="shared" ref="G205" ca="1" si="310">SUM(G202:G204)</f>
        <v>2874.4455778336674</v>
      </c>
      <c r="H205" s="4">
        <f t="shared" ref="H205" ca="1" si="311">SUM(H202:H204)</f>
        <v>66106.74587601691</v>
      </c>
      <c r="I205" s="4">
        <f t="shared" ref="I205:Q205" ca="1" si="312">SUM(I202:I204)</f>
        <v>73601.874022536111</v>
      </c>
      <c r="J205" s="4">
        <f t="shared" ref="J205" ca="1" si="313">SUM(J202:J204)</f>
        <v>37644.412547444896</v>
      </c>
      <c r="K205" s="4">
        <f t="shared" ca="1" si="312"/>
        <v>2435.3057247321303</v>
      </c>
      <c r="L205" s="4">
        <f t="shared" ref="L205" ca="1" si="314">SUM(L202:L204)</f>
        <v>1016.2329727934992</v>
      </c>
      <c r="M205" s="4">
        <f t="shared" ca="1" si="312"/>
        <v>54.583045759689831</v>
      </c>
      <c r="N205" s="4">
        <f t="shared" ca="1" si="312"/>
        <v>109.11301183805148</v>
      </c>
      <c r="O205" s="4">
        <f ca="1">SUM(O202:O204)</f>
        <v>2.1821269063449797</v>
      </c>
      <c r="P205" s="4">
        <f t="shared" ca="1" si="312"/>
        <v>15.76137521540249</v>
      </c>
      <c r="Q205" s="4">
        <f t="shared" ca="1" si="312"/>
        <v>0</v>
      </c>
      <c r="R205" s="4">
        <f t="shared" ref="R205" ca="1" si="315">SUM(R202:R204)</f>
        <v>0</v>
      </c>
      <c r="S205" s="6"/>
      <c r="T205"/>
      <c r="U205"/>
      <c r="V205"/>
      <c r="W205" s="3"/>
      <c r="X205" s="3">
        <f ca="1">C205-C201</f>
        <v>0</v>
      </c>
      <c r="Y205" s="3"/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6"/>
      <c r="T206"/>
      <c r="U206"/>
      <c r="V206"/>
      <c r="W206" s="3"/>
      <c r="X206" s="3"/>
      <c r="Y206" s="3"/>
    </row>
    <row r="207" spans="1:25" ht="14.25" customHeight="1">
      <c r="A207" s="39" t="str">
        <f>+'Input Rate Base'!A46</f>
        <v>(393) Stores Equipment</v>
      </c>
      <c r="C207" s="7">
        <f>INDEX('Input Rate Base'!$F$6:$L$81,MATCH(A207,'Input Rate Base'!$A$6:$A$81,0),MATCH($A$3,'Input Rate Base'!$F$4:$L$4,0))</f>
        <v>47060.11099914759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362" t="str">
        <f>IF(INDEX('Classif-Dashboard'!$B$5:$H$353,MATCH(A207,'Classif-Dashboard'!$A$5:$A$353,0),MATCH($A$3,'Classif-Dashboard'!$B$4:$H$4,0))=0,"N/A",INDEX('Classif-Dashboard'!$B$5:$H$353,MATCH(A207,'Classif-Dashboard'!$A$5:$A$353,0),MATCH($A$3,'Classif-Dashboard'!$B$4:$H$4,0)))</f>
        <v>PT&amp;D_TRANS</v>
      </c>
      <c r="T207"/>
      <c r="U207"/>
      <c r="V207"/>
      <c r="W207" s="3"/>
      <c r="X207" s="3"/>
      <c r="Y207" s="3"/>
    </row>
    <row r="208" spans="1:25" ht="14.25" customHeight="1">
      <c r="A208" s="30" t="s">
        <v>32</v>
      </c>
      <c r="B208" s="365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TRANS-D</v>
      </c>
      <c r="C208" s="4">
        <f ca="1">SUM(D208:R208)</f>
        <v>47060.110999147582</v>
      </c>
      <c r="D208" s="3">
        <f t="shared" ref="D208:R208" ca="1" si="316">IFERROR(IF($C207&lt;&gt;0,+$C207*INDEX(ALLOCATORS,MATCH($B208,ALLOCATORS_NAMES,0),MATCH(D$3,RATE_CLASSES,0)),0)*$S208,0)</f>
        <v>22297.933919464438</v>
      </c>
      <c r="E208" s="3">
        <f t="shared" ca="1" si="316"/>
        <v>5385.722112719709</v>
      </c>
      <c r="F208" s="3">
        <f t="shared" ca="1" si="316"/>
        <v>5314.9821944704927</v>
      </c>
      <c r="G208" s="3">
        <f t="shared" ca="1" si="316"/>
        <v>219.83462392808201</v>
      </c>
      <c r="H208" s="3">
        <f t="shared" ca="1" si="316"/>
        <v>5055.7755314038532</v>
      </c>
      <c r="I208" s="3">
        <f t="shared" ca="1" si="316"/>
        <v>5628.9951776859079</v>
      </c>
      <c r="J208" s="3">
        <f t="shared" ca="1" si="316"/>
        <v>2879.005725200755</v>
      </c>
      <c r="K208" s="3">
        <f t="shared" ca="1" si="316"/>
        <v>186.24966229135282</v>
      </c>
      <c r="L208" s="3">
        <f t="shared" ca="1" si="316"/>
        <v>77.720446377608596</v>
      </c>
      <c r="M208" s="3">
        <f t="shared" ca="1" si="316"/>
        <v>4.174454868779935</v>
      </c>
      <c r="N208" s="3">
        <f t="shared" ca="1" si="316"/>
        <v>8.3448502584474493</v>
      </c>
      <c r="O208" s="3">
        <f t="shared" ca="1" si="316"/>
        <v>0.16688680819667145</v>
      </c>
      <c r="P208" s="3">
        <f t="shared" ca="1" si="316"/>
        <v>1.2054136699567386</v>
      </c>
      <c r="Q208" s="3">
        <f t="shared" ca="1" si="316"/>
        <v>0</v>
      </c>
      <c r="R208" s="3">
        <f t="shared" ca="1" si="316"/>
        <v>0</v>
      </c>
      <c r="S208" s="363">
        <f ca="1">IFERROR(INDEX(CLASSIFIERS,MATCH($S207,CLASSIFIER_NAMES,0),MATCH($A208,Classifiers!$C$3:$F$3,0)),"N/A")</f>
        <v>1</v>
      </c>
      <c r="T208"/>
      <c r="U208"/>
      <c r="V208"/>
      <c r="W208" s="3"/>
      <c r="X208" s="3"/>
      <c r="Y208" s="3"/>
    </row>
    <row r="209" spans="1:25" ht="14.25" customHeight="1">
      <c r="A209" s="30" t="s">
        <v>33</v>
      </c>
      <c r="B209" s="366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TRANS-C</v>
      </c>
      <c r="C209" s="4">
        <f ca="1">SUM(D209:R209)</f>
        <v>0</v>
      </c>
      <c r="D209" s="3">
        <f t="shared" ref="D209:R209" ca="1" si="317">IFERROR(IF($C207&lt;&gt;0,+$C207*INDEX(ALLOCATORS,MATCH($B209,ALLOCATORS_NAMES,0),MATCH(D$3,RATE_CLASSES,0)),0)*$S209,0)</f>
        <v>0</v>
      </c>
      <c r="E209" s="3">
        <f t="shared" ca="1" si="317"/>
        <v>0</v>
      </c>
      <c r="F209" s="3">
        <f t="shared" ca="1" si="317"/>
        <v>0</v>
      </c>
      <c r="G209" s="3">
        <f t="shared" ca="1" si="317"/>
        <v>0</v>
      </c>
      <c r="H209" s="3">
        <f t="shared" ca="1" si="317"/>
        <v>0</v>
      </c>
      <c r="I209" s="3">
        <f t="shared" ca="1" si="317"/>
        <v>0</v>
      </c>
      <c r="J209" s="3">
        <f t="shared" ca="1" si="317"/>
        <v>0</v>
      </c>
      <c r="K209" s="3">
        <f t="shared" ca="1" si="317"/>
        <v>0</v>
      </c>
      <c r="L209" s="3">
        <f t="shared" ca="1" si="317"/>
        <v>0</v>
      </c>
      <c r="M209" s="3">
        <f t="shared" ca="1" si="317"/>
        <v>0</v>
      </c>
      <c r="N209" s="3">
        <f t="shared" ca="1" si="317"/>
        <v>0</v>
      </c>
      <c r="O209" s="3">
        <f t="shared" ca="1" si="317"/>
        <v>0</v>
      </c>
      <c r="P209" s="3">
        <f t="shared" ca="1" si="317"/>
        <v>0</v>
      </c>
      <c r="Q209" s="3">
        <f t="shared" ca="1" si="317"/>
        <v>0</v>
      </c>
      <c r="R209" s="3">
        <f t="shared" ca="1" si="317"/>
        <v>0</v>
      </c>
      <c r="S209" s="363">
        <f ca="1">IFERROR(INDEX(CLASSIFIERS,MATCH($S207,CLASSIFIER_NAMES,0),MATCH($A209,Classifiers!$C$3:$F$3,0)),"N/A")</f>
        <v>0</v>
      </c>
      <c r="T209"/>
      <c r="U209"/>
      <c r="V209"/>
      <c r="W209" s="3"/>
      <c r="X209" s="3"/>
      <c r="Y209" s="3"/>
    </row>
    <row r="210" spans="1:25" ht="14.25" customHeight="1">
      <c r="A210" s="30" t="s">
        <v>34</v>
      </c>
      <c r="B210" s="367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TRANS-E</v>
      </c>
      <c r="C210" s="16">
        <f ca="1">SUM(D210:R210)</f>
        <v>0</v>
      </c>
      <c r="D210" s="38">
        <f t="shared" ref="D210:R210" ca="1" si="318">IFERROR(IF($C207&lt;&gt;0,+$C207*INDEX(ALLOCATORS,MATCH($B210,ALLOCATORS_NAMES,0),MATCH(D$3,RATE_CLASSES,0)),0)*$S210,0)</f>
        <v>0</v>
      </c>
      <c r="E210" s="38">
        <f t="shared" ca="1" si="318"/>
        <v>0</v>
      </c>
      <c r="F210" s="38">
        <f t="shared" ca="1" si="318"/>
        <v>0</v>
      </c>
      <c r="G210" s="38">
        <f t="shared" ca="1" si="318"/>
        <v>0</v>
      </c>
      <c r="H210" s="38">
        <f t="shared" ca="1" si="318"/>
        <v>0</v>
      </c>
      <c r="I210" s="38">
        <f t="shared" ca="1" si="318"/>
        <v>0</v>
      </c>
      <c r="J210" s="38">
        <f t="shared" ca="1" si="318"/>
        <v>0</v>
      </c>
      <c r="K210" s="38">
        <f t="shared" ca="1" si="318"/>
        <v>0</v>
      </c>
      <c r="L210" s="38">
        <f t="shared" ca="1" si="318"/>
        <v>0</v>
      </c>
      <c r="M210" s="38">
        <f t="shared" ca="1" si="318"/>
        <v>0</v>
      </c>
      <c r="N210" s="38">
        <f t="shared" ca="1" si="318"/>
        <v>0</v>
      </c>
      <c r="O210" s="38">
        <f t="shared" ca="1" si="318"/>
        <v>0</v>
      </c>
      <c r="P210" s="38">
        <f t="shared" ca="1" si="318"/>
        <v>0</v>
      </c>
      <c r="Q210" s="38">
        <f t="shared" ca="1" si="318"/>
        <v>0</v>
      </c>
      <c r="R210" s="38">
        <f t="shared" ca="1" si="318"/>
        <v>0</v>
      </c>
      <c r="S210" s="364">
        <f ca="1">IFERROR(INDEX(CLASSIFIERS,MATCH($S207,CLASSIFIER_NAMES,0),MATCH($A210,Classifiers!$C$3:$F$3,0)),"N/A")</f>
        <v>0</v>
      </c>
      <c r="T210"/>
      <c r="U210"/>
      <c r="V210"/>
      <c r="W210" s="3"/>
      <c r="X210" s="3"/>
      <c r="Y210" s="3"/>
    </row>
    <row r="211" spans="1:25" ht="14.25" customHeight="1">
      <c r="A211" s="30" t="s">
        <v>0</v>
      </c>
      <c r="C211" s="4">
        <f t="shared" ref="C211:F211" ca="1" si="319">SUM(C208:C210)</f>
        <v>47060.110999147582</v>
      </c>
      <c r="D211" s="4">
        <f t="shared" ca="1" si="319"/>
        <v>22297.933919464438</v>
      </c>
      <c r="E211" s="4">
        <f t="shared" ref="E211" ca="1" si="320">SUM(E208:E210)</f>
        <v>5385.722112719709</v>
      </c>
      <c r="F211" s="4">
        <f t="shared" ca="1" si="319"/>
        <v>5314.9821944704927</v>
      </c>
      <c r="G211" s="4">
        <f t="shared" ref="G211" ca="1" si="321">SUM(G208:G210)</f>
        <v>219.83462392808201</v>
      </c>
      <c r="H211" s="4">
        <f t="shared" ref="H211" ca="1" si="322">SUM(H208:H210)</f>
        <v>5055.7755314038532</v>
      </c>
      <c r="I211" s="4">
        <f t="shared" ref="I211:Q211" ca="1" si="323">SUM(I208:I210)</f>
        <v>5628.9951776859079</v>
      </c>
      <c r="J211" s="4">
        <f t="shared" ref="J211" ca="1" si="324">SUM(J208:J210)</f>
        <v>2879.005725200755</v>
      </c>
      <c r="K211" s="4">
        <f t="shared" ca="1" si="323"/>
        <v>186.24966229135282</v>
      </c>
      <c r="L211" s="4">
        <f t="shared" ref="L211" ca="1" si="325">SUM(L208:L210)</f>
        <v>77.720446377608596</v>
      </c>
      <c r="M211" s="4">
        <f t="shared" ca="1" si="323"/>
        <v>4.174454868779935</v>
      </c>
      <c r="N211" s="4">
        <f t="shared" ca="1" si="323"/>
        <v>8.3448502584474493</v>
      </c>
      <c r="O211" s="4">
        <f ca="1">SUM(O208:O210)</f>
        <v>0.16688680819667145</v>
      </c>
      <c r="P211" s="4">
        <f t="shared" ca="1" si="323"/>
        <v>1.2054136699567386</v>
      </c>
      <c r="Q211" s="4">
        <f t="shared" ca="1" si="323"/>
        <v>0</v>
      </c>
      <c r="R211" s="4">
        <f t="shared" ref="R211" ca="1" si="326">SUM(R208:R210)</f>
        <v>0</v>
      </c>
      <c r="S211" s="6"/>
      <c r="T211"/>
      <c r="U211"/>
      <c r="V211"/>
      <c r="W211" s="3"/>
      <c r="X211" s="3">
        <f ca="1">C211-C207</f>
        <v>0</v>
      </c>
      <c r="Y211" s="3"/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6"/>
      <c r="T212"/>
      <c r="U212"/>
      <c r="V212"/>
      <c r="W212" s="3"/>
      <c r="X212" s="3"/>
      <c r="Y212" s="3"/>
    </row>
    <row r="213" spans="1:25" ht="14.25" customHeight="1">
      <c r="A213" s="39" t="str">
        <f>+'Input Rate Base'!A47</f>
        <v>(394) Tools, Shop, and Garage Equip</v>
      </c>
      <c r="C213" s="7">
        <f>INDEX('Input Rate Base'!$F$6:$L$81,MATCH(A213,'Input Rate Base'!$A$6:$A$81,0),MATCH($A$3,'Input Rate Base'!$F$4:$L$4,0))</f>
        <v>1030261.3327949053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362" t="str">
        <f>IF(INDEX('Classif-Dashboard'!$B$5:$H$353,MATCH(A213,'Classif-Dashboard'!$A$5:$A$353,0),MATCH($A$3,'Classif-Dashboard'!$B$4:$H$4,0))=0,"N/A",INDEX('Classif-Dashboard'!$B$5:$H$353,MATCH(A213,'Classif-Dashboard'!$A$5:$A$353,0),MATCH($A$3,'Classif-Dashboard'!$B$4:$H$4,0)))</f>
        <v>PT&amp;D_TRANS</v>
      </c>
      <c r="T213"/>
      <c r="U213"/>
      <c r="V213"/>
      <c r="W213" s="3"/>
      <c r="X213" s="3"/>
      <c r="Y213" s="3"/>
    </row>
    <row r="214" spans="1:25" ht="14.25" customHeight="1">
      <c r="A214" s="30" t="s">
        <v>32</v>
      </c>
      <c r="B214" s="365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TRANS-D</v>
      </c>
      <c r="C214" s="4">
        <f ca="1">SUM(D214:R214)</f>
        <v>1030261.3327949052</v>
      </c>
      <c r="D214" s="3">
        <f t="shared" ref="D214:R214" ca="1" si="327">IFERROR(IF($C213&lt;&gt;0,+$C213*INDEX(ALLOCATORS,MATCH($B214,ALLOCATORS_NAMES,0),MATCH(D$3,RATE_CLASSES,0)),0)*$S214,0)</f>
        <v>488156.50092402601</v>
      </c>
      <c r="E214" s="3">
        <f t="shared" ca="1" si="327"/>
        <v>117906.67561353829</v>
      </c>
      <c r="F214" s="3">
        <f t="shared" ca="1" si="327"/>
        <v>116358.0051809811</v>
      </c>
      <c r="G214" s="3">
        <f t="shared" ca="1" si="327"/>
        <v>4812.7194737537902</v>
      </c>
      <c r="H214" s="3">
        <f t="shared" ca="1" si="327"/>
        <v>110683.3351368498</v>
      </c>
      <c r="I214" s="3">
        <f t="shared" ca="1" si="327"/>
        <v>123232.52008827227</v>
      </c>
      <c r="J214" s="3">
        <f t="shared" ca="1" si="327"/>
        <v>63028.50147597865</v>
      </c>
      <c r="K214" s="3">
        <f t="shared" ca="1" si="327"/>
        <v>4077.4622335328927</v>
      </c>
      <c r="L214" s="3">
        <f t="shared" ca="1" si="327"/>
        <v>1701.491326101215</v>
      </c>
      <c r="M214" s="3">
        <f t="shared" ca="1" si="327"/>
        <v>91.389062743164757</v>
      </c>
      <c r="N214" s="3">
        <f t="shared" ca="1" si="327"/>
        <v>182.68925352508637</v>
      </c>
      <c r="O214" s="3">
        <f t="shared" ca="1" si="327"/>
        <v>3.6535618337514078</v>
      </c>
      <c r="P214" s="3">
        <f t="shared" ca="1" si="327"/>
        <v>26.389463769036208</v>
      </c>
      <c r="Q214" s="3">
        <f t="shared" ca="1" si="327"/>
        <v>0</v>
      </c>
      <c r="R214" s="3">
        <f t="shared" ca="1" si="327"/>
        <v>0</v>
      </c>
      <c r="S214" s="363">
        <f ca="1">IFERROR(INDEX(CLASSIFIERS,MATCH($S213,CLASSIFIER_NAMES,0),MATCH($A214,Classifiers!$C$3:$F$3,0)),"N/A")</f>
        <v>1</v>
      </c>
      <c r="T214"/>
      <c r="U214"/>
      <c r="V214"/>
      <c r="W214" s="3"/>
      <c r="X214" s="3"/>
      <c r="Y214" s="3"/>
    </row>
    <row r="215" spans="1:25" ht="14.25" customHeight="1">
      <c r="A215" s="30" t="s">
        <v>33</v>
      </c>
      <c r="B215" s="366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TRANS-C</v>
      </c>
      <c r="C215" s="4">
        <f ca="1">SUM(D215:R215)</f>
        <v>0</v>
      </c>
      <c r="D215" s="3">
        <f t="shared" ref="D215:R215" ca="1" si="328">IFERROR(IF($C213&lt;&gt;0,+$C213*INDEX(ALLOCATORS,MATCH($B215,ALLOCATORS_NAMES,0),MATCH(D$3,RATE_CLASSES,0)),0)*$S215,0)</f>
        <v>0</v>
      </c>
      <c r="E215" s="3">
        <f t="shared" ca="1" si="328"/>
        <v>0</v>
      </c>
      <c r="F215" s="3">
        <f t="shared" ca="1" si="328"/>
        <v>0</v>
      </c>
      <c r="G215" s="3">
        <f t="shared" ca="1" si="328"/>
        <v>0</v>
      </c>
      <c r="H215" s="3">
        <f t="shared" ca="1" si="328"/>
        <v>0</v>
      </c>
      <c r="I215" s="3">
        <f t="shared" ca="1" si="328"/>
        <v>0</v>
      </c>
      <c r="J215" s="3">
        <f t="shared" ca="1" si="328"/>
        <v>0</v>
      </c>
      <c r="K215" s="3">
        <f t="shared" ca="1" si="328"/>
        <v>0</v>
      </c>
      <c r="L215" s="3">
        <f t="shared" ca="1" si="328"/>
        <v>0</v>
      </c>
      <c r="M215" s="3">
        <f t="shared" ca="1" si="328"/>
        <v>0</v>
      </c>
      <c r="N215" s="3">
        <f t="shared" ca="1" si="328"/>
        <v>0</v>
      </c>
      <c r="O215" s="3">
        <f t="shared" ca="1" si="328"/>
        <v>0</v>
      </c>
      <c r="P215" s="3">
        <f t="shared" ca="1" si="328"/>
        <v>0</v>
      </c>
      <c r="Q215" s="3">
        <f t="shared" ca="1" si="328"/>
        <v>0</v>
      </c>
      <c r="R215" s="3">
        <f t="shared" ca="1" si="328"/>
        <v>0</v>
      </c>
      <c r="S215" s="363">
        <f ca="1">IFERROR(INDEX(CLASSIFIERS,MATCH($S213,CLASSIFIER_NAMES,0),MATCH($A215,Classifiers!$C$3:$F$3,0)),"N/A")</f>
        <v>0</v>
      </c>
      <c r="T215"/>
      <c r="U215"/>
      <c r="V215"/>
      <c r="W215" s="3"/>
      <c r="X215" s="3"/>
      <c r="Y215" s="3"/>
    </row>
    <row r="216" spans="1:25" ht="14.25" customHeight="1">
      <c r="A216" s="30" t="s">
        <v>34</v>
      </c>
      <c r="B216" s="367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TRANS-E</v>
      </c>
      <c r="C216" s="16">
        <f ca="1">SUM(D216:R216)</f>
        <v>0</v>
      </c>
      <c r="D216" s="38">
        <f t="shared" ref="D216:R216" ca="1" si="329">IFERROR(IF($C213&lt;&gt;0,+$C213*INDEX(ALLOCATORS,MATCH($B216,ALLOCATORS_NAMES,0),MATCH(D$3,RATE_CLASSES,0)),0)*$S216,0)</f>
        <v>0</v>
      </c>
      <c r="E216" s="38">
        <f t="shared" ca="1" si="329"/>
        <v>0</v>
      </c>
      <c r="F216" s="38">
        <f t="shared" ca="1" si="329"/>
        <v>0</v>
      </c>
      <c r="G216" s="38">
        <f t="shared" ca="1" si="329"/>
        <v>0</v>
      </c>
      <c r="H216" s="38">
        <f t="shared" ca="1" si="329"/>
        <v>0</v>
      </c>
      <c r="I216" s="38">
        <f t="shared" ca="1" si="329"/>
        <v>0</v>
      </c>
      <c r="J216" s="38">
        <f t="shared" ca="1" si="329"/>
        <v>0</v>
      </c>
      <c r="K216" s="38">
        <f t="shared" ca="1" si="329"/>
        <v>0</v>
      </c>
      <c r="L216" s="38">
        <f t="shared" ca="1" si="329"/>
        <v>0</v>
      </c>
      <c r="M216" s="38">
        <f t="shared" ca="1" si="329"/>
        <v>0</v>
      </c>
      <c r="N216" s="38">
        <f t="shared" ca="1" si="329"/>
        <v>0</v>
      </c>
      <c r="O216" s="38">
        <f t="shared" ca="1" si="329"/>
        <v>0</v>
      </c>
      <c r="P216" s="38">
        <f t="shared" ca="1" si="329"/>
        <v>0</v>
      </c>
      <c r="Q216" s="38">
        <f t="shared" ca="1" si="329"/>
        <v>0</v>
      </c>
      <c r="R216" s="38">
        <f t="shared" ca="1" si="329"/>
        <v>0</v>
      </c>
      <c r="S216" s="364">
        <f ca="1">IFERROR(INDEX(CLASSIFIERS,MATCH($S213,CLASSIFIER_NAMES,0),MATCH($A216,Classifiers!$C$3:$F$3,0)),"N/A")</f>
        <v>0</v>
      </c>
      <c r="T216"/>
      <c r="U216"/>
      <c r="V216"/>
      <c r="W216" s="3"/>
      <c r="X216" s="3"/>
      <c r="Y216" s="3"/>
    </row>
    <row r="217" spans="1:25" ht="14.25" customHeight="1">
      <c r="A217" s="30" t="s">
        <v>0</v>
      </c>
      <c r="C217" s="4">
        <f t="shared" ref="C217:R217" ca="1" si="330">SUM(C214:C216)</f>
        <v>1030261.3327949052</v>
      </c>
      <c r="D217" s="4">
        <f t="shared" ca="1" si="330"/>
        <v>488156.50092402601</v>
      </c>
      <c r="E217" s="4">
        <f t="shared" ref="E217" ca="1" si="331">SUM(E214:E216)</f>
        <v>117906.67561353829</v>
      </c>
      <c r="F217" s="4">
        <f t="shared" ca="1" si="330"/>
        <v>116358.0051809811</v>
      </c>
      <c r="G217" s="4">
        <f t="shared" ref="G217" ca="1" si="332">SUM(G214:G216)</f>
        <v>4812.7194737537902</v>
      </c>
      <c r="H217" s="4">
        <f t="shared" ref="H217" ca="1" si="333">SUM(H214:H216)</f>
        <v>110683.3351368498</v>
      </c>
      <c r="I217" s="4">
        <f t="shared" ref="I217:Q217" ca="1" si="334">SUM(I214:I216)</f>
        <v>123232.52008827227</v>
      </c>
      <c r="J217" s="4">
        <f t="shared" ref="J217" ca="1" si="335">SUM(J214:J216)</f>
        <v>63028.50147597865</v>
      </c>
      <c r="K217" s="4">
        <f t="shared" ca="1" si="334"/>
        <v>4077.4622335328927</v>
      </c>
      <c r="L217" s="4">
        <f t="shared" ref="L217" ca="1" si="336">SUM(L214:L216)</f>
        <v>1701.491326101215</v>
      </c>
      <c r="M217" s="4">
        <f t="shared" ca="1" si="334"/>
        <v>91.389062743164757</v>
      </c>
      <c r="N217" s="4">
        <f t="shared" ca="1" si="334"/>
        <v>182.68925352508637</v>
      </c>
      <c r="O217" s="4">
        <f ca="1">SUM(O214:O216)</f>
        <v>3.6535618337514078</v>
      </c>
      <c r="P217" s="4">
        <f t="shared" ca="1" si="334"/>
        <v>26.389463769036208</v>
      </c>
      <c r="Q217" s="4">
        <f t="shared" ca="1" si="334"/>
        <v>0</v>
      </c>
      <c r="R217" s="4">
        <f t="shared" ca="1" si="330"/>
        <v>0</v>
      </c>
      <c r="S217" s="6"/>
      <c r="T217"/>
      <c r="U217"/>
      <c r="V217"/>
      <c r="W217" s="3"/>
      <c r="X217" s="3">
        <f ca="1">C217-C213</f>
        <v>0</v>
      </c>
      <c r="Y217" s="3"/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6"/>
      <c r="T218"/>
      <c r="U218"/>
      <c r="V218"/>
      <c r="W218" s="3"/>
      <c r="X218" s="3"/>
      <c r="Y218" s="3"/>
    </row>
    <row r="219" spans="1:25" ht="14.25" customHeight="1">
      <c r="A219" s="39" t="str">
        <f>+'Input Rate Base'!A48</f>
        <v>(395) Lab Equipment</v>
      </c>
      <c r="C219" s="7">
        <f>INDEX('Input Rate Base'!$F$6:$L$81,MATCH(A219,'Input Rate Base'!$A$6:$A$81,0),MATCH($A$3,'Input Rate Base'!$F$4:$L$4,0))</f>
        <v>0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362" t="str">
        <f>IF(INDEX('Classif-Dashboard'!$B$5:$H$353,MATCH(A219,'Classif-Dashboard'!$A$5:$A$353,0),MATCH($A$3,'Classif-Dashboard'!$B$4:$H$4,0))=0,"N/A",INDEX('Classif-Dashboard'!$B$5:$H$353,MATCH(A219,'Classif-Dashboard'!$A$5:$A$353,0),MATCH($A$3,'Classif-Dashboard'!$B$4:$H$4,0)))</f>
        <v>PT&amp;D_TRANS</v>
      </c>
      <c r="T219"/>
      <c r="U219"/>
      <c r="V219"/>
      <c r="W219" s="3"/>
      <c r="X219" s="3"/>
      <c r="Y219" s="3"/>
    </row>
    <row r="220" spans="1:25" ht="14.25" customHeight="1">
      <c r="A220" s="30" t="s">
        <v>32</v>
      </c>
      <c r="B220" s="365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TRANS-D</v>
      </c>
      <c r="C220" s="4">
        <f ca="1">SUM(D220:R220)</f>
        <v>0</v>
      </c>
      <c r="D220" s="3">
        <f t="shared" ref="D220:R220" ca="1" si="337">IFERROR(IF($C219&lt;&gt;0,+$C219*INDEX(ALLOCATORS,MATCH($B220,ALLOCATORS_NAMES,0),MATCH(D$3,RATE_CLASSES,0)),0)*$S220,0)</f>
        <v>0</v>
      </c>
      <c r="E220" s="3">
        <f t="shared" ca="1" si="337"/>
        <v>0</v>
      </c>
      <c r="F220" s="3">
        <f t="shared" ca="1" si="337"/>
        <v>0</v>
      </c>
      <c r="G220" s="3">
        <f t="shared" ca="1" si="337"/>
        <v>0</v>
      </c>
      <c r="H220" s="3">
        <f t="shared" ca="1" si="337"/>
        <v>0</v>
      </c>
      <c r="I220" s="3">
        <f t="shared" ca="1" si="337"/>
        <v>0</v>
      </c>
      <c r="J220" s="3">
        <f t="shared" ca="1" si="337"/>
        <v>0</v>
      </c>
      <c r="K220" s="3">
        <f t="shared" ca="1" si="337"/>
        <v>0</v>
      </c>
      <c r="L220" s="3">
        <f t="shared" ca="1" si="337"/>
        <v>0</v>
      </c>
      <c r="M220" s="3">
        <f t="shared" ca="1" si="337"/>
        <v>0</v>
      </c>
      <c r="N220" s="3">
        <f t="shared" ca="1" si="337"/>
        <v>0</v>
      </c>
      <c r="O220" s="3">
        <f t="shared" ca="1" si="337"/>
        <v>0</v>
      </c>
      <c r="P220" s="3">
        <f t="shared" ca="1" si="337"/>
        <v>0</v>
      </c>
      <c r="Q220" s="3">
        <f t="shared" ca="1" si="337"/>
        <v>0</v>
      </c>
      <c r="R220" s="3">
        <f t="shared" ca="1" si="337"/>
        <v>0</v>
      </c>
      <c r="S220" s="363">
        <f ca="1">IFERROR(INDEX(CLASSIFIERS,MATCH($S219,CLASSIFIER_NAMES,0),MATCH($A220,Classifiers!$C$3:$F$3,0)),"N/A")</f>
        <v>1</v>
      </c>
      <c r="T220"/>
      <c r="U220"/>
      <c r="V220"/>
      <c r="W220" s="3"/>
      <c r="X220" s="3"/>
      <c r="Y220" s="3"/>
    </row>
    <row r="221" spans="1:25" ht="14.25" customHeight="1">
      <c r="A221" s="30" t="s">
        <v>33</v>
      </c>
      <c r="B221" s="366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TRANS-C</v>
      </c>
      <c r="C221" s="4">
        <f ca="1">SUM(D221:R221)</f>
        <v>0</v>
      </c>
      <c r="D221" s="3">
        <f t="shared" ref="D221:R221" ca="1" si="338">IFERROR(IF($C219&lt;&gt;0,+$C219*INDEX(ALLOCATORS,MATCH($B221,ALLOCATORS_NAMES,0),MATCH(D$3,RATE_CLASSES,0)),0)*$S221,0)</f>
        <v>0</v>
      </c>
      <c r="E221" s="3">
        <f t="shared" ca="1" si="338"/>
        <v>0</v>
      </c>
      <c r="F221" s="3">
        <f t="shared" ca="1" si="338"/>
        <v>0</v>
      </c>
      <c r="G221" s="3">
        <f t="shared" ca="1" si="338"/>
        <v>0</v>
      </c>
      <c r="H221" s="3">
        <f t="shared" ca="1" si="338"/>
        <v>0</v>
      </c>
      <c r="I221" s="3">
        <f t="shared" ca="1" si="338"/>
        <v>0</v>
      </c>
      <c r="J221" s="3">
        <f t="shared" ca="1" si="338"/>
        <v>0</v>
      </c>
      <c r="K221" s="3">
        <f t="shared" ca="1" si="338"/>
        <v>0</v>
      </c>
      <c r="L221" s="3">
        <f t="shared" ca="1" si="338"/>
        <v>0</v>
      </c>
      <c r="M221" s="3">
        <f t="shared" ca="1" si="338"/>
        <v>0</v>
      </c>
      <c r="N221" s="3">
        <f t="shared" ca="1" si="338"/>
        <v>0</v>
      </c>
      <c r="O221" s="3">
        <f t="shared" ca="1" si="338"/>
        <v>0</v>
      </c>
      <c r="P221" s="3">
        <f t="shared" ca="1" si="338"/>
        <v>0</v>
      </c>
      <c r="Q221" s="3">
        <f t="shared" ca="1" si="338"/>
        <v>0</v>
      </c>
      <c r="R221" s="3">
        <f t="shared" ca="1" si="338"/>
        <v>0</v>
      </c>
      <c r="S221" s="363">
        <f ca="1">IFERROR(INDEX(CLASSIFIERS,MATCH($S219,CLASSIFIER_NAMES,0),MATCH($A221,Classifiers!$C$3:$F$3,0)),"N/A")</f>
        <v>0</v>
      </c>
      <c r="T221"/>
      <c r="U221"/>
      <c r="V221"/>
      <c r="W221" s="3"/>
      <c r="X221" s="3"/>
      <c r="Y221" s="3"/>
    </row>
    <row r="222" spans="1:25" ht="14.25" customHeight="1">
      <c r="A222" s="30" t="s">
        <v>34</v>
      </c>
      <c r="B222" s="367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TRANS-E</v>
      </c>
      <c r="C222" s="16">
        <f ca="1">SUM(D222:R222)</f>
        <v>0</v>
      </c>
      <c r="D222" s="38">
        <f t="shared" ref="D222:R222" ca="1" si="339">IFERROR(IF($C219&lt;&gt;0,+$C219*INDEX(ALLOCATORS,MATCH($B222,ALLOCATORS_NAMES,0),MATCH(D$3,RATE_CLASSES,0)),0)*$S222,0)</f>
        <v>0</v>
      </c>
      <c r="E222" s="38">
        <f t="shared" ca="1" si="339"/>
        <v>0</v>
      </c>
      <c r="F222" s="38">
        <f t="shared" ca="1" si="339"/>
        <v>0</v>
      </c>
      <c r="G222" s="38">
        <f t="shared" ca="1" si="339"/>
        <v>0</v>
      </c>
      <c r="H222" s="38">
        <f t="shared" ca="1" si="339"/>
        <v>0</v>
      </c>
      <c r="I222" s="38">
        <f t="shared" ca="1" si="339"/>
        <v>0</v>
      </c>
      <c r="J222" s="38">
        <f t="shared" ca="1" si="339"/>
        <v>0</v>
      </c>
      <c r="K222" s="38">
        <f t="shared" ca="1" si="339"/>
        <v>0</v>
      </c>
      <c r="L222" s="38">
        <f t="shared" ca="1" si="339"/>
        <v>0</v>
      </c>
      <c r="M222" s="38">
        <f t="shared" ca="1" si="339"/>
        <v>0</v>
      </c>
      <c r="N222" s="38">
        <f t="shared" ca="1" si="339"/>
        <v>0</v>
      </c>
      <c r="O222" s="38">
        <f t="shared" ca="1" si="339"/>
        <v>0</v>
      </c>
      <c r="P222" s="38">
        <f t="shared" ca="1" si="339"/>
        <v>0</v>
      </c>
      <c r="Q222" s="38">
        <f t="shared" ca="1" si="339"/>
        <v>0</v>
      </c>
      <c r="R222" s="38">
        <f t="shared" ca="1" si="339"/>
        <v>0</v>
      </c>
      <c r="S222" s="364">
        <f ca="1">IFERROR(INDEX(CLASSIFIERS,MATCH($S219,CLASSIFIER_NAMES,0),MATCH($A222,Classifiers!$C$3:$F$3,0)),"N/A")</f>
        <v>0</v>
      </c>
      <c r="T222"/>
      <c r="U222"/>
      <c r="V222"/>
      <c r="W222" s="3"/>
      <c r="X222" s="3"/>
      <c r="Y222" s="3"/>
    </row>
    <row r="223" spans="1:25" ht="14.25" customHeight="1">
      <c r="A223" s="30" t="s">
        <v>0</v>
      </c>
      <c r="C223" s="4">
        <f t="shared" ref="C223:R223" ca="1" si="340">SUM(C220:C222)</f>
        <v>0</v>
      </c>
      <c r="D223" s="4">
        <f t="shared" ca="1" si="340"/>
        <v>0</v>
      </c>
      <c r="E223" s="4">
        <f t="shared" ref="E223" ca="1" si="341">SUM(E220:E222)</f>
        <v>0</v>
      </c>
      <c r="F223" s="4">
        <f t="shared" ca="1" si="340"/>
        <v>0</v>
      </c>
      <c r="G223" s="4">
        <f t="shared" ref="G223" ca="1" si="342">SUM(G220:G222)</f>
        <v>0</v>
      </c>
      <c r="H223" s="4">
        <f t="shared" ref="H223" ca="1" si="343">SUM(H220:H222)</f>
        <v>0</v>
      </c>
      <c r="I223" s="4">
        <f t="shared" ref="I223:Q223" ca="1" si="344">SUM(I220:I222)</f>
        <v>0</v>
      </c>
      <c r="J223" s="4">
        <f t="shared" ref="J223" ca="1" si="345">SUM(J220:J222)</f>
        <v>0</v>
      </c>
      <c r="K223" s="4">
        <f t="shared" ca="1" si="344"/>
        <v>0</v>
      </c>
      <c r="L223" s="4">
        <f t="shared" ref="L223" ca="1" si="346">SUM(L220:L222)</f>
        <v>0</v>
      </c>
      <c r="M223" s="4">
        <f t="shared" ca="1" si="344"/>
        <v>0</v>
      </c>
      <c r="N223" s="4">
        <f t="shared" ca="1" si="344"/>
        <v>0</v>
      </c>
      <c r="O223" s="4">
        <f ca="1">SUM(O220:O222)</f>
        <v>0</v>
      </c>
      <c r="P223" s="4">
        <f t="shared" ca="1" si="344"/>
        <v>0</v>
      </c>
      <c r="Q223" s="4">
        <f t="shared" ca="1" si="344"/>
        <v>0</v>
      </c>
      <c r="R223" s="4">
        <f t="shared" ca="1" si="340"/>
        <v>0</v>
      </c>
      <c r="S223" s="6"/>
      <c r="T223"/>
      <c r="U223"/>
      <c r="V223"/>
      <c r="W223" s="3"/>
      <c r="X223" s="3">
        <f ca="1">C223-C219</f>
        <v>0</v>
      </c>
      <c r="Y223" s="3"/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6"/>
      <c r="T224"/>
      <c r="U224"/>
      <c r="V224"/>
      <c r="W224" s="3"/>
      <c r="X224" s="3"/>
      <c r="Y224" s="3"/>
    </row>
    <row r="225" spans="1:25" ht="14.25" customHeight="1">
      <c r="A225" s="39" t="str">
        <f>+'Input Rate Base'!A49</f>
        <v xml:space="preserve">(396) Power Operated Equipment </v>
      </c>
      <c r="C225" s="7">
        <f>INDEX('Input Rate Base'!$F$6:$L$81,MATCH(A225,'Input Rate Base'!$A$6:$A$81,0),MATCH($A$3,'Input Rate Base'!$F$4:$L$4,0))</f>
        <v>501848.05694170349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362" t="str">
        <f>IF(INDEX('Classif-Dashboard'!$B$5:$H$353,MATCH(A225,'Classif-Dashboard'!$A$5:$A$353,0),MATCH($A$3,'Classif-Dashboard'!$B$4:$H$4,0))=0,"N/A",INDEX('Classif-Dashboard'!$B$5:$H$353,MATCH(A225,'Classif-Dashboard'!$A$5:$A$353,0),MATCH($A$3,'Classif-Dashboard'!$B$4:$H$4,0)))</f>
        <v>PT&amp;D_TRANS</v>
      </c>
      <c r="T225"/>
      <c r="U225"/>
      <c r="V225"/>
      <c r="W225" s="3"/>
      <c r="X225" s="3"/>
      <c r="Y225" s="3"/>
    </row>
    <row r="226" spans="1:25" ht="14.25" customHeight="1">
      <c r="A226" s="30" t="s">
        <v>32</v>
      </c>
      <c r="B226" s="365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TRANS-D</v>
      </c>
      <c r="C226" s="4">
        <f ca="1">SUM(D226:R226)</f>
        <v>501848.05694170343</v>
      </c>
      <c r="D226" s="3">
        <f t="shared" ref="D226:R226" ca="1" si="347">IFERROR(IF($C225&lt;&gt;0,+$C225*INDEX(ALLOCATORS,MATCH($B226,ALLOCATORS_NAMES,0),MATCH(D$3,RATE_CLASSES,0)),0)*$S226,0)</f>
        <v>237784.7092519697</v>
      </c>
      <c r="E226" s="3">
        <f t="shared" ca="1" si="347"/>
        <v>57433.229971457324</v>
      </c>
      <c r="F226" s="3">
        <f t="shared" ca="1" si="347"/>
        <v>56678.860936453842</v>
      </c>
      <c r="G226" s="3">
        <f t="shared" ca="1" si="347"/>
        <v>2344.3119135187844</v>
      </c>
      <c r="H226" s="3">
        <f t="shared" ca="1" si="347"/>
        <v>53914.686406379056</v>
      </c>
      <c r="I226" s="3">
        <f t="shared" ca="1" si="347"/>
        <v>60027.48893871202</v>
      </c>
      <c r="J226" s="3">
        <f t="shared" ca="1" si="347"/>
        <v>30701.657910288595</v>
      </c>
      <c r="K226" s="3">
        <f t="shared" ca="1" si="347"/>
        <v>1986.1625725586773</v>
      </c>
      <c r="L226" s="3">
        <f t="shared" ca="1" si="347"/>
        <v>828.80924356407104</v>
      </c>
      <c r="M226" s="3">
        <f t="shared" ca="1" si="347"/>
        <v>44.516300965078266</v>
      </c>
      <c r="N226" s="3">
        <f t="shared" ca="1" si="347"/>
        <v>88.989311728295334</v>
      </c>
      <c r="O226" s="3">
        <f t="shared" ca="1" si="347"/>
        <v>1.7796774942630147</v>
      </c>
      <c r="P226" s="3">
        <f t="shared" ca="1" si="347"/>
        <v>12.854506613673616</v>
      </c>
      <c r="Q226" s="3">
        <f t="shared" ca="1" si="347"/>
        <v>0</v>
      </c>
      <c r="R226" s="3">
        <f t="shared" ca="1" si="347"/>
        <v>0</v>
      </c>
      <c r="S226" s="363">
        <f ca="1">IFERROR(INDEX(CLASSIFIERS,MATCH($S225,CLASSIFIER_NAMES,0),MATCH($A226,Classifiers!$C$3:$F$3,0)),"N/A")</f>
        <v>1</v>
      </c>
      <c r="T226"/>
      <c r="U226"/>
      <c r="V226"/>
      <c r="W226" s="3"/>
      <c r="X226" s="3"/>
      <c r="Y226" s="3"/>
    </row>
    <row r="227" spans="1:25" ht="14.25" customHeight="1">
      <c r="A227" s="30" t="s">
        <v>33</v>
      </c>
      <c r="B227" s="366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TRANS-C</v>
      </c>
      <c r="C227" s="4">
        <f ca="1">SUM(D227:R227)</f>
        <v>0</v>
      </c>
      <c r="D227" s="3">
        <f t="shared" ref="D227:R227" ca="1" si="348">IFERROR(IF($C225&lt;&gt;0,+$C225*INDEX(ALLOCATORS,MATCH($B227,ALLOCATORS_NAMES,0),MATCH(D$3,RATE_CLASSES,0)),0)*$S227,0)</f>
        <v>0</v>
      </c>
      <c r="E227" s="3">
        <f t="shared" ca="1" si="348"/>
        <v>0</v>
      </c>
      <c r="F227" s="3">
        <f t="shared" ca="1" si="348"/>
        <v>0</v>
      </c>
      <c r="G227" s="3">
        <f t="shared" ca="1" si="348"/>
        <v>0</v>
      </c>
      <c r="H227" s="3">
        <f t="shared" ca="1" si="348"/>
        <v>0</v>
      </c>
      <c r="I227" s="3">
        <f t="shared" ca="1" si="348"/>
        <v>0</v>
      </c>
      <c r="J227" s="3">
        <f t="shared" ca="1" si="348"/>
        <v>0</v>
      </c>
      <c r="K227" s="3">
        <f t="shared" ca="1" si="348"/>
        <v>0</v>
      </c>
      <c r="L227" s="3">
        <f t="shared" ca="1" si="348"/>
        <v>0</v>
      </c>
      <c r="M227" s="3">
        <f t="shared" ca="1" si="348"/>
        <v>0</v>
      </c>
      <c r="N227" s="3">
        <f t="shared" ca="1" si="348"/>
        <v>0</v>
      </c>
      <c r="O227" s="3">
        <f t="shared" ca="1" si="348"/>
        <v>0</v>
      </c>
      <c r="P227" s="3">
        <f t="shared" ca="1" si="348"/>
        <v>0</v>
      </c>
      <c r="Q227" s="3">
        <f t="shared" ca="1" si="348"/>
        <v>0</v>
      </c>
      <c r="R227" s="3">
        <f t="shared" ca="1" si="348"/>
        <v>0</v>
      </c>
      <c r="S227" s="363">
        <f ca="1">IFERROR(INDEX(CLASSIFIERS,MATCH($S225,CLASSIFIER_NAMES,0),MATCH($A227,Classifiers!$C$3:$F$3,0)),"N/A")</f>
        <v>0</v>
      </c>
      <c r="T227"/>
      <c r="U227"/>
      <c r="V227"/>
      <c r="W227" s="3"/>
      <c r="X227" s="3"/>
      <c r="Y227" s="3"/>
    </row>
    <row r="228" spans="1:25" ht="14.25" customHeight="1">
      <c r="A228" s="30" t="s">
        <v>34</v>
      </c>
      <c r="B228" s="367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TRANS-E</v>
      </c>
      <c r="C228" s="16">
        <f ca="1">SUM(D228:R228)</f>
        <v>0</v>
      </c>
      <c r="D228" s="38">
        <f t="shared" ref="D228:R228" ca="1" si="349">IFERROR(IF($C225&lt;&gt;0,+$C225*INDEX(ALLOCATORS,MATCH($B228,ALLOCATORS_NAMES,0),MATCH(D$3,RATE_CLASSES,0)),0)*$S228,0)</f>
        <v>0</v>
      </c>
      <c r="E228" s="38">
        <f t="shared" ca="1" si="349"/>
        <v>0</v>
      </c>
      <c r="F228" s="38">
        <f t="shared" ca="1" si="349"/>
        <v>0</v>
      </c>
      <c r="G228" s="38">
        <f t="shared" ca="1" si="349"/>
        <v>0</v>
      </c>
      <c r="H228" s="38">
        <f t="shared" ca="1" si="349"/>
        <v>0</v>
      </c>
      <c r="I228" s="38">
        <f t="shared" ca="1" si="349"/>
        <v>0</v>
      </c>
      <c r="J228" s="38">
        <f t="shared" ca="1" si="349"/>
        <v>0</v>
      </c>
      <c r="K228" s="38">
        <f t="shared" ca="1" si="349"/>
        <v>0</v>
      </c>
      <c r="L228" s="38">
        <f t="shared" ca="1" si="349"/>
        <v>0</v>
      </c>
      <c r="M228" s="38">
        <f t="shared" ca="1" si="349"/>
        <v>0</v>
      </c>
      <c r="N228" s="38">
        <f t="shared" ca="1" si="349"/>
        <v>0</v>
      </c>
      <c r="O228" s="38">
        <f t="shared" ca="1" si="349"/>
        <v>0</v>
      </c>
      <c r="P228" s="38">
        <f t="shared" ca="1" si="349"/>
        <v>0</v>
      </c>
      <c r="Q228" s="38">
        <f t="shared" ca="1" si="349"/>
        <v>0</v>
      </c>
      <c r="R228" s="38">
        <f t="shared" ca="1" si="349"/>
        <v>0</v>
      </c>
      <c r="S228" s="364">
        <f ca="1">IFERROR(INDEX(CLASSIFIERS,MATCH($S225,CLASSIFIER_NAMES,0),MATCH($A228,Classifiers!$C$3:$F$3,0)),"N/A")</f>
        <v>0</v>
      </c>
      <c r="T228"/>
      <c r="U228"/>
      <c r="V228"/>
      <c r="W228" s="3"/>
      <c r="X228" s="3"/>
      <c r="Y228" s="3"/>
    </row>
    <row r="229" spans="1:25" ht="14.25" customHeight="1">
      <c r="A229" s="30" t="s">
        <v>0</v>
      </c>
      <c r="C229" s="4">
        <f t="shared" ref="C229:R229" ca="1" si="350">SUM(C226:C228)</f>
        <v>501848.05694170343</v>
      </c>
      <c r="D229" s="4">
        <f t="shared" ca="1" si="350"/>
        <v>237784.7092519697</v>
      </c>
      <c r="E229" s="4">
        <f t="shared" ref="E229" ca="1" si="351">SUM(E226:E228)</f>
        <v>57433.229971457324</v>
      </c>
      <c r="F229" s="4">
        <f t="shared" ca="1" si="350"/>
        <v>56678.860936453842</v>
      </c>
      <c r="G229" s="4">
        <f t="shared" ref="G229" ca="1" si="352">SUM(G226:G228)</f>
        <v>2344.3119135187844</v>
      </c>
      <c r="H229" s="4">
        <f t="shared" ref="H229" ca="1" si="353">SUM(H226:H228)</f>
        <v>53914.686406379056</v>
      </c>
      <c r="I229" s="4">
        <f t="shared" ref="I229:Q229" ca="1" si="354">SUM(I226:I228)</f>
        <v>60027.48893871202</v>
      </c>
      <c r="J229" s="4">
        <f t="shared" ref="J229" ca="1" si="355">SUM(J226:J228)</f>
        <v>30701.657910288595</v>
      </c>
      <c r="K229" s="4">
        <f t="shared" ca="1" si="354"/>
        <v>1986.1625725586773</v>
      </c>
      <c r="L229" s="4">
        <f t="shared" ref="L229" ca="1" si="356">SUM(L226:L228)</f>
        <v>828.80924356407104</v>
      </c>
      <c r="M229" s="4">
        <f t="shared" ca="1" si="354"/>
        <v>44.516300965078266</v>
      </c>
      <c r="N229" s="4">
        <f t="shared" ca="1" si="354"/>
        <v>88.989311728295334</v>
      </c>
      <c r="O229" s="4">
        <f ca="1">SUM(O226:O228)</f>
        <v>1.7796774942630147</v>
      </c>
      <c r="P229" s="4">
        <f t="shared" ca="1" si="354"/>
        <v>12.854506613673616</v>
      </c>
      <c r="Q229" s="4">
        <f t="shared" ca="1" si="354"/>
        <v>0</v>
      </c>
      <c r="R229" s="4">
        <f t="shared" ca="1" si="350"/>
        <v>0</v>
      </c>
      <c r="S229" s="6"/>
      <c r="T229"/>
      <c r="U229"/>
      <c r="V229"/>
      <c r="W229" s="3"/>
      <c r="X229" s="3">
        <f ca="1">C229-C225</f>
        <v>0</v>
      </c>
      <c r="Y229" s="3"/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6"/>
      <c r="T230"/>
      <c r="U230"/>
      <c r="V230"/>
      <c r="W230" s="3"/>
      <c r="X230" s="3"/>
      <c r="Y230" s="3"/>
    </row>
    <row r="231" spans="1:25" ht="14.25" customHeight="1">
      <c r="A231" s="39" t="str">
        <f>+'Input Rate Base'!A50</f>
        <v>(397) Communication Equipment</v>
      </c>
      <c r="C231" s="7">
        <f>INDEX('Input Rate Base'!$F$6:$L$81,MATCH(A231,'Input Rate Base'!$A$6:$A$81,0),MATCH($A$3,'Input Rate Base'!$F$4:$L$4,0))</f>
        <v>11639780.253626199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362" t="str">
        <f>IF(INDEX('Classif-Dashboard'!$B$5:$H$353,MATCH(A231,'Classif-Dashboard'!$A$5:$A$353,0),MATCH($A$3,'Classif-Dashboard'!$B$4:$H$4,0))=0,"N/A",INDEX('Classif-Dashboard'!$B$5:$H$353,MATCH(A231,'Classif-Dashboard'!$A$5:$A$353,0),MATCH($A$3,'Classif-Dashboard'!$B$4:$H$4,0)))</f>
        <v>PT&amp;D_TRANS</v>
      </c>
      <c r="T231"/>
      <c r="U231"/>
      <c r="V231"/>
      <c r="W231" s="3"/>
      <c r="X231" s="3"/>
      <c r="Y231" s="3"/>
    </row>
    <row r="232" spans="1:25" ht="14.25" customHeight="1">
      <c r="A232" s="30" t="s">
        <v>32</v>
      </c>
      <c r="B232" s="365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TRANS-D</v>
      </c>
      <c r="C232" s="4">
        <f ca="1">SUM(D232:R232)</f>
        <v>11639780.253626201</v>
      </c>
      <c r="D232" s="3">
        <f t="shared" ref="D232:R232" ca="1" si="357">IFERROR(IF($C231&lt;&gt;0,+$C231*INDEX(ALLOCATORS,MATCH($B232,ALLOCATORS_NAMES,0),MATCH(D$3,RATE_CLASSES,0)),0)*$S232,0)</f>
        <v>5515138.9451067206</v>
      </c>
      <c r="E232" s="3">
        <f t="shared" ca="1" si="357"/>
        <v>1332096.7708785967</v>
      </c>
      <c r="F232" s="3">
        <f t="shared" ca="1" si="357"/>
        <v>1314600.0611153056</v>
      </c>
      <c r="G232" s="3">
        <f t="shared" ca="1" si="357"/>
        <v>54373.580094355901</v>
      </c>
      <c r="H232" s="3">
        <f t="shared" ca="1" si="357"/>
        <v>1250488.2574175613</v>
      </c>
      <c r="I232" s="3">
        <f t="shared" ca="1" si="357"/>
        <v>1392267.5813104715</v>
      </c>
      <c r="J232" s="3">
        <f t="shared" ca="1" si="357"/>
        <v>712089.14043733384</v>
      </c>
      <c r="K232" s="3">
        <f t="shared" ca="1" si="357"/>
        <v>46066.72392724923</v>
      </c>
      <c r="L232" s="3">
        <f t="shared" ca="1" si="357"/>
        <v>19223.263563179622</v>
      </c>
      <c r="M232" s="3">
        <f t="shared" ca="1" si="357"/>
        <v>1032.5036707235677</v>
      </c>
      <c r="N232" s="3">
        <f t="shared" ca="1" si="357"/>
        <v>2064.0032757148297</v>
      </c>
      <c r="O232" s="3">
        <f t="shared" ca="1" si="357"/>
        <v>41.277543409821213</v>
      </c>
      <c r="P232" s="3">
        <f t="shared" ca="1" si="357"/>
        <v>298.14528557460642</v>
      </c>
      <c r="Q232" s="3">
        <f t="shared" ca="1" si="357"/>
        <v>0</v>
      </c>
      <c r="R232" s="3">
        <f t="shared" ca="1" si="357"/>
        <v>0</v>
      </c>
      <c r="S232" s="363">
        <f ca="1">IFERROR(INDEX(CLASSIFIERS,MATCH($S231,CLASSIFIER_NAMES,0),MATCH($A232,Classifiers!$C$3:$F$3,0)),"N/A")</f>
        <v>1</v>
      </c>
      <c r="T232"/>
      <c r="U232"/>
      <c r="V232"/>
      <c r="W232" s="3"/>
      <c r="X232" s="3"/>
      <c r="Y232" s="3"/>
    </row>
    <row r="233" spans="1:25" ht="14.25" customHeight="1">
      <c r="A233" s="30" t="s">
        <v>33</v>
      </c>
      <c r="B233" s="366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TRANS-C</v>
      </c>
      <c r="C233" s="4">
        <f ca="1">SUM(D233:R233)</f>
        <v>0</v>
      </c>
      <c r="D233" s="3">
        <f t="shared" ref="D233:R233" ca="1" si="358">IFERROR(IF($C231&lt;&gt;0,+$C231*INDEX(ALLOCATORS,MATCH($B233,ALLOCATORS_NAMES,0),MATCH(D$3,RATE_CLASSES,0)),0)*$S233,0)</f>
        <v>0</v>
      </c>
      <c r="E233" s="3">
        <f t="shared" ca="1" si="358"/>
        <v>0</v>
      </c>
      <c r="F233" s="3">
        <f t="shared" ca="1" si="358"/>
        <v>0</v>
      </c>
      <c r="G233" s="3">
        <f t="shared" ca="1" si="358"/>
        <v>0</v>
      </c>
      <c r="H233" s="3">
        <f t="shared" ca="1" si="358"/>
        <v>0</v>
      </c>
      <c r="I233" s="3">
        <f t="shared" ca="1" si="358"/>
        <v>0</v>
      </c>
      <c r="J233" s="3">
        <f t="shared" ca="1" si="358"/>
        <v>0</v>
      </c>
      <c r="K233" s="3">
        <f t="shared" ca="1" si="358"/>
        <v>0</v>
      </c>
      <c r="L233" s="3">
        <f t="shared" ca="1" si="358"/>
        <v>0</v>
      </c>
      <c r="M233" s="3">
        <f t="shared" ca="1" si="358"/>
        <v>0</v>
      </c>
      <c r="N233" s="3">
        <f t="shared" ca="1" si="358"/>
        <v>0</v>
      </c>
      <c r="O233" s="3">
        <f t="shared" ca="1" si="358"/>
        <v>0</v>
      </c>
      <c r="P233" s="3">
        <f t="shared" ca="1" si="358"/>
        <v>0</v>
      </c>
      <c r="Q233" s="3">
        <f t="shared" ca="1" si="358"/>
        <v>0</v>
      </c>
      <c r="R233" s="3">
        <f t="shared" ca="1" si="358"/>
        <v>0</v>
      </c>
      <c r="S233" s="363">
        <f ca="1">IFERROR(INDEX(CLASSIFIERS,MATCH($S231,CLASSIFIER_NAMES,0),MATCH($A233,Classifiers!$C$3:$F$3,0)),"N/A")</f>
        <v>0</v>
      </c>
      <c r="T233"/>
      <c r="U233"/>
      <c r="V233"/>
      <c r="W233" s="3"/>
      <c r="X233" s="3"/>
      <c r="Y233" s="3"/>
    </row>
    <row r="234" spans="1:25" ht="14.25" customHeight="1">
      <c r="A234" s="30" t="s">
        <v>34</v>
      </c>
      <c r="B234" s="367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TRANS-E</v>
      </c>
      <c r="C234" s="16">
        <f ca="1">SUM(D234:R234)</f>
        <v>0</v>
      </c>
      <c r="D234" s="38">
        <f t="shared" ref="D234:R234" ca="1" si="359">IFERROR(IF($C231&lt;&gt;0,+$C231*INDEX(ALLOCATORS,MATCH($B234,ALLOCATORS_NAMES,0),MATCH(D$3,RATE_CLASSES,0)),0)*$S234,0)</f>
        <v>0</v>
      </c>
      <c r="E234" s="38">
        <f t="shared" ca="1" si="359"/>
        <v>0</v>
      </c>
      <c r="F234" s="38">
        <f t="shared" ca="1" si="359"/>
        <v>0</v>
      </c>
      <c r="G234" s="38">
        <f t="shared" ca="1" si="359"/>
        <v>0</v>
      </c>
      <c r="H234" s="38">
        <f t="shared" ca="1" si="359"/>
        <v>0</v>
      </c>
      <c r="I234" s="38">
        <f t="shared" ca="1" si="359"/>
        <v>0</v>
      </c>
      <c r="J234" s="38">
        <f t="shared" ca="1" si="359"/>
        <v>0</v>
      </c>
      <c r="K234" s="38">
        <f t="shared" ca="1" si="359"/>
        <v>0</v>
      </c>
      <c r="L234" s="38">
        <f t="shared" ca="1" si="359"/>
        <v>0</v>
      </c>
      <c r="M234" s="38">
        <f t="shared" ca="1" si="359"/>
        <v>0</v>
      </c>
      <c r="N234" s="38">
        <f t="shared" ca="1" si="359"/>
        <v>0</v>
      </c>
      <c r="O234" s="38">
        <f t="shared" ca="1" si="359"/>
        <v>0</v>
      </c>
      <c r="P234" s="38">
        <f t="shared" ca="1" si="359"/>
        <v>0</v>
      </c>
      <c r="Q234" s="38">
        <f t="shared" ca="1" si="359"/>
        <v>0</v>
      </c>
      <c r="R234" s="38">
        <f t="shared" ca="1" si="359"/>
        <v>0</v>
      </c>
      <c r="S234" s="364">
        <f ca="1">IFERROR(INDEX(CLASSIFIERS,MATCH($S231,CLASSIFIER_NAMES,0),MATCH($A234,Classifiers!$C$3:$F$3,0)),"N/A")</f>
        <v>0</v>
      </c>
      <c r="T234"/>
      <c r="U234"/>
      <c r="V234"/>
      <c r="W234" s="3"/>
      <c r="X234" s="3"/>
      <c r="Y234" s="3"/>
    </row>
    <row r="235" spans="1:25" ht="14.25" customHeight="1">
      <c r="A235" s="30" t="s">
        <v>0</v>
      </c>
      <c r="C235" s="4">
        <f t="shared" ref="C235:R235" ca="1" si="360">SUM(C232:C234)</f>
        <v>11639780.253626201</v>
      </c>
      <c r="D235" s="4">
        <f t="shared" ca="1" si="360"/>
        <v>5515138.9451067206</v>
      </c>
      <c r="E235" s="4">
        <f t="shared" ref="E235" ca="1" si="361">SUM(E232:E234)</f>
        <v>1332096.7708785967</v>
      </c>
      <c r="F235" s="4">
        <f t="shared" ca="1" si="360"/>
        <v>1314600.0611153056</v>
      </c>
      <c r="G235" s="4">
        <f t="shared" ref="G235" ca="1" si="362">SUM(G232:G234)</f>
        <v>54373.580094355901</v>
      </c>
      <c r="H235" s="4">
        <f t="shared" ref="H235" ca="1" si="363">SUM(H232:H234)</f>
        <v>1250488.2574175613</v>
      </c>
      <c r="I235" s="4">
        <f t="shared" ref="I235:Q235" ca="1" si="364">SUM(I232:I234)</f>
        <v>1392267.5813104715</v>
      </c>
      <c r="J235" s="4">
        <f t="shared" ref="J235" ca="1" si="365">SUM(J232:J234)</f>
        <v>712089.14043733384</v>
      </c>
      <c r="K235" s="4">
        <f t="shared" ca="1" si="364"/>
        <v>46066.72392724923</v>
      </c>
      <c r="L235" s="4">
        <f t="shared" ref="L235" ca="1" si="366">SUM(L232:L234)</f>
        <v>19223.263563179622</v>
      </c>
      <c r="M235" s="4">
        <f t="shared" ca="1" si="364"/>
        <v>1032.5036707235677</v>
      </c>
      <c r="N235" s="4">
        <f t="shared" ca="1" si="364"/>
        <v>2064.0032757148297</v>
      </c>
      <c r="O235" s="4">
        <f ca="1">SUM(O232:O234)</f>
        <v>41.277543409821213</v>
      </c>
      <c r="P235" s="4">
        <f t="shared" ca="1" si="364"/>
        <v>298.14528557460642</v>
      </c>
      <c r="Q235" s="4">
        <f t="shared" ca="1" si="364"/>
        <v>0</v>
      </c>
      <c r="R235" s="4">
        <f t="shared" ca="1" si="360"/>
        <v>0</v>
      </c>
      <c r="S235" s="6"/>
      <c r="T235"/>
      <c r="U235"/>
      <c r="V235"/>
      <c r="W235" s="3"/>
      <c r="X235" s="3">
        <f ca="1">C235-C231</f>
        <v>0</v>
      </c>
      <c r="Y235" s="3"/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6"/>
      <c r="T236"/>
      <c r="U236"/>
      <c r="V236"/>
      <c r="W236" s="3"/>
      <c r="X236" s="3"/>
      <c r="Y236" s="3"/>
    </row>
    <row r="237" spans="1:25" ht="14.25" customHeight="1">
      <c r="A237" s="39" t="str">
        <f>+'Input Rate Base'!A51</f>
        <v>(398) Misc. Equipment</v>
      </c>
      <c r="C237" s="7">
        <f>INDEX('Input Rate Base'!$F$6:$L$81,MATCH(A237,'Input Rate Base'!$A$6:$A$81,0),MATCH($A$3,'Input Rate Base'!$F$4:$L$4,0))</f>
        <v>7787.9167609684982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362" t="str">
        <f>IF(INDEX('Classif-Dashboard'!$B$5:$H$353,MATCH(A237,'Classif-Dashboard'!$A$5:$A$353,0),MATCH($A$3,'Classif-Dashboard'!$B$4:$H$4,0))=0,"N/A",INDEX('Classif-Dashboard'!$B$5:$H$353,MATCH(A237,'Classif-Dashboard'!$A$5:$A$353,0),MATCH($A$3,'Classif-Dashboard'!$B$4:$H$4,0)))</f>
        <v>PT&amp;D_TRANS</v>
      </c>
      <c r="T237"/>
      <c r="U237"/>
      <c r="V237"/>
      <c r="W237" s="3"/>
      <c r="X237" s="3"/>
      <c r="Y237" s="3"/>
    </row>
    <row r="238" spans="1:25" ht="14.25" customHeight="1">
      <c r="A238" s="30" t="s">
        <v>32</v>
      </c>
      <c r="B238" s="365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TRANS-D</v>
      </c>
      <c r="C238" s="4">
        <f ca="1">SUM(D238:R238)</f>
        <v>7787.9167609684964</v>
      </c>
      <c r="D238" s="3">
        <f t="shared" ref="D238:R238" ca="1" si="367">IFERROR(IF($C237&lt;&gt;0,+$C237*INDEX(ALLOCATORS,MATCH($B238,ALLOCATORS_NAMES,0),MATCH(D$3,RATE_CLASSES,0)),0)*$S238,0)</f>
        <v>3690.0561775026526</v>
      </c>
      <c r="E238" s="3">
        <f t="shared" ca="1" si="367"/>
        <v>891.27617043504688</v>
      </c>
      <c r="F238" s="3">
        <f t="shared" ca="1" si="367"/>
        <v>879.56951307054157</v>
      </c>
      <c r="G238" s="3">
        <f t="shared" ca="1" si="367"/>
        <v>36.380146922342092</v>
      </c>
      <c r="H238" s="3">
        <f t="shared" ca="1" si="367"/>
        <v>836.67373843269672</v>
      </c>
      <c r="I238" s="3">
        <f t="shared" ca="1" si="367"/>
        <v>931.53511457941488</v>
      </c>
      <c r="J238" s="3">
        <f t="shared" ca="1" si="367"/>
        <v>476.44292514782535</v>
      </c>
      <c r="K238" s="3">
        <f t="shared" ca="1" si="367"/>
        <v>30.822215160304708</v>
      </c>
      <c r="L238" s="3">
        <f t="shared" ca="1" si="367"/>
        <v>12.861855914982755</v>
      </c>
      <c r="M238" s="3">
        <f t="shared" ca="1" si="367"/>
        <v>0.69082512451079159</v>
      </c>
      <c r="N238" s="3">
        <f t="shared" ca="1" si="367"/>
        <v>1.3809784510859391</v>
      </c>
      <c r="O238" s="3">
        <f t="shared" ca="1" si="367"/>
        <v>2.7617881537995825E-2</v>
      </c>
      <c r="P238" s="3">
        <f t="shared" ca="1" si="367"/>
        <v>0.19948234555432043</v>
      </c>
      <c r="Q238" s="3">
        <f t="shared" ca="1" si="367"/>
        <v>0</v>
      </c>
      <c r="R238" s="3">
        <f t="shared" ca="1" si="367"/>
        <v>0</v>
      </c>
      <c r="S238" s="363">
        <f ca="1">IFERROR(INDEX(CLASSIFIERS,MATCH($S237,CLASSIFIER_NAMES,0),MATCH($A238,Classifiers!$C$3:$F$3,0)),"N/A")</f>
        <v>1</v>
      </c>
      <c r="T238"/>
      <c r="U238"/>
      <c r="V238"/>
      <c r="W238" s="3"/>
      <c r="X238" s="3"/>
      <c r="Y238" s="3"/>
    </row>
    <row r="239" spans="1:25" ht="14.25" customHeight="1">
      <c r="A239" s="30" t="s">
        <v>33</v>
      </c>
      <c r="B239" s="366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TRANS-C</v>
      </c>
      <c r="C239" s="4">
        <f ca="1">SUM(D239:R239)</f>
        <v>0</v>
      </c>
      <c r="D239" s="3">
        <f t="shared" ref="D239:R239" ca="1" si="368">IFERROR(IF($C237&lt;&gt;0,+$C237*INDEX(ALLOCATORS,MATCH($B239,ALLOCATORS_NAMES,0),MATCH(D$3,RATE_CLASSES,0)),0)*$S239,0)</f>
        <v>0</v>
      </c>
      <c r="E239" s="3">
        <f t="shared" ca="1" si="368"/>
        <v>0</v>
      </c>
      <c r="F239" s="3">
        <f t="shared" ca="1" si="368"/>
        <v>0</v>
      </c>
      <c r="G239" s="3">
        <f t="shared" ca="1" si="368"/>
        <v>0</v>
      </c>
      <c r="H239" s="3">
        <f t="shared" ca="1" si="368"/>
        <v>0</v>
      </c>
      <c r="I239" s="3">
        <f t="shared" ca="1" si="368"/>
        <v>0</v>
      </c>
      <c r="J239" s="3">
        <f t="shared" ca="1" si="368"/>
        <v>0</v>
      </c>
      <c r="K239" s="3">
        <f t="shared" ca="1" si="368"/>
        <v>0</v>
      </c>
      <c r="L239" s="3">
        <f t="shared" ca="1" si="368"/>
        <v>0</v>
      </c>
      <c r="M239" s="3">
        <f t="shared" ca="1" si="368"/>
        <v>0</v>
      </c>
      <c r="N239" s="3">
        <f t="shared" ca="1" si="368"/>
        <v>0</v>
      </c>
      <c r="O239" s="3">
        <f t="shared" ca="1" si="368"/>
        <v>0</v>
      </c>
      <c r="P239" s="3">
        <f t="shared" ca="1" si="368"/>
        <v>0</v>
      </c>
      <c r="Q239" s="3">
        <f t="shared" ca="1" si="368"/>
        <v>0</v>
      </c>
      <c r="R239" s="3">
        <f t="shared" ca="1" si="368"/>
        <v>0</v>
      </c>
      <c r="S239" s="363">
        <f ca="1">IFERROR(INDEX(CLASSIFIERS,MATCH($S237,CLASSIFIER_NAMES,0),MATCH($A239,Classifiers!$C$3:$F$3,0)),"N/A")</f>
        <v>0</v>
      </c>
      <c r="T239"/>
      <c r="U239"/>
      <c r="V239"/>
      <c r="W239" s="3"/>
      <c r="X239" s="3"/>
      <c r="Y239" s="3"/>
    </row>
    <row r="240" spans="1:25" ht="14.25" customHeight="1">
      <c r="A240" s="30" t="s">
        <v>34</v>
      </c>
      <c r="B240" s="367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TRANS-E</v>
      </c>
      <c r="C240" s="16">
        <f ca="1">SUM(D240:R240)</f>
        <v>0</v>
      </c>
      <c r="D240" s="38">
        <f t="shared" ref="D240:R240" ca="1" si="369">IFERROR(IF($C237&lt;&gt;0,+$C237*INDEX(ALLOCATORS,MATCH($B240,ALLOCATORS_NAMES,0),MATCH(D$3,RATE_CLASSES,0)),0)*$S240,0)</f>
        <v>0</v>
      </c>
      <c r="E240" s="38">
        <f t="shared" ca="1" si="369"/>
        <v>0</v>
      </c>
      <c r="F240" s="38">
        <f t="shared" ca="1" si="369"/>
        <v>0</v>
      </c>
      <c r="G240" s="38">
        <f t="shared" ca="1" si="369"/>
        <v>0</v>
      </c>
      <c r="H240" s="38">
        <f t="shared" ca="1" si="369"/>
        <v>0</v>
      </c>
      <c r="I240" s="38">
        <f t="shared" ca="1" si="369"/>
        <v>0</v>
      </c>
      <c r="J240" s="38">
        <f t="shared" ca="1" si="369"/>
        <v>0</v>
      </c>
      <c r="K240" s="38">
        <f t="shared" ca="1" si="369"/>
        <v>0</v>
      </c>
      <c r="L240" s="38">
        <f t="shared" ca="1" si="369"/>
        <v>0</v>
      </c>
      <c r="M240" s="38">
        <f t="shared" ca="1" si="369"/>
        <v>0</v>
      </c>
      <c r="N240" s="38">
        <f t="shared" ca="1" si="369"/>
        <v>0</v>
      </c>
      <c r="O240" s="38">
        <f t="shared" ca="1" si="369"/>
        <v>0</v>
      </c>
      <c r="P240" s="38">
        <f t="shared" ca="1" si="369"/>
        <v>0</v>
      </c>
      <c r="Q240" s="38">
        <f t="shared" ca="1" si="369"/>
        <v>0</v>
      </c>
      <c r="R240" s="38">
        <f t="shared" ca="1" si="369"/>
        <v>0</v>
      </c>
      <c r="S240" s="364">
        <f ca="1">IFERROR(INDEX(CLASSIFIERS,MATCH($S237,CLASSIFIER_NAMES,0),MATCH($A240,Classifiers!$C$3:$F$3,0)),"N/A")</f>
        <v>0</v>
      </c>
      <c r="T240"/>
      <c r="U240"/>
      <c r="V240"/>
      <c r="W240" s="3"/>
      <c r="X240" s="3"/>
      <c r="Y240" s="3"/>
    </row>
    <row r="241" spans="1:25" ht="14.25" customHeight="1">
      <c r="A241" s="30" t="s">
        <v>0</v>
      </c>
      <c r="C241" s="4">
        <f t="shared" ref="C241:R241" ca="1" si="370">SUM(C238:C240)</f>
        <v>7787.9167609684964</v>
      </c>
      <c r="D241" s="4">
        <f t="shared" ca="1" si="370"/>
        <v>3690.0561775026526</v>
      </c>
      <c r="E241" s="4">
        <f t="shared" ref="E241" ca="1" si="371">SUM(E238:E240)</f>
        <v>891.27617043504688</v>
      </c>
      <c r="F241" s="4">
        <f t="shared" ca="1" si="370"/>
        <v>879.56951307054157</v>
      </c>
      <c r="G241" s="4">
        <f t="shared" ref="G241" ca="1" si="372">SUM(G238:G240)</f>
        <v>36.380146922342092</v>
      </c>
      <c r="H241" s="4">
        <f t="shared" ref="H241" ca="1" si="373">SUM(H238:H240)</f>
        <v>836.67373843269672</v>
      </c>
      <c r="I241" s="4">
        <f t="shared" ref="I241:Q241" ca="1" si="374">SUM(I238:I240)</f>
        <v>931.53511457941488</v>
      </c>
      <c r="J241" s="4">
        <f t="shared" ref="J241" ca="1" si="375">SUM(J238:J240)</f>
        <v>476.44292514782535</v>
      </c>
      <c r="K241" s="4">
        <f t="shared" ca="1" si="374"/>
        <v>30.822215160304708</v>
      </c>
      <c r="L241" s="4">
        <f t="shared" ref="L241" ca="1" si="376">SUM(L238:L240)</f>
        <v>12.861855914982755</v>
      </c>
      <c r="M241" s="4">
        <f t="shared" ca="1" si="374"/>
        <v>0.69082512451079159</v>
      </c>
      <c r="N241" s="4">
        <f t="shared" ca="1" si="374"/>
        <v>1.3809784510859391</v>
      </c>
      <c r="O241" s="4">
        <f ca="1">SUM(O238:O240)</f>
        <v>2.7617881537995825E-2</v>
      </c>
      <c r="P241" s="4">
        <f t="shared" ca="1" si="374"/>
        <v>0.19948234555432043</v>
      </c>
      <c r="Q241" s="4">
        <f t="shared" ca="1" si="374"/>
        <v>0</v>
      </c>
      <c r="R241" s="4">
        <f t="shared" ca="1" si="370"/>
        <v>0</v>
      </c>
      <c r="S241" s="6"/>
      <c r="T241"/>
      <c r="U241"/>
      <c r="V241"/>
      <c r="W241" s="3"/>
      <c r="X241" s="3">
        <f ca="1">C241-C237</f>
        <v>0</v>
      </c>
      <c r="Y241" s="3"/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6"/>
      <c r="T242"/>
      <c r="U242"/>
      <c r="V242"/>
      <c r="W242" s="3"/>
      <c r="X242" s="3"/>
      <c r="Y242" s="3"/>
    </row>
    <row r="243" spans="1:25" ht="14.25" customHeight="1">
      <c r="A243" s="39" t="str">
        <f>+'Input Rate Base'!A52</f>
        <v>General Plant Adjustment</v>
      </c>
      <c r="C243" s="7">
        <f>INDEX('Input Rate Base'!$F$6:$L$81,MATCH(A243,'Input Rate Base'!$A$6:$A$81,0),MATCH($A$3,'Input Rate Base'!$F$4:$L$4,0))</f>
        <v>0</v>
      </c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362" t="str">
        <f>IF(INDEX('Classif-Dashboard'!$B$5:$H$353,MATCH(A243,'Classif-Dashboard'!$A$5:$A$353,0),MATCH($A$3,'Classif-Dashboard'!$B$4:$H$4,0))=0,"N/A",INDEX('Classif-Dashboard'!$B$5:$H$353,MATCH(A243,'Classif-Dashboard'!$A$5:$A$353,0),MATCH($A$3,'Classif-Dashboard'!$B$4:$H$4,0)))</f>
        <v>PT&amp;D_TRANS</v>
      </c>
      <c r="T243"/>
      <c r="U243"/>
      <c r="V243"/>
      <c r="W243" s="3"/>
      <c r="X243" s="3"/>
      <c r="Y243" s="3"/>
    </row>
    <row r="244" spans="1:25" ht="14.25" customHeight="1">
      <c r="A244" s="30" t="s">
        <v>32</v>
      </c>
      <c r="B244" s="365" t="str">
        <f ca="1">IF(OFFSET('Alloc-Dashboard'!$A$1,MATCH(A243,'Alloc-Dashboard'!$A:$A,0),MATCH($A$3,'Alloc-Dashboard'!$B$4:$H$4,0))=0,"",OFFSET('Alloc-Dashboard'!$A$1,MATCH(A243,'Alloc-Dashboard'!$A:$A,0),MATCH($A$3,'Alloc-Dashboard'!$B$4:$H$4,0)))</f>
        <v>PT&amp;D-TRANS-D</v>
      </c>
      <c r="C244" s="4">
        <f ca="1">SUM(D244:R244)</f>
        <v>0</v>
      </c>
      <c r="D244" s="3">
        <f t="shared" ref="D244:R244" ca="1" si="377">IFERROR(IF($C243&lt;&gt;0,+$C243*INDEX(ALLOCATORS,MATCH($B244,ALLOCATORS_NAMES,0),MATCH(D$3,RATE_CLASSES,0)),0)*$S244,0)</f>
        <v>0</v>
      </c>
      <c r="E244" s="3">
        <f t="shared" ca="1" si="377"/>
        <v>0</v>
      </c>
      <c r="F244" s="3">
        <f t="shared" ca="1" si="377"/>
        <v>0</v>
      </c>
      <c r="G244" s="3">
        <f t="shared" ca="1" si="377"/>
        <v>0</v>
      </c>
      <c r="H244" s="3">
        <f t="shared" ca="1" si="377"/>
        <v>0</v>
      </c>
      <c r="I244" s="3">
        <f t="shared" ca="1" si="377"/>
        <v>0</v>
      </c>
      <c r="J244" s="3">
        <f t="shared" ca="1" si="377"/>
        <v>0</v>
      </c>
      <c r="K244" s="3">
        <f t="shared" ca="1" si="377"/>
        <v>0</v>
      </c>
      <c r="L244" s="3">
        <f t="shared" ca="1" si="377"/>
        <v>0</v>
      </c>
      <c r="M244" s="3">
        <f t="shared" ca="1" si="377"/>
        <v>0</v>
      </c>
      <c r="N244" s="3">
        <f t="shared" ca="1" si="377"/>
        <v>0</v>
      </c>
      <c r="O244" s="3">
        <f t="shared" ca="1" si="377"/>
        <v>0</v>
      </c>
      <c r="P244" s="3">
        <f t="shared" ca="1" si="377"/>
        <v>0</v>
      </c>
      <c r="Q244" s="3">
        <f t="shared" ca="1" si="377"/>
        <v>0</v>
      </c>
      <c r="R244" s="3">
        <f t="shared" ca="1" si="377"/>
        <v>0</v>
      </c>
      <c r="S244" s="363">
        <f ca="1">IFERROR(INDEX(CLASSIFIERS,MATCH($S243,CLASSIFIER_NAMES,0),MATCH($A244,Classifiers!$C$3:$F$3,0)),"N/A")</f>
        <v>1</v>
      </c>
      <c r="T244"/>
      <c r="U244"/>
      <c r="V244"/>
      <c r="W244" s="3"/>
      <c r="X244" s="3"/>
      <c r="Y244" s="3"/>
    </row>
    <row r="245" spans="1:25" ht="14.25" customHeight="1">
      <c r="A245" s="30" t="s">
        <v>33</v>
      </c>
      <c r="B245" s="366" t="str">
        <f ca="1">IF(OFFSET('Alloc-Dashboard'!$A$1,MATCH(A243,'Alloc-Dashboard'!$A:$A,0)+1,MATCH($A$3,'Alloc-Dashboard'!$B$4:$H$4,0))=0,"",OFFSET('Alloc-Dashboard'!$A$1,MATCH(A243,'Alloc-Dashboard'!$A:$A,0)+1,MATCH($A$3,'Alloc-Dashboard'!$B$4:$H$4,0)))</f>
        <v>PT&amp;D-TRANS-C</v>
      </c>
      <c r="C245" s="4">
        <f ca="1">SUM(D245:R245)</f>
        <v>0</v>
      </c>
      <c r="D245" s="3">
        <f t="shared" ref="D245:R245" ca="1" si="378">IFERROR(IF($C243&lt;&gt;0,+$C243*INDEX(ALLOCATORS,MATCH($B245,ALLOCATORS_NAMES,0),MATCH(D$3,RATE_CLASSES,0)),0)*$S245,0)</f>
        <v>0</v>
      </c>
      <c r="E245" s="3">
        <f t="shared" ca="1" si="378"/>
        <v>0</v>
      </c>
      <c r="F245" s="3">
        <f t="shared" ca="1" si="378"/>
        <v>0</v>
      </c>
      <c r="G245" s="3">
        <f t="shared" ca="1" si="378"/>
        <v>0</v>
      </c>
      <c r="H245" s="3">
        <f t="shared" ca="1" si="378"/>
        <v>0</v>
      </c>
      <c r="I245" s="3">
        <f t="shared" ca="1" si="378"/>
        <v>0</v>
      </c>
      <c r="J245" s="3">
        <f t="shared" ca="1" si="378"/>
        <v>0</v>
      </c>
      <c r="K245" s="3">
        <f t="shared" ca="1" si="378"/>
        <v>0</v>
      </c>
      <c r="L245" s="3">
        <f t="shared" ca="1" si="378"/>
        <v>0</v>
      </c>
      <c r="M245" s="3">
        <f t="shared" ca="1" si="378"/>
        <v>0</v>
      </c>
      <c r="N245" s="3">
        <f t="shared" ca="1" si="378"/>
        <v>0</v>
      </c>
      <c r="O245" s="3">
        <f t="shared" ca="1" si="378"/>
        <v>0</v>
      </c>
      <c r="P245" s="3">
        <f t="shared" ca="1" si="378"/>
        <v>0</v>
      </c>
      <c r="Q245" s="3">
        <f t="shared" ca="1" si="378"/>
        <v>0</v>
      </c>
      <c r="R245" s="3">
        <f t="shared" ca="1" si="378"/>
        <v>0</v>
      </c>
      <c r="S245" s="363">
        <f ca="1">IFERROR(INDEX(CLASSIFIERS,MATCH($S243,CLASSIFIER_NAMES,0),MATCH($A245,Classifiers!$C$3:$F$3,0)),"N/A")</f>
        <v>0</v>
      </c>
      <c r="T245"/>
      <c r="U245"/>
      <c r="V245"/>
      <c r="W245" s="3"/>
      <c r="X245" s="3"/>
      <c r="Y245" s="3"/>
    </row>
    <row r="246" spans="1:25" ht="14.25" customHeight="1">
      <c r="A246" s="30" t="s">
        <v>34</v>
      </c>
      <c r="B246" s="367" t="str">
        <f ca="1">IF(OFFSET('Alloc-Dashboard'!$A$1,MATCH(A243,'Alloc-Dashboard'!$A:$A,0)+2,MATCH($A$3,'Alloc-Dashboard'!$B$4:$H$4,0))=0,"",OFFSET('Alloc-Dashboard'!$A$1,MATCH(A243,'Alloc-Dashboard'!$A:$A,0)+2,MATCH($A$3,'Alloc-Dashboard'!$B$4:$H$4,0)))</f>
        <v>PT&amp;D-TRANS-E</v>
      </c>
      <c r="C246" s="16">
        <f ca="1">SUM(D246:R246)</f>
        <v>0</v>
      </c>
      <c r="D246" s="38">
        <f t="shared" ref="D246:R246" ca="1" si="379">IFERROR(IF($C243&lt;&gt;0,+$C243*INDEX(ALLOCATORS,MATCH($B246,ALLOCATORS_NAMES,0),MATCH(D$3,RATE_CLASSES,0)),0)*$S246,0)</f>
        <v>0</v>
      </c>
      <c r="E246" s="38">
        <f t="shared" ca="1" si="379"/>
        <v>0</v>
      </c>
      <c r="F246" s="38">
        <f t="shared" ca="1" si="379"/>
        <v>0</v>
      </c>
      <c r="G246" s="38">
        <f t="shared" ca="1" si="379"/>
        <v>0</v>
      </c>
      <c r="H246" s="38">
        <f t="shared" ca="1" si="379"/>
        <v>0</v>
      </c>
      <c r="I246" s="38">
        <f t="shared" ca="1" si="379"/>
        <v>0</v>
      </c>
      <c r="J246" s="38">
        <f t="shared" ca="1" si="379"/>
        <v>0</v>
      </c>
      <c r="K246" s="38">
        <f t="shared" ca="1" si="379"/>
        <v>0</v>
      </c>
      <c r="L246" s="38">
        <f t="shared" ca="1" si="379"/>
        <v>0</v>
      </c>
      <c r="M246" s="38">
        <f t="shared" ca="1" si="379"/>
        <v>0</v>
      </c>
      <c r="N246" s="38">
        <f t="shared" ca="1" si="379"/>
        <v>0</v>
      </c>
      <c r="O246" s="38">
        <f t="shared" ca="1" si="379"/>
        <v>0</v>
      </c>
      <c r="P246" s="38">
        <f t="shared" ca="1" si="379"/>
        <v>0</v>
      </c>
      <c r="Q246" s="38">
        <f t="shared" ca="1" si="379"/>
        <v>0</v>
      </c>
      <c r="R246" s="38">
        <f t="shared" ca="1" si="379"/>
        <v>0</v>
      </c>
      <c r="S246" s="364">
        <f ca="1">IFERROR(INDEX(CLASSIFIERS,MATCH($S243,CLASSIFIER_NAMES,0),MATCH($A246,Classifiers!$C$3:$F$3,0)),"N/A")</f>
        <v>0</v>
      </c>
      <c r="T246"/>
      <c r="U246"/>
      <c r="V246"/>
      <c r="W246" s="3"/>
      <c r="X246" s="3"/>
      <c r="Y246" s="3"/>
    </row>
    <row r="247" spans="1:25" ht="14.25" customHeight="1">
      <c r="A247" s="30" t="s">
        <v>0</v>
      </c>
      <c r="C247" s="4">
        <f t="shared" ref="C247:R247" ca="1" si="380">SUM(C244:C246)</f>
        <v>0</v>
      </c>
      <c r="D247" s="4">
        <f t="shared" ca="1" si="380"/>
        <v>0</v>
      </c>
      <c r="E247" s="4">
        <f t="shared" ref="E247" ca="1" si="381">SUM(E244:E246)</f>
        <v>0</v>
      </c>
      <c r="F247" s="4">
        <f t="shared" ca="1" si="380"/>
        <v>0</v>
      </c>
      <c r="G247" s="4">
        <f t="shared" ref="G247" ca="1" si="382">SUM(G244:G246)</f>
        <v>0</v>
      </c>
      <c r="H247" s="4">
        <f t="shared" ref="H247" ca="1" si="383">SUM(H244:H246)</f>
        <v>0</v>
      </c>
      <c r="I247" s="4">
        <f t="shared" ref="I247:Q247" ca="1" si="384">SUM(I244:I246)</f>
        <v>0</v>
      </c>
      <c r="J247" s="4">
        <f t="shared" ref="J247" ca="1" si="385">SUM(J244:J246)</f>
        <v>0</v>
      </c>
      <c r="K247" s="4">
        <f t="shared" ca="1" si="384"/>
        <v>0</v>
      </c>
      <c r="L247" s="4">
        <f t="shared" ref="L247" ca="1" si="386">SUM(L244:L246)</f>
        <v>0</v>
      </c>
      <c r="M247" s="4">
        <f t="shared" ca="1" si="384"/>
        <v>0</v>
      </c>
      <c r="N247" s="4">
        <f t="shared" ca="1" si="384"/>
        <v>0</v>
      </c>
      <c r="O247" s="4">
        <f ca="1">SUM(O244:O246)</f>
        <v>0</v>
      </c>
      <c r="P247" s="4">
        <f t="shared" ca="1" si="384"/>
        <v>0</v>
      </c>
      <c r="Q247" s="4">
        <f t="shared" ca="1" si="384"/>
        <v>0</v>
      </c>
      <c r="R247" s="4">
        <f t="shared" ca="1" si="380"/>
        <v>0</v>
      </c>
      <c r="S247" s="6"/>
      <c r="T247"/>
      <c r="U247"/>
      <c r="V247"/>
      <c r="W247" s="3"/>
      <c r="X247" s="3">
        <f ca="1">C247-C243</f>
        <v>0</v>
      </c>
      <c r="Y247" s="3"/>
    </row>
    <row r="248" spans="1:25" ht="14.25" customHeight="1">
      <c r="C248" s="4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 s="6"/>
      <c r="T248"/>
      <c r="U248"/>
      <c r="V248"/>
      <c r="W248" s="3"/>
      <c r="X248" s="3"/>
      <c r="Y248" s="3"/>
    </row>
    <row r="249" spans="1:25" ht="14.25" customHeight="1">
      <c r="A249" s="37" t="str">
        <f>+'Input Rate Base'!A53</f>
        <v>Total General Plant</v>
      </c>
      <c r="B249" s="175"/>
      <c r="C249" s="7">
        <f>INDEX('Input Rate Base'!$F$6:$L$81,MATCH(A249,'Input Rate Base'!$A$6:$A$81,0),MATCH($A$3,'Input Rate Base'!$F$4:$L$4,0))</f>
        <v>22055480.623576295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6"/>
      <c r="T249"/>
      <c r="U249"/>
      <c r="V249"/>
      <c r="W249" s="3"/>
      <c r="X249" s="3"/>
      <c r="Y249" s="3"/>
    </row>
    <row r="250" spans="1:25" ht="14.25" customHeight="1">
      <c r="A250" s="30" t="s">
        <v>32</v>
      </c>
      <c r="B250" s="175"/>
      <c r="C250" s="4">
        <f ca="1">SUM(D250:S250)</f>
        <v>22055480.623576283</v>
      </c>
      <c r="D250" s="3">
        <f ca="1">SUM(D184,D214,D220,D232,D244,D226,D238,D196,D190,D208,D202)</f>
        <v>10450286.645423349</v>
      </c>
      <c r="E250" s="3">
        <f t="shared" ref="E250:R250" ca="1" si="387">SUM(E184,E214,E220,E232,E244,E226,E238,E196,E190,E208,E202)</f>
        <v>2524105.59981908</v>
      </c>
      <c r="F250" s="3">
        <f t="shared" ca="1" si="387"/>
        <v>2490952.195308683</v>
      </c>
      <c r="G250" s="3">
        <f t="shared" ca="1" si="387"/>
        <v>103029.0448852706</v>
      </c>
      <c r="H250" s="3">
        <f t="shared" ca="1" si="387"/>
        <v>2369470.8087715427</v>
      </c>
      <c r="I250" s="3">
        <f t="shared" ca="1" si="387"/>
        <v>2638119.4484200152</v>
      </c>
      <c r="J250" s="3">
        <f t="shared" ca="1" si="387"/>
        <v>1349292.5035489316</v>
      </c>
      <c r="K250" s="3">
        <f t="shared" ca="1" si="387"/>
        <v>87288.91051465999</v>
      </c>
      <c r="L250" s="3">
        <f t="shared" ca="1" si="387"/>
        <v>36424.941691448534</v>
      </c>
      <c r="M250" s="3">
        <f t="shared" ca="1" si="387"/>
        <v>1956.4256547129105</v>
      </c>
      <c r="N250" s="3">
        <f t="shared" ca="1" si="387"/>
        <v>3910.9487690151659</v>
      </c>
      <c r="O250" s="3">
        <f t="shared" ca="1" si="387"/>
        <v>78.214196404654686</v>
      </c>
      <c r="P250" s="3">
        <f t="shared" ca="1" si="387"/>
        <v>564.93657317566453</v>
      </c>
      <c r="Q250" s="3">
        <f t="shared" ca="1" si="387"/>
        <v>0</v>
      </c>
      <c r="R250" s="3">
        <f t="shared" ca="1" si="387"/>
        <v>0</v>
      </c>
      <c r="S250" s="6"/>
      <c r="T250"/>
      <c r="U250"/>
      <c r="V250"/>
      <c r="W250" s="3"/>
      <c r="X250" s="3"/>
      <c r="Y250" s="3"/>
    </row>
    <row r="251" spans="1:25" ht="14.25" customHeight="1">
      <c r="A251" s="30" t="s">
        <v>33</v>
      </c>
      <c r="B251" s="175"/>
      <c r="C251" s="4">
        <f ca="1">SUM(D251:S251)</f>
        <v>0</v>
      </c>
      <c r="D251" s="3">
        <f t="shared" ref="D251:R251" ca="1" si="388">SUM(D185,D215,D221,D233,D245,D227,D239,D197,D191,D209,D203)</f>
        <v>0</v>
      </c>
      <c r="E251" s="3">
        <f t="shared" ca="1" si="388"/>
        <v>0</v>
      </c>
      <c r="F251" s="3">
        <f t="shared" ca="1" si="388"/>
        <v>0</v>
      </c>
      <c r="G251" s="3">
        <f t="shared" ca="1" si="388"/>
        <v>0</v>
      </c>
      <c r="H251" s="3">
        <f t="shared" ca="1" si="388"/>
        <v>0</v>
      </c>
      <c r="I251" s="3">
        <f t="shared" ca="1" si="388"/>
        <v>0</v>
      </c>
      <c r="J251" s="3">
        <f t="shared" ca="1" si="388"/>
        <v>0</v>
      </c>
      <c r="K251" s="3">
        <f t="shared" ca="1" si="388"/>
        <v>0</v>
      </c>
      <c r="L251" s="3">
        <f t="shared" ca="1" si="388"/>
        <v>0</v>
      </c>
      <c r="M251" s="3">
        <f t="shared" ca="1" si="388"/>
        <v>0</v>
      </c>
      <c r="N251" s="3">
        <f t="shared" ca="1" si="388"/>
        <v>0</v>
      </c>
      <c r="O251" s="3">
        <f t="shared" ca="1" si="388"/>
        <v>0</v>
      </c>
      <c r="P251" s="3">
        <f t="shared" ca="1" si="388"/>
        <v>0</v>
      </c>
      <c r="Q251" s="3">
        <f t="shared" ca="1" si="388"/>
        <v>0</v>
      </c>
      <c r="R251" s="3">
        <f t="shared" ca="1" si="388"/>
        <v>0</v>
      </c>
      <c r="S251" s="6"/>
      <c r="T251"/>
      <c r="U251"/>
      <c r="V251"/>
      <c r="W251" s="3"/>
      <c r="X251" s="3"/>
      <c r="Y251" s="3"/>
    </row>
    <row r="252" spans="1:25" ht="14.25" customHeight="1">
      <c r="A252" s="30" t="s">
        <v>34</v>
      </c>
      <c r="B252" s="175"/>
      <c r="C252" s="16">
        <f ca="1">SUM(D252:S252)</f>
        <v>0</v>
      </c>
      <c r="D252" s="38">
        <f t="shared" ref="D252:R252" ca="1" si="389">SUM(D186,D216,D222,D234,D246,D228,D240,D198,D192,D210,D204)</f>
        <v>0</v>
      </c>
      <c r="E252" s="38">
        <f t="shared" ca="1" si="389"/>
        <v>0</v>
      </c>
      <c r="F252" s="38">
        <f t="shared" ca="1" si="389"/>
        <v>0</v>
      </c>
      <c r="G252" s="38">
        <f t="shared" ca="1" si="389"/>
        <v>0</v>
      </c>
      <c r="H252" s="38">
        <f t="shared" ca="1" si="389"/>
        <v>0</v>
      </c>
      <c r="I252" s="38">
        <f t="shared" ca="1" si="389"/>
        <v>0</v>
      </c>
      <c r="J252" s="38">
        <f t="shared" ca="1" si="389"/>
        <v>0</v>
      </c>
      <c r="K252" s="38">
        <f t="shared" ca="1" si="389"/>
        <v>0</v>
      </c>
      <c r="L252" s="38">
        <f t="shared" ca="1" si="389"/>
        <v>0</v>
      </c>
      <c r="M252" s="38">
        <f t="shared" ca="1" si="389"/>
        <v>0</v>
      </c>
      <c r="N252" s="38">
        <f t="shared" ca="1" si="389"/>
        <v>0</v>
      </c>
      <c r="O252" s="38">
        <f t="shared" ca="1" si="389"/>
        <v>0</v>
      </c>
      <c r="P252" s="38">
        <f t="shared" ca="1" si="389"/>
        <v>0</v>
      </c>
      <c r="Q252" s="38">
        <f t="shared" ca="1" si="389"/>
        <v>0</v>
      </c>
      <c r="R252" s="38">
        <f t="shared" ca="1" si="389"/>
        <v>0</v>
      </c>
      <c r="S252" s="6"/>
      <c r="T252"/>
      <c r="U252"/>
      <c r="V252"/>
      <c r="W252" s="3"/>
      <c r="X252" s="3"/>
      <c r="Y252" s="3"/>
    </row>
    <row r="253" spans="1:25" ht="14.25" customHeight="1">
      <c r="A253" s="30" t="s">
        <v>0</v>
      </c>
      <c r="B253" s="178"/>
      <c r="C253" s="4">
        <f t="shared" ref="C253:R253" ca="1" si="390">SUM(C250:C252)</f>
        <v>22055480.623576283</v>
      </c>
      <c r="D253" s="4">
        <f t="shared" ca="1" si="390"/>
        <v>10450286.645423349</v>
      </c>
      <c r="E253" s="4">
        <f t="shared" ref="E253" ca="1" si="391">SUM(E250:E252)</f>
        <v>2524105.59981908</v>
      </c>
      <c r="F253" s="4">
        <f t="shared" ca="1" si="390"/>
        <v>2490952.195308683</v>
      </c>
      <c r="G253" s="4">
        <f t="shared" ref="G253" ca="1" si="392">SUM(G250:G252)</f>
        <v>103029.0448852706</v>
      </c>
      <c r="H253" s="4">
        <f t="shared" ref="H253" ca="1" si="393">SUM(H250:H252)</f>
        <v>2369470.8087715427</v>
      </c>
      <c r="I253" s="4">
        <f t="shared" ref="I253:Q253" ca="1" si="394">SUM(I250:I252)</f>
        <v>2638119.4484200152</v>
      </c>
      <c r="J253" s="4">
        <f t="shared" ref="J253" ca="1" si="395">SUM(J250:J252)</f>
        <v>1349292.5035489316</v>
      </c>
      <c r="K253" s="4">
        <f t="shared" ca="1" si="394"/>
        <v>87288.91051465999</v>
      </c>
      <c r="L253" s="4">
        <f t="shared" ref="L253" ca="1" si="396">SUM(L250:L252)</f>
        <v>36424.941691448534</v>
      </c>
      <c r="M253" s="4">
        <f t="shared" ca="1" si="394"/>
        <v>1956.4256547129105</v>
      </c>
      <c r="N253" s="4">
        <f t="shared" ca="1" si="394"/>
        <v>3910.9487690151659</v>
      </c>
      <c r="O253" s="4">
        <f ca="1">SUM(O250:O252)</f>
        <v>78.214196404654686</v>
      </c>
      <c r="P253" s="4">
        <f t="shared" ca="1" si="394"/>
        <v>564.93657317566453</v>
      </c>
      <c r="Q253" s="4">
        <f t="shared" ca="1" si="394"/>
        <v>0</v>
      </c>
      <c r="R253" s="4">
        <f t="shared" ca="1" si="390"/>
        <v>0</v>
      </c>
      <c r="S253" s="6"/>
      <c r="T253"/>
      <c r="U253"/>
      <c r="V253"/>
      <c r="W253" s="3"/>
      <c r="X253" s="3">
        <f ca="1">C253-C249</f>
        <v>0</v>
      </c>
      <c r="Y253" s="3"/>
    </row>
    <row r="254" spans="1:25" ht="14.25" customHeight="1">
      <c r="A254" s="30"/>
      <c r="B254" s="178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6"/>
      <c r="T254"/>
      <c r="U254"/>
      <c r="V254"/>
      <c r="W254" s="3"/>
      <c r="X254" s="3"/>
      <c r="Y254" s="3"/>
    </row>
    <row r="255" spans="1:25" ht="14.25" customHeight="1">
      <c r="A255" s="39" t="str">
        <f>'Input Rate Base'!A64</f>
        <v>Total Utility Plant</v>
      </c>
      <c r="B255" s="175"/>
      <c r="C255" s="7">
        <f>INDEX('Input Rate Base'!$F$6:$L$81,MATCH(A255,'Input Rate Base'!$A$6:$A$81,0),MATCH($A$3,'Input Rate Base'!$F$4:$L$4,0))</f>
        <v>546235856.49271154</v>
      </c>
      <c r="D255" s="28"/>
      <c r="E255" s="28"/>
      <c r="F255" s="2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 s="6"/>
      <c r="T255"/>
      <c r="U255"/>
      <c r="V255"/>
      <c r="W255" s="3"/>
      <c r="X255" s="3"/>
      <c r="Y255" s="3"/>
    </row>
    <row r="256" spans="1:25" ht="14.25" customHeight="1">
      <c r="A256" s="30" t="s">
        <v>32</v>
      </c>
      <c r="B256" s="175"/>
      <c r="C256" s="4">
        <f ca="1">SUM(D256:R256)</f>
        <v>480256134.25073361</v>
      </c>
      <c r="D256" s="3">
        <f t="shared" ref="D256:R256" ca="1" si="397">SUM(D250,D177,D74,D60,D16)</f>
        <v>227554064.76058403</v>
      </c>
      <c r="E256" s="3">
        <f t="shared" ca="1" si="397"/>
        <v>54962175.547148876</v>
      </c>
      <c r="F256" s="3">
        <f t="shared" ca="1" si="397"/>
        <v>54240263.104651734</v>
      </c>
      <c r="G256" s="3">
        <f t="shared" ca="1" si="397"/>
        <v>2243448.3136700816</v>
      </c>
      <c r="H256" s="3">
        <f t="shared" ca="1" si="397"/>
        <v>51595016.688240357</v>
      </c>
      <c r="I256" s="3">
        <f t="shared" ca="1" si="397"/>
        <v>57444816.987372234</v>
      </c>
      <c r="J256" s="3">
        <f t="shared" ca="1" si="397"/>
        <v>29380724.582134735</v>
      </c>
      <c r="K256" s="3">
        <f t="shared" ca="1" si="397"/>
        <v>1900708.283904599</v>
      </c>
      <c r="L256" s="3">
        <f t="shared" ca="1" si="397"/>
        <v>793149.87442821451</v>
      </c>
      <c r="M256" s="3">
        <f t="shared" ca="1" si="397"/>
        <v>42600.995095840699</v>
      </c>
      <c r="N256" s="3">
        <f t="shared" ca="1" si="397"/>
        <v>85160.562542995292</v>
      </c>
      <c r="O256" s="3">
        <f t="shared" ca="1" si="397"/>
        <v>1703.1071890890535</v>
      </c>
      <c r="P256" s="3">
        <f t="shared" ca="1" si="397"/>
        <v>12301.443770859338</v>
      </c>
      <c r="Q256" s="3">
        <f t="shared" ca="1" si="397"/>
        <v>0</v>
      </c>
      <c r="R256" s="3">
        <f t="shared" ca="1" si="397"/>
        <v>0</v>
      </c>
      <c r="S256" s="6"/>
      <c r="T256"/>
      <c r="U256"/>
      <c r="V256"/>
      <c r="W256" s="3"/>
      <c r="X256" s="3"/>
      <c r="Y256" s="3"/>
    </row>
    <row r="257" spans="1:25" ht="14.25" customHeight="1">
      <c r="A257" s="30" t="s">
        <v>33</v>
      </c>
      <c r="B257" s="175"/>
      <c r="C257" s="4">
        <f ca="1">SUM(D257:R257)</f>
        <v>0</v>
      </c>
      <c r="D257" s="3">
        <f t="shared" ref="D257:R257" ca="1" si="398">SUM(D251,D178,D75,D61,D17)</f>
        <v>0</v>
      </c>
      <c r="E257" s="3">
        <f t="shared" ca="1" si="398"/>
        <v>0</v>
      </c>
      <c r="F257" s="3">
        <f t="shared" ca="1" si="398"/>
        <v>0</v>
      </c>
      <c r="G257" s="3">
        <f t="shared" ca="1" si="398"/>
        <v>0</v>
      </c>
      <c r="H257" s="3">
        <f t="shared" ca="1" si="398"/>
        <v>0</v>
      </c>
      <c r="I257" s="3">
        <f t="shared" ca="1" si="398"/>
        <v>0</v>
      </c>
      <c r="J257" s="3">
        <f t="shared" ca="1" si="398"/>
        <v>0</v>
      </c>
      <c r="K257" s="3">
        <f t="shared" ca="1" si="398"/>
        <v>0</v>
      </c>
      <c r="L257" s="3">
        <f t="shared" ca="1" si="398"/>
        <v>0</v>
      </c>
      <c r="M257" s="3">
        <f t="shared" ca="1" si="398"/>
        <v>0</v>
      </c>
      <c r="N257" s="3">
        <f t="shared" ca="1" si="398"/>
        <v>0</v>
      </c>
      <c r="O257" s="3">
        <f t="shared" ca="1" si="398"/>
        <v>0</v>
      </c>
      <c r="P257" s="3">
        <f t="shared" ca="1" si="398"/>
        <v>0</v>
      </c>
      <c r="Q257" s="3">
        <f t="shared" ca="1" si="398"/>
        <v>0</v>
      </c>
      <c r="R257" s="3">
        <f t="shared" ca="1" si="398"/>
        <v>0</v>
      </c>
      <c r="S257" s="6"/>
      <c r="T257"/>
      <c r="U257"/>
      <c r="V257"/>
      <c r="W257" s="3"/>
      <c r="X257" s="3"/>
      <c r="Y257" s="3"/>
    </row>
    <row r="258" spans="1:25" ht="14.25" customHeight="1">
      <c r="A258" s="30" t="s">
        <v>34</v>
      </c>
      <c r="B258" s="175"/>
      <c r="C258" s="16">
        <f ca="1">SUM(D258:R258)</f>
        <v>0</v>
      </c>
      <c r="D258" s="38">
        <f t="shared" ref="D258:R258" ca="1" si="399">SUM(D252,D179,D76,D62,D18)</f>
        <v>0</v>
      </c>
      <c r="E258" s="38">
        <f t="shared" ca="1" si="399"/>
        <v>0</v>
      </c>
      <c r="F258" s="38">
        <f t="shared" ca="1" si="399"/>
        <v>0</v>
      </c>
      <c r="G258" s="38">
        <f t="shared" ca="1" si="399"/>
        <v>0</v>
      </c>
      <c r="H258" s="38">
        <f t="shared" ca="1" si="399"/>
        <v>0</v>
      </c>
      <c r="I258" s="38">
        <f t="shared" ca="1" si="399"/>
        <v>0</v>
      </c>
      <c r="J258" s="38">
        <f t="shared" ca="1" si="399"/>
        <v>0</v>
      </c>
      <c r="K258" s="38">
        <f t="shared" ca="1" si="399"/>
        <v>0</v>
      </c>
      <c r="L258" s="38">
        <f t="shared" ca="1" si="399"/>
        <v>0</v>
      </c>
      <c r="M258" s="38">
        <f t="shared" ca="1" si="399"/>
        <v>0</v>
      </c>
      <c r="N258" s="38">
        <f t="shared" ca="1" si="399"/>
        <v>0</v>
      </c>
      <c r="O258" s="38">
        <f t="shared" ca="1" si="399"/>
        <v>0</v>
      </c>
      <c r="P258" s="38">
        <f t="shared" ca="1" si="399"/>
        <v>0</v>
      </c>
      <c r="Q258" s="38">
        <f t="shared" ca="1" si="399"/>
        <v>0</v>
      </c>
      <c r="R258" s="38">
        <f t="shared" ca="1" si="399"/>
        <v>0</v>
      </c>
      <c r="S258" s="6"/>
      <c r="T258"/>
      <c r="U258"/>
      <c r="V258"/>
      <c r="W258" s="3"/>
      <c r="X258" s="3"/>
      <c r="Y258" s="3"/>
    </row>
    <row r="259" spans="1:25" ht="14.25" customHeight="1">
      <c r="A259" s="30" t="s">
        <v>0</v>
      </c>
      <c r="B259" s="175"/>
      <c r="C259" s="4">
        <f t="shared" ref="C259:R259" ca="1" si="400">SUM(C256:C258)</f>
        <v>480256134.25073361</v>
      </c>
      <c r="D259" s="4">
        <f t="shared" ca="1" si="400"/>
        <v>227554064.76058403</v>
      </c>
      <c r="E259" s="4">
        <f t="shared" ref="E259" ca="1" si="401">SUM(E256:E258)</f>
        <v>54962175.547148876</v>
      </c>
      <c r="F259" s="4">
        <f t="shared" ca="1" si="400"/>
        <v>54240263.104651734</v>
      </c>
      <c r="G259" s="4">
        <f t="shared" ref="G259" ca="1" si="402">SUM(G256:G258)</f>
        <v>2243448.3136700816</v>
      </c>
      <c r="H259" s="4">
        <f t="shared" ref="H259" ca="1" si="403">SUM(H256:H258)</f>
        <v>51595016.688240357</v>
      </c>
      <c r="I259" s="4">
        <f t="shared" ref="I259:Q259" ca="1" si="404">SUM(I256:I258)</f>
        <v>57444816.987372234</v>
      </c>
      <c r="J259" s="4">
        <f t="shared" ref="J259" ca="1" si="405">SUM(J256:J258)</f>
        <v>29380724.582134735</v>
      </c>
      <c r="K259" s="4">
        <f t="shared" ca="1" si="404"/>
        <v>1900708.283904599</v>
      </c>
      <c r="L259" s="4">
        <f t="shared" ref="L259" ca="1" si="406">SUM(L256:L258)</f>
        <v>793149.87442821451</v>
      </c>
      <c r="M259" s="4">
        <f t="shared" ca="1" si="404"/>
        <v>42600.995095840699</v>
      </c>
      <c r="N259" s="4">
        <f t="shared" ca="1" si="404"/>
        <v>85160.562542995292</v>
      </c>
      <c r="O259" s="4">
        <f ca="1">SUM(O256:O258)</f>
        <v>1703.1071890890535</v>
      </c>
      <c r="P259" s="4">
        <f t="shared" ca="1" si="404"/>
        <v>12301.443770859338</v>
      </c>
      <c r="Q259" s="4">
        <f t="shared" ca="1" si="404"/>
        <v>0</v>
      </c>
      <c r="R259" s="4">
        <f t="shared" ca="1" si="400"/>
        <v>0</v>
      </c>
      <c r="S259" s="6"/>
      <c r="T259"/>
      <c r="U259"/>
      <c r="V259"/>
      <c r="W259" s="3"/>
      <c r="X259" s="3"/>
      <c r="Y259" s="3"/>
    </row>
    <row r="260" spans="1:25" ht="14.25" customHeight="1">
      <c r="B260" s="175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6"/>
      <c r="T260"/>
      <c r="U260"/>
      <c r="V260"/>
      <c r="W260" s="3"/>
      <c r="X260" s="3"/>
      <c r="Y260" s="3"/>
    </row>
    <row r="261" spans="1:25" ht="14.25" customHeight="1">
      <c r="A261" s="307" t="str">
        <f>'Input Rate Base'!A55</f>
        <v>Additions to Utility Plant</v>
      </c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T261"/>
      <c r="U261"/>
      <c r="V261"/>
      <c r="W261" s="3"/>
      <c r="X261" s="3"/>
      <c r="Y261" s="3"/>
    </row>
    <row r="262" spans="1:25" ht="14.25" customHeight="1">
      <c r="A262" s="39" t="str">
        <f>'Input Rate Base'!A56</f>
        <v>Plant Held for Future Use</v>
      </c>
      <c r="C262" s="7">
        <f>INDEX('Input Rate Base'!$F$6:$L$81,MATCH(A262,'Input Rate Base'!$A$6:$A$81,0),MATCH($A$3,'Input Rate Base'!$F$4:$L$4,0))</f>
        <v>333516.16432672727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362" t="str">
        <f>IF(INDEX('Classif-Dashboard'!$B$5:$H$353,MATCH(A262,'Classif-Dashboard'!$A$5:$A$353,0),MATCH($A$3,'Classif-Dashboard'!$B$4:$H$4,0))=0,"N/A",INDEX('Classif-Dashboard'!$B$5:$H$353,MATCH(A262,'Classif-Dashboard'!$A$5:$A$353,0),MATCH($A$3,'Classif-Dashboard'!$B$4:$H$4,0)))</f>
        <v>PT&amp;D_TRANS</v>
      </c>
      <c r="T262"/>
      <c r="U262"/>
      <c r="V262"/>
      <c r="W262" s="3"/>
      <c r="X262" s="3"/>
      <c r="Y262" s="3"/>
    </row>
    <row r="263" spans="1:25" ht="14.25" customHeight="1">
      <c r="A263" s="30" t="s">
        <v>32</v>
      </c>
      <c r="B263" s="365" t="str">
        <f ca="1">IF(OFFSET('Alloc-Dashboard'!$A$1,MATCH(A262,'Alloc-Dashboard'!$A:$A,0),MATCH($A$3,'Alloc-Dashboard'!$B$4:$H$4,0))=0,"",OFFSET('Alloc-Dashboard'!$A$1,MATCH(A262,'Alloc-Dashboard'!$A:$A,0),MATCH($A$3,'Alloc-Dashboard'!$B$4:$H$4,0)))</f>
        <v>PT&amp;D-TRANS-D</v>
      </c>
      <c r="C263" s="4">
        <f ca="1">SUM(D263:R263)</f>
        <v>333516.1643267271</v>
      </c>
      <c r="D263" s="3">
        <f t="shared" ref="D263:R263" ca="1" si="407">IFERROR(IF($C262&lt;&gt;0,+$C262*INDEX(ALLOCATORS,MATCH($B263,ALLOCATORS_NAMES,0),MATCH(D$3,RATE_CLASSES,0)),0)*$S263,0)</f>
        <v>158026.00621501531</v>
      </c>
      <c r="E263" s="3">
        <f t="shared" ca="1" si="407"/>
        <v>38168.745101269538</v>
      </c>
      <c r="F263" s="3">
        <f t="shared" ca="1" si="407"/>
        <v>37667.40956043981</v>
      </c>
      <c r="G263" s="3">
        <f t="shared" ca="1" si="407"/>
        <v>1557.973387696228</v>
      </c>
      <c r="H263" s="3">
        <f t="shared" ca="1" si="407"/>
        <v>35830.405562818938</v>
      </c>
      <c r="I263" s="3">
        <f t="shared" ca="1" si="407"/>
        <v>39892.827297187076</v>
      </c>
      <c r="J263" s="3">
        <f t="shared" ca="1" si="407"/>
        <v>20403.584397857368</v>
      </c>
      <c r="K263" s="3">
        <f t="shared" ca="1" si="407"/>
        <v>1319.9559383887861</v>
      </c>
      <c r="L263" s="3">
        <f t="shared" ca="1" si="407"/>
        <v>550.80671539620073</v>
      </c>
      <c r="M263" s="3">
        <f t="shared" ca="1" si="407"/>
        <v>29.584464346370403</v>
      </c>
      <c r="N263" s="3">
        <f t="shared" ca="1" si="407"/>
        <v>59.140159064408152</v>
      </c>
      <c r="O263" s="3">
        <f t="shared" ca="1" si="407"/>
        <v>1.1827309150947873</v>
      </c>
      <c r="P263" s="3">
        <f t="shared" ca="1" si="407"/>
        <v>8.5427963320838121</v>
      </c>
      <c r="Q263" s="3">
        <f t="shared" ca="1" si="407"/>
        <v>0</v>
      </c>
      <c r="R263" s="3">
        <f t="shared" ca="1" si="407"/>
        <v>0</v>
      </c>
      <c r="S263" s="363">
        <f ca="1">IFERROR(INDEX(CLASSIFIERS,MATCH($S262,CLASSIFIER_NAMES,0),MATCH($A263,Classifiers!$C$3:$F$3,0)),"N/A")</f>
        <v>1</v>
      </c>
      <c r="T263"/>
      <c r="U263"/>
      <c r="V263"/>
      <c r="W263" s="3"/>
      <c r="X263" s="3"/>
      <c r="Y263" s="3"/>
    </row>
    <row r="264" spans="1:25" ht="14.25" customHeight="1">
      <c r="A264" s="30" t="s">
        <v>33</v>
      </c>
      <c r="B264" s="366" t="str">
        <f ca="1">IF(OFFSET('Alloc-Dashboard'!$A$1,MATCH(A262,'Alloc-Dashboard'!$A:$A,0)+1,MATCH($A$3,'Alloc-Dashboard'!$B$4:$H$4,0))=0,"",OFFSET('Alloc-Dashboard'!$A$1,MATCH(A262,'Alloc-Dashboard'!$A:$A,0)+1,MATCH($A$3,'Alloc-Dashboard'!$B$4:$H$4,0)))</f>
        <v>PT&amp;D-TRANS-C</v>
      </c>
      <c r="C264" s="4">
        <f ca="1">SUM(D264:R264)</f>
        <v>0</v>
      </c>
      <c r="D264" s="3">
        <f t="shared" ref="D264:R264" ca="1" si="408">IFERROR(IF($C262&lt;&gt;0,+$C262*INDEX(ALLOCATORS,MATCH($B264,ALLOCATORS_NAMES,0),MATCH(D$3,RATE_CLASSES,0)),0)*$S264,0)</f>
        <v>0</v>
      </c>
      <c r="E264" s="3">
        <f t="shared" ca="1" si="408"/>
        <v>0</v>
      </c>
      <c r="F264" s="3">
        <f t="shared" ca="1" si="408"/>
        <v>0</v>
      </c>
      <c r="G264" s="3">
        <f t="shared" ca="1" si="408"/>
        <v>0</v>
      </c>
      <c r="H264" s="3">
        <f t="shared" ca="1" si="408"/>
        <v>0</v>
      </c>
      <c r="I264" s="3">
        <f t="shared" ca="1" si="408"/>
        <v>0</v>
      </c>
      <c r="J264" s="3">
        <f t="shared" ca="1" si="408"/>
        <v>0</v>
      </c>
      <c r="K264" s="3">
        <f t="shared" ca="1" si="408"/>
        <v>0</v>
      </c>
      <c r="L264" s="3">
        <f t="shared" ca="1" si="408"/>
        <v>0</v>
      </c>
      <c r="M264" s="3">
        <f t="shared" ca="1" si="408"/>
        <v>0</v>
      </c>
      <c r="N264" s="3">
        <f t="shared" ca="1" si="408"/>
        <v>0</v>
      </c>
      <c r="O264" s="3">
        <f t="shared" ca="1" si="408"/>
        <v>0</v>
      </c>
      <c r="P264" s="3">
        <f t="shared" ca="1" si="408"/>
        <v>0</v>
      </c>
      <c r="Q264" s="3">
        <f t="shared" ca="1" si="408"/>
        <v>0</v>
      </c>
      <c r="R264" s="3">
        <f t="shared" ca="1" si="408"/>
        <v>0</v>
      </c>
      <c r="S264" s="363">
        <f ca="1">IFERROR(INDEX(CLASSIFIERS,MATCH($S262,CLASSIFIER_NAMES,0),MATCH($A264,Classifiers!$C$3:$F$3,0)),"N/A")</f>
        <v>0</v>
      </c>
      <c r="T264"/>
      <c r="U264"/>
      <c r="V264"/>
      <c r="W264" s="3"/>
      <c r="X264" s="3"/>
      <c r="Y264" s="3"/>
    </row>
    <row r="265" spans="1:25" ht="14.25" customHeight="1">
      <c r="A265" s="30" t="s">
        <v>34</v>
      </c>
      <c r="B265" s="367" t="str">
        <f ca="1">IF(OFFSET('Alloc-Dashboard'!$A$1,MATCH(A262,'Alloc-Dashboard'!$A:$A,0)+2,MATCH($A$3,'Alloc-Dashboard'!$B$4:$H$4,0))=0,"",OFFSET('Alloc-Dashboard'!$A$1,MATCH(A262,'Alloc-Dashboard'!$A:$A,0)+2,MATCH($A$3,'Alloc-Dashboard'!$B$4:$H$4,0)))</f>
        <v>PT&amp;D-TRANS-E</v>
      </c>
      <c r="C265" s="16">
        <f ca="1">SUM(D265:R265)</f>
        <v>0</v>
      </c>
      <c r="D265" s="38">
        <f t="shared" ref="D265:R265" ca="1" si="409">IFERROR(IF($C262&lt;&gt;0,+$C262*INDEX(ALLOCATORS,MATCH($B265,ALLOCATORS_NAMES,0),MATCH(D$3,RATE_CLASSES,0)),0)*$S265,0)</f>
        <v>0</v>
      </c>
      <c r="E265" s="38">
        <f t="shared" ca="1" si="409"/>
        <v>0</v>
      </c>
      <c r="F265" s="38">
        <f t="shared" ca="1" si="409"/>
        <v>0</v>
      </c>
      <c r="G265" s="38">
        <f t="shared" ca="1" si="409"/>
        <v>0</v>
      </c>
      <c r="H265" s="38">
        <f t="shared" ca="1" si="409"/>
        <v>0</v>
      </c>
      <c r="I265" s="38">
        <f t="shared" ca="1" si="409"/>
        <v>0</v>
      </c>
      <c r="J265" s="38">
        <f t="shared" ca="1" si="409"/>
        <v>0</v>
      </c>
      <c r="K265" s="38">
        <f t="shared" ca="1" si="409"/>
        <v>0</v>
      </c>
      <c r="L265" s="38">
        <f t="shared" ca="1" si="409"/>
        <v>0</v>
      </c>
      <c r="M265" s="38">
        <f t="shared" ca="1" si="409"/>
        <v>0</v>
      </c>
      <c r="N265" s="38">
        <f t="shared" ca="1" si="409"/>
        <v>0</v>
      </c>
      <c r="O265" s="38">
        <f t="shared" ca="1" si="409"/>
        <v>0</v>
      </c>
      <c r="P265" s="38">
        <f t="shared" ca="1" si="409"/>
        <v>0</v>
      </c>
      <c r="Q265" s="38">
        <f t="shared" ca="1" si="409"/>
        <v>0</v>
      </c>
      <c r="R265" s="38">
        <f t="shared" ca="1" si="409"/>
        <v>0</v>
      </c>
      <c r="S265" s="364">
        <f ca="1">IFERROR(INDEX(CLASSIFIERS,MATCH($S262,CLASSIFIER_NAMES,0),MATCH($A265,Classifiers!$C$3:$F$3,0)),"N/A")</f>
        <v>0</v>
      </c>
      <c r="T265"/>
      <c r="U265"/>
      <c r="V265"/>
      <c r="W265" s="3"/>
      <c r="X265" s="3"/>
      <c r="Y265" s="3"/>
    </row>
    <row r="266" spans="1:25" ht="14.25" customHeight="1">
      <c r="A266" s="30" t="s">
        <v>0</v>
      </c>
      <c r="C266" s="4">
        <f t="shared" ref="C266:D266" ca="1" si="410">SUM(C263:C265)</f>
        <v>333516.1643267271</v>
      </c>
      <c r="D266" s="4">
        <f t="shared" ca="1" si="410"/>
        <v>158026.00621501531</v>
      </c>
      <c r="E266" s="4">
        <f t="shared" ref="E266" ca="1" si="411">SUM(E263:E265)</f>
        <v>38168.745101269538</v>
      </c>
      <c r="F266" s="4">
        <f t="shared" ref="F266" ca="1" si="412">SUM(F263:F265)</f>
        <v>37667.40956043981</v>
      </c>
      <c r="G266" s="4">
        <f t="shared" ref="G266:N266" ca="1" si="413">SUM(G263:G265)</f>
        <v>1557.973387696228</v>
      </c>
      <c r="H266" s="4">
        <f t="shared" ca="1" si="413"/>
        <v>35830.405562818938</v>
      </c>
      <c r="I266" s="4">
        <f t="shared" ca="1" si="413"/>
        <v>39892.827297187076</v>
      </c>
      <c r="J266" s="4">
        <f t="shared" ca="1" si="413"/>
        <v>20403.584397857368</v>
      </c>
      <c r="K266" s="4">
        <f t="shared" ca="1" si="413"/>
        <v>1319.9559383887861</v>
      </c>
      <c r="L266" s="4">
        <f t="shared" ca="1" si="413"/>
        <v>550.80671539620073</v>
      </c>
      <c r="M266" s="4">
        <f t="shared" ca="1" si="413"/>
        <v>29.584464346370403</v>
      </c>
      <c r="N266" s="4">
        <f t="shared" ca="1" si="413"/>
        <v>59.140159064408152</v>
      </c>
      <c r="O266" s="4">
        <f ca="1">SUM(O263:O265)</f>
        <v>1.1827309150947873</v>
      </c>
      <c r="P266" s="4">
        <f t="shared" ref="P266:Q266" ca="1" si="414">SUM(P263:P265)</f>
        <v>8.5427963320838121</v>
      </c>
      <c r="Q266" s="4">
        <f t="shared" ca="1" si="414"/>
        <v>0</v>
      </c>
      <c r="R266" s="4">
        <f t="shared" ref="R266" ca="1" si="415">SUM(R263:R265)</f>
        <v>0</v>
      </c>
      <c r="S266" s="6"/>
      <c r="T266"/>
      <c r="U266"/>
      <c r="V266"/>
      <c r="W266" s="3"/>
      <c r="X266" s="3">
        <f ca="1">C266-C262</f>
        <v>0</v>
      </c>
      <c r="Y266" s="3"/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6"/>
      <c r="T267"/>
      <c r="U267"/>
      <c r="V267"/>
      <c r="W267" s="3"/>
      <c r="X267" s="3"/>
      <c r="Y267" s="3"/>
    </row>
    <row r="268" spans="1:25" ht="14.25" customHeight="1">
      <c r="A268" s="39" t="str">
        <f>'Input Rate Base'!A57</f>
        <v>CWIP Production</v>
      </c>
      <c r="C268" s="7">
        <f>INDEX('Input Rate Base'!$F$6:$L$81,MATCH(A268,'Input Rate Base'!$A$6:$A$81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362" t="str">
        <f>IF(INDEX('Classif-Dashboard'!$B$5:$H$353,MATCH(A268,'Classif-Dashboard'!$A$5:$A$353,0),MATCH($A$3,'Classif-Dashboard'!$B$4:$H$4,0))=0,"N/A",INDEX('Classif-Dashboard'!$B$5:$H$353,MATCH(A268,'Classif-Dashboard'!$A$5:$A$353,0),MATCH($A$3,'Classif-Dashboard'!$B$4:$H$4,0)))</f>
        <v>N/A</v>
      </c>
      <c r="T268"/>
      <c r="U268"/>
      <c r="V268"/>
      <c r="W268" s="3"/>
      <c r="X268" s="3"/>
      <c r="Y268" s="3"/>
    </row>
    <row r="269" spans="1:25" ht="14.25" customHeight="1">
      <c r="A269" s="30" t="s">
        <v>32</v>
      </c>
      <c r="B269" s="365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R269)</f>
        <v>0</v>
      </c>
      <c r="D269" s="3">
        <f t="shared" ref="D269:R269" si="416">IFERROR(IF($C268&lt;&gt;0,+$C268*INDEX(ALLOCATORS,MATCH($B269,ALLOCATORS_NAMES,0),MATCH(D$3,RATE_CLASSES,0)),0)*$S269,0)</f>
        <v>0</v>
      </c>
      <c r="E269" s="3">
        <f t="shared" si="416"/>
        <v>0</v>
      </c>
      <c r="F269" s="3">
        <f t="shared" si="416"/>
        <v>0</v>
      </c>
      <c r="G269" s="3">
        <f t="shared" si="416"/>
        <v>0</v>
      </c>
      <c r="H269" s="3">
        <f t="shared" si="416"/>
        <v>0</v>
      </c>
      <c r="I269" s="3">
        <f t="shared" si="416"/>
        <v>0</v>
      </c>
      <c r="J269" s="3">
        <f t="shared" si="416"/>
        <v>0</v>
      </c>
      <c r="K269" s="3">
        <f t="shared" si="416"/>
        <v>0</v>
      </c>
      <c r="L269" s="3">
        <f t="shared" si="416"/>
        <v>0</v>
      </c>
      <c r="M269" s="3">
        <f t="shared" si="416"/>
        <v>0</v>
      </c>
      <c r="N269" s="3">
        <f t="shared" si="416"/>
        <v>0</v>
      </c>
      <c r="O269" s="3">
        <f t="shared" si="416"/>
        <v>0</v>
      </c>
      <c r="P269" s="3">
        <f t="shared" si="416"/>
        <v>0</v>
      </c>
      <c r="Q269" s="3">
        <f t="shared" si="416"/>
        <v>0</v>
      </c>
      <c r="R269" s="3">
        <f t="shared" si="416"/>
        <v>0</v>
      </c>
      <c r="S269" s="363" t="str">
        <f>IFERROR(INDEX(CLASSIFIERS,MATCH($S268,CLASSIFIER_NAMES,0),MATCH($A269,Classifiers!$C$3:$F$3,0)),"N/A")</f>
        <v>N/A</v>
      </c>
      <c r="T269"/>
      <c r="U269"/>
      <c r="V269"/>
      <c r="W269" s="3"/>
      <c r="X269" s="3"/>
      <c r="Y269" s="3"/>
    </row>
    <row r="270" spans="1:25" ht="14.25" customHeight="1">
      <c r="A270" s="30" t="s">
        <v>33</v>
      </c>
      <c r="B270" s="366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R270)</f>
        <v>0</v>
      </c>
      <c r="D270" s="3">
        <f t="shared" ref="D270:R270" si="417">IFERROR(IF($C268&lt;&gt;0,+$C268*INDEX(ALLOCATORS,MATCH($B270,ALLOCATORS_NAMES,0),MATCH(D$3,RATE_CLASSES,0)),0)*$S270,0)</f>
        <v>0</v>
      </c>
      <c r="E270" s="3">
        <f t="shared" si="417"/>
        <v>0</v>
      </c>
      <c r="F270" s="3">
        <f t="shared" si="417"/>
        <v>0</v>
      </c>
      <c r="G270" s="3">
        <f t="shared" si="417"/>
        <v>0</v>
      </c>
      <c r="H270" s="3">
        <f t="shared" si="417"/>
        <v>0</v>
      </c>
      <c r="I270" s="3">
        <f t="shared" si="417"/>
        <v>0</v>
      </c>
      <c r="J270" s="3">
        <f t="shared" si="417"/>
        <v>0</v>
      </c>
      <c r="K270" s="3">
        <f t="shared" si="417"/>
        <v>0</v>
      </c>
      <c r="L270" s="3">
        <f t="shared" si="417"/>
        <v>0</v>
      </c>
      <c r="M270" s="3">
        <f t="shared" si="417"/>
        <v>0</v>
      </c>
      <c r="N270" s="3">
        <f t="shared" si="417"/>
        <v>0</v>
      </c>
      <c r="O270" s="3">
        <f t="shared" si="417"/>
        <v>0</v>
      </c>
      <c r="P270" s="3">
        <f t="shared" si="417"/>
        <v>0</v>
      </c>
      <c r="Q270" s="3">
        <f t="shared" si="417"/>
        <v>0</v>
      </c>
      <c r="R270" s="3">
        <f t="shared" si="417"/>
        <v>0</v>
      </c>
      <c r="S270" s="363" t="str">
        <f>IFERROR(INDEX(CLASSIFIERS,MATCH($S268,CLASSIFIER_NAMES,0),MATCH($A270,Classifiers!$C$3:$F$3,0)),"N/A")</f>
        <v>N/A</v>
      </c>
      <c r="T270"/>
      <c r="U270"/>
      <c r="V270"/>
      <c r="W270" s="3"/>
      <c r="X270" s="3"/>
      <c r="Y270" s="3"/>
    </row>
    <row r="271" spans="1:25" ht="14.25" customHeight="1">
      <c r="A271" s="30" t="s">
        <v>34</v>
      </c>
      <c r="B271" s="367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R271)</f>
        <v>0</v>
      </c>
      <c r="D271" s="38">
        <f t="shared" ref="D271:R271" si="418">IFERROR(IF($C268&lt;&gt;0,+$C268*INDEX(ALLOCATORS,MATCH($B271,ALLOCATORS_NAMES,0),MATCH(D$3,RATE_CLASSES,0)),0)*$S271,0)</f>
        <v>0</v>
      </c>
      <c r="E271" s="38">
        <f t="shared" si="418"/>
        <v>0</v>
      </c>
      <c r="F271" s="38">
        <f t="shared" si="418"/>
        <v>0</v>
      </c>
      <c r="G271" s="38">
        <f t="shared" si="418"/>
        <v>0</v>
      </c>
      <c r="H271" s="38">
        <f t="shared" si="418"/>
        <v>0</v>
      </c>
      <c r="I271" s="38">
        <f t="shared" si="418"/>
        <v>0</v>
      </c>
      <c r="J271" s="38">
        <f t="shared" si="418"/>
        <v>0</v>
      </c>
      <c r="K271" s="38">
        <f t="shared" si="418"/>
        <v>0</v>
      </c>
      <c r="L271" s="38">
        <f t="shared" si="418"/>
        <v>0</v>
      </c>
      <c r="M271" s="38">
        <f t="shared" si="418"/>
        <v>0</v>
      </c>
      <c r="N271" s="38">
        <f t="shared" si="418"/>
        <v>0</v>
      </c>
      <c r="O271" s="38">
        <f t="shared" si="418"/>
        <v>0</v>
      </c>
      <c r="P271" s="38">
        <f t="shared" si="418"/>
        <v>0</v>
      </c>
      <c r="Q271" s="38">
        <f t="shared" si="418"/>
        <v>0</v>
      </c>
      <c r="R271" s="38">
        <f t="shared" si="418"/>
        <v>0</v>
      </c>
      <c r="S271" s="364" t="str">
        <f>IFERROR(INDEX(CLASSIFIERS,MATCH($S268,CLASSIFIER_NAMES,0),MATCH($A271,Classifiers!$C$3:$F$3,0)),"N/A")</f>
        <v>N/A</v>
      </c>
      <c r="T271"/>
      <c r="U271"/>
      <c r="V271"/>
      <c r="W271" s="3"/>
      <c r="X271" s="3"/>
      <c r="Y271" s="3"/>
    </row>
    <row r="272" spans="1:25" ht="14.25" customHeight="1">
      <c r="A272" s="30" t="s">
        <v>0</v>
      </c>
      <c r="C272" s="4">
        <f t="shared" ref="C272:D272" si="419">SUM(C269:C271)</f>
        <v>0</v>
      </c>
      <c r="D272" s="4">
        <f t="shared" si="419"/>
        <v>0</v>
      </c>
      <c r="E272" s="4">
        <f t="shared" ref="E272" si="420">SUM(E269:E271)</f>
        <v>0</v>
      </c>
      <c r="F272" s="4">
        <f t="shared" ref="F272" si="421">SUM(F269:F271)</f>
        <v>0</v>
      </c>
      <c r="G272" s="4">
        <f t="shared" ref="G272:N272" si="422">SUM(G269:G271)</f>
        <v>0</v>
      </c>
      <c r="H272" s="4">
        <f t="shared" si="422"/>
        <v>0</v>
      </c>
      <c r="I272" s="4">
        <f t="shared" si="422"/>
        <v>0</v>
      </c>
      <c r="J272" s="4">
        <f t="shared" si="422"/>
        <v>0</v>
      </c>
      <c r="K272" s="4">
        <f t="shared" si="422"/>
        <v>0</v>
      </c>
      <c r="L272" s="4">
        <f t="shared" si="422"/>
        <v>0</v>
      </c>
      <c r="M272" s="4">
        <f t="shared" si="422"/>
        <v>0</v>
      </c>
      <c r="N272" s="4">
        <f t="shared" si="422"/>
        <v>0</v>
      </c>
      <c r="O272" s="4">
        <f>SUM(O269:O271)</f>
        <v>0</v>
      </c>
      <c r="P272" s="4">
        <f t="shared" ref="P272:Q272" si="423">SUM(P269:P271)</f>
        <v>0</v>
      </c>
      <c r="Q272" s="4">
        <f t="shared" si="423"/>
        <v>0</v>
      </c>
      <c r="R272" s="4">
        <f t="shared" ref="R272" si="424">SUM(R269:R271)</f>
        <v>0</v>
      </c>
      <c r="S272" s="6"/>
      <c r="T272"/>
      <c r="U272"/>
      <c r="V272"/>
      <c r="W272" s="3"/>
      <c r="X272" s="3">
        <f>C272-C268</f>
        <v>0</v>
      </c>
      <c r="Y272" s="3"/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6"/>
      <c r="T273"/>
      <c r="U273"/>
      <c r="V273"/>
      <c r="W273" s="3"/>
      <c r="X273" s="3"/>
      <c r="Y273" s="3"/>
    </row>
    <row r="274" spans="1:25" ht="14.25" customHeight="1">
      <c r="A274" s="39" t="str">
        <f>'Input Rate Base'!A58</f>
        <v>CWIP Transmission</v>
      </c>
      <c r="C274" s="7">
        <f>INDEX('Input Rate Base'!$F$6:$L$81,MATCH(A274,'Input Rate Base'!$A$6:$A$81,0),MATCH($A$3,'Input Rate Base'!$F$4:$L$4,0))</f>
        <v>58903192.37846151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362" t="str">
        <f>IF(INDEX('Classif-Dashboard'!$B$5:$H$353,MATCH(A274,'Classif-Dashboard'!$A$5:$A$353,0),MATCH($A$3,'Classif-Dashboard'!$B$4:$H$4,0))=0,"N/A",INDEX('Classif-Dashboard'!$B$5:$H$353,MATCH(A274,'Classif-Dashboard'!$A$5:$A$353,0),MATCH($A$3,'Classif-Dashboard'!$B$4:$H$4,0)))</f>
        <v>DEM</v>
      </c>
      <c r="T274"/>
      <c r="U274"/>
      <c r="V274"/>
      <c r="W274" s="3"/>
      <c r="X274" s="3"/>
      <c r="Y274" s="3"/>
    </row>
    <row r="275" spans="1:25" ht="14.25" customHeight="1">
      <c r="A275" s="30" t="s">
        <v>32</v>
      </c>
      <c r="B275" s="365" t="str">
        <f ca="1">IF(OFFSET('Alloc-Dashboard'!$A$1,MATCH(A274,'Alloc-Dashboard'!$A:$A,0),MATCH($A$3,'Alloc-Dashboard'!$B$4:$H$4,0))=0,"",OFFSET('Alloc-Dashboard'!$A$1,MATCH(A274,'Alloc-Dashboard'!$A:$A,0),MATCH($A$3,'Alloc-Dashboard'!$B$4:$H$4,0)))</f>
        <v>6CP</v>
      </c>
      <c r="C275" s="4">
        <f ca="1">SUM(D275:R275)</f>
        <v>58903192.378461525</v>
      </c>
      <c r="D275" s="3">
        <f t="shared" ref="D275:R275" ca="1" si="425">IFERROR(IF($C274&lt;&gt;0,+$C274*INDEX(ALLOCATORS,MATCH($B275,ALLOCATORS_NAMES,0),MATCH(D$3,RATE_CLASSES,0)),0)*$S275,0)</f>
        <v>27909400.624325491</v>
      </c>
      <c r="E275" s="3">
        <f t="shared" ca="1" si="425"/>
        <v>6741085.3686301224</v>
      </c>
      <c r="F275" s="3">
        <f t="shared" ca="1" si="425"/>
        <v>6652543.1419969192</v>
      </c>
      <c r="G275" s="3">
        <f t="shared" ca="1" si="425"/>
        <v>275157.89635339164</v>
      </c>
      <c r="H275" s="3">
        <f t="shared" ca="1" si="425"/>
        <v>6328104.8944825884</v>
      </c>
      <c r="I275" s="3">
        <f t="shared" ca="1" si="425"/>
        <v>7045580.1911447048</v>
      </c>
      <c r="J275" s="3">
        <f t="shared" ca="1" si="425"/>
        <v>3603532.258843672</v>
      </c>
      <c r="K275" s="3">
        <f t="shared" ca="1" si="425"/>
        <v>233120.99048320908</v>
      </c>
      <c r="L275" s="3">
        <f t="shared" ca="1" si="425"/>
        <v>97279.46465751229</v>
      </c>
      <c r="M275" s="3">
        <f t="shared" ca="1" si="425"/>
        <v>5224.9923128188902</v>
      </c>
      <c r="N275" s="3">
        <f t="shared" ca="1" si="425"/>
        <v>10444.903543718543</v>
      </c>
      <c r="O275" s="3">
        <f t="shared" ca="1" si="425"/>
        <v>208.88530774638431</v>
      </c>
      <c r="P275" s="3">
        <f t="shared" ca="1" si="425"/>
        <v>1508.7663796282843</v>
      </c>
      <c r="Q275" s="3">
        <f t="shared" ca="1" si="425"/>
        <v>0</v>
      </c>
      <c r="R275" s="3">
        <f t="shared" ca="1" si="425"/>
        <v>0</v>
      </c>
      <c r="S275" s="363">
        <f>IFERROR(INDEX(CLASSIFIERS,MATCH($S274,CLASSIFIER_NAMES,0),MATCH($A275,Classifiers!$C$3:$F$3,0)),"N/A")</f>
        <v>1</v>
      </c>
      <c r="T275"/>
      <c r="U275"/>
      <c r="V275"/>
      <c r="W275" s="3"/>
      <c r="X275" s="3"/>
      <c r="Y275" s="3"/>
    </row>
    <row r="276" spans="1:25" ht="14.25" customHeight="1">
      <c r="A276" s="30" t="s">
        <v>33</v>
      </c>
      <c r="B276" s="366" t="str">
        <f ca="1">IF(OFFSET('Alloc-Dashboard'!$A$1,MATCH(A274,'Alloc-Dashboard'!$A:$A,0)+1,MATCH($A$3,'Alloc-Dashboard'!$B$4:$H$4,0))=0,"",OFFSET('Alloc-Dashboard'!$A$1,MATCH(A274,'Alloc-Dashboard'!$A:$A,0)+1,MATCH($A$3,'Alloc-Dashboard'!$B$4:$H$4,0)))</f>
        <v/>
      </c>
      <c r="C276" s="4">
        <f ca="1">SUM(D276:R276)</f>
        <v>0</v>
      </c>
      <c r="D276" s="3">
        <f t="shared" ref="D276:R276" ca="1" si="426">IFERROR(IF($C274&lt;&gt;0,+$C274*INDEX(ALLOCATORS,MATCH($B276,ALLOCATORS_NAMES,0),MATCH(D$3,RATE_CLASSES,0)),0)*$S276,0)</f>
        <v>0</v>
      </c>
      <c r="E276" s="3">
        <f t="shared" ca="1" si="426"/>
        <v>0</v>
      </c>
      <c r="F276" s="3">
        <f t="shared" ca="1" si="426"/>
        <v>0</v>
      </c>
      <c r="G276" s="3">
        <f t="shared" ca="1" si="426"/>
        <v>0</v>
      </c>
      <c r="H276" s="3">
        <f t="shared" ca="1" si="426"/>
        <v>0</v>
      </c>
      <c r="I276" s="3">
        <f t="shared" ca="1" si="426"/>
        <v>0</v>
      </c>
      <c r="J276" s="3">
        <f t="shared" ca="1" si="426"/>
        <v>0</v>
      </c>
      <c r="K276" s="3">
        <f t="shared" ca="1" si="426"/>
        <v>0</v>
      </c>
      <c r="L276" s="3">
        <f t="shared" ca="1" si="426"/>
        <v>0</v>
      </c>
      <c r="M276" s="3">
        <f t="shared" ca="1" si="426"/>
        <v>0</v>
      </c>
      <c r="N276" s="3">
        <f t="shared" ca="1" si="426"/>
        <v>0</v>
      </c>
      <c r="O276" s="3">
        <f t="shared" ca="1" si="426"/>
        <v>0</v>
      </c>
      <c r="P276" s="3">
        <f t="shared" ca="1" si="426"/>
        <v>0</v>
      </c>
      <c r="Q276" s="3">
        <f t="shared" ca="1" si="426"/>
        <v>0</v>
      </c>
      <c r="R276" s="3">
        <f t="shared" ca="1" si="426"/>
        <v>0</v>
      </c>
      <c r="S276" s="363">
        <f>IFERROR(INDEX(CLASSIFIERS,MATCH($S274,CLASSIFIER_NAMES,0),MATCH($A276,Classifiers!$C$3:$F$3,0)),"N/A")</f>
        <v>0</v>
      </c>
      <c r="T276"/>
      <c r="U276"/>
      <c r="V276"/>
      <c r="W276" s="3"/>
      <c r="X276" s="3"/>
      <c r="Y276" s="3"/>
    </row>
    <row r="277" spans="1:25" ht="14.25" customHeight="1">
      <c r="A277" s="30" t="s">
        <v>34</v>
      </c>
      <c r="B277" s="367" t="str">
        <f ca="1">IF(OFFSET('Alloc-Dashboard'!$A$1,MATCH(A274,'Alloc-Dashboard'!$A:$A,0)+2,MATCH($A$3,'Alloc-Dashboard'!$B$4:$H$4,0))=0,"",OFFSET('Alloc-Dashboard'!$A$1,MATCH(A274,'Alloc-Dashboard'!$A:$A,0)+2,MATCH($A$3,'Alloc-Dashboard'!$B$4:$H$4,0)))</f>
        <v/>
      </c>
      <c r="C277" s="16">
        <f ca="1">SUM(D277:R277)</f>
        <v>0</v>
      </c>
      <c r="D277" s="38">
        <f t="shared" ref="D277:R277" ca="1" si="427">IFERROR(IF($C274&lt;&gt;0,+$C274*INDEX(ALLOCATORS,MATCH($B277,ALLOCATORS_NAMES,0),MATCH(D$3,RATE_CLASSES,0)),0)*$S277,0)</f>
        <v>0</v>
      </c>
      <c r="E277" s="38">
        <f t="shared" ca="1" si="427"/>
        <v>0</v>
      </c>
      <c r="F277" s="38">
        <f t="shared" ca="1" si="427"/>
        <v>0</v>
      </c>
      <c r="G277" s="38">
        <f t="shared" ca="1" si="427"/>
        <v>0</v>
      </c>
      <c r="H277" s="38">
        <f t="shared" ca="1" si="427"/>
        <v>0</v>
      </c>
      <c r="I277" s="38">
        <f t="shared" ca="1" si="427"/>
        <v>0</v>
      </c>
      <c r="J277" s="38">
        <f t="shared" ca="1" si="427"/>
        <v>0</v>
      </c>
      <c r="K277" s="38">
        <f t="shared" ca="1" si="427"/>
        <v>0</v>
      </c>
      <c r="L277" s="38">
        <f t="shared" ca="1" si="427"/>
        <v>0</v>
      </c>
      <c r="M277" s="38">
        <f t="shared" ca="1" si="427"/>
        <v>0</v>
      </c>
      <c r="N277" s="38">
        <f t="shared" ca="1" si="427"/>
        <v>0</v>
      </c>
      <c r="O277" s="38">
        <f t="shared" ca="1" si="427"/>
        <v>0</v>
      </c>
      <c r="P277" s="38">
        <f t="shared" ca="1" si="427"/>
        <v>0</v>
      </c>
      <c r="Q277" s="38">
        <f t="shared" ca="1" si="427"/>
        <v>0</v>
      </c>
      <c r="R277" s="38">
        <f t="shared" ca="1" si="427"/>
        <v>0</v>
      </c>
      <c r="S277" s="364">
        <f>IFERROR(INDEX(CLASSIFIERS,MATCH($S274,CLASSIFIER_NAMES,0),MATCH($A277,Classifiers!$C$3:$F$3,0)),"N/A")</f>
        <v>0</v>
      </c>
      <c r="T277"/>
      <c r="U277"/>
      <c r="V277"/>
      <c r="W277" s="3"/>
      <c r="X277" s="3"/>
      <c r="Y277" s="3"/>
    </row>
    <row r="278" spans="1:25" ht="14.25" customHeight="1">
      <c r="A278" s="30" t="s">
        <v>0</v>
      </c>
      <c r="C278" s="4">
        <f t="shared" ref="C278:D278" ca="1" si="428">SUM(C275:C277)</f>
        <v>58903192.378461525</v>
      </c>
      <c r="D278" s="4">
        <f t="shared" ca="1" si="428"/>
        <v>27909400.624325491</v>
      </c>
      <c r="E278" s="4">
        <f t="shared" ref="E278" ca="1" si="429">SUM(E275:E277)</f>
        <v>6741085.3686301224</v>
      </c>
      <c r="F278" s="4">
        <f t="shared" ref="F278" ca="1" si="430">SUM(F275:F277)</f>
        <v>6652543.1419969192</v>
      </c>
      <c r="G278" s="4">
        <f t="shared" ref="G278:N278" ca="1" si="431">SUM(G275:G277)</f>
        <v>275157.89635339164</v>
      </c>
      <c r="H278" s="4">
        <f t="shared" ca="1" si="431"/>
        <v>6328104.8944825884</v>
      </c>
      <c r="I278" s="4">
        <f t="shared" ca="1" si="431"/>
        <v>7045580.1911447048</v>
      </c>
      <c r="J278" s="4">
        <f t="shared" ca="1" si="431"/>
        <v>3603532.258843672</v>
      </c>
      <c r="K278" s="4">
        <f t="shared" ca="1" si="431"/>
        <v>233120.99048320908</v>
      </c>
      <c r="L278" s="4">
        <f t="shared" ca="1" si="431"/>
        <v>97279.46465751229</v>
      </c>
      <c r="M278" s="4">
        <f t="shared" ca="1" si="431"/>
        <v>5224.9923128188902</v>
      </c>
      <c r="N278" s="4">
        <f t="shared" ca="1" si="431"/>
        <v>10444.903543718543</v>
      </c>
      <c r="O278" s="4">
        <f ca="1">SUM(O275:O277)</f>
        <v>208.88530774638431</v>
      </c>
      <c r="P278" s="4">
        <f t="shared" ref="P278:Q278" ca="1" si="432">SUM(P275:P277)</f>
        <v>1508.7663796282843</v>
      </c>
      <c r="Q278" s="4">
        <f t="shared" ca="1" si="432"/>
        <v>0</v>
      </c>
      <c r="R278" s="4">
        <f t="shared" ref="R278" ca="1" si="433">SUM(R275:R277)</f>
        <v>0</v>
      </c>
      <c r="S278" s="6"/>
      <c r="T278"/>
      <c r="U278"/>
      <c r="V278"/>
      <c r="W278" s="3"/>
      <c r="X278" s="3">
        <f ca="1">C278-C274</f>
        <v>0</v>
      </c>
      <c r="Y278" s="3"/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6"/>
      <c r="T279"/>
      <c r="U279"/>
      <c r="V279"/>
      <c r="W279" s="3"/>
      <c r="X279" s="3"/>
      <c r="Y279" s="3"/>
    </row>
    <row r="280" spans="1:25" ht="14.25" customHeight="1">
      <c r="A280" s="39" t="str">
        <f>'Input Rate Base'!A59</f>
        <v>CWIP Distribution</v>
      </c>
      <c r="C280" s="7">
        <f>INDEX('Input Rate Base'!$F$6:$L$81,MATCH(A280,'Input Rate Base'!$A$6:$A$81,0),MATCH($A$3,'Input Rate Base'!$F$4:$L$4,0))</f>
        <v>0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362" t="str">
        <f>IF(INDEX('Classif-Dashboard'!$B$5:$H$353,MATCH(A280,'Classif-Dashboard'!$A$5:$A$353,0),MATCH($A$3,'Classif-Dashboard'!$B$4:$H$4,0))=0,"N/A",INDEX('Classif-Dashboard'!$B$5:$H$353,MATCH(A280,'Classif-Dashboard'!$A$5:$A$353,0),MATCH($A$3,'Classif-Dashboard'!$B$4:$H$4,0)))</f>
        <v>DISTPT_TRANS</v>
      </c>
      <c r="T280"/>
      <c r="U280"/>
      <c r="V280"/>
      <c r="W280" s="3"/>
      <c r="X280" s="3"/>
      <c r="Y280" s="3"/>
    </row>
    <row r="281" spans="1:25" ht="14.25" customHeight="1">
      <c r="A281" s="30" t="s">
        <v>32</v>
      </c>
      <c r="B281" s="365" t="str">
        <f ca="1">IF(OFFSET('Alloc-Dashboard'!$A$1,MATCH(A280,'Alloc-Dashboard'!$A:$A,0),MATCH($A$3,'Alloc-Dashboard'!$B$4:$H$4,0))=0,"",OFFSET('Alloc-Dashboard'!$A$1,MATCH(A280,'Alloc-Dashboard'!$A:$A,0),MATCH($A$3,'Alloc-Dashboard'!$B$4:$H$4,0)))</f>
        <v>DISTPT-TRANS-D</v>
      </c>
      <c r="C281" s="4">
        <f>SUM(D281:R281)</f>
        <v>0</v>
      </c>
      <c r="D281" s="3">
        <f t="shared" ref="D281:R281" si="434">IFERROR(IF($C280&lt;&gt;0,+$C280*INDEX(ALLOCATORS,MATCH($B281,ALLOCATORS_NAMES,0),MATCH(D$3,RATE_CLASSES,0)),0)*$S281,0)</f>
        <v>0</v>
      </c>
      <c r="E281" s="3">
        <f t="shared" si="434"/>
        <v>0</v>
      </c>
      <c r="F281" s="3">
        <f t="shared" si="434"/>
        <v>0</v>
      </c>
      <c r="G281" s="3">
        <f t="shared" si="434"/>
        <v>0</v>
      </c>
      <c r="H281" s="3">
        <f t="shared" si="434"/>
        <v>0</v>
      </c>
      <c r="I281" s="3">
        <f t="shared" si="434"/>
        <v>0</v>
      </c>
      <c r="J281" s="3">
        <f t="shared" si="434"/>
        <v>0</v>
      </c>
      <c r="K281" s="3">
        <f t="shared" si="434"/>
        <v>0</v>
      </c>
      <c r="L281" s="3">
        <f t="shared" si="434"/>
        <v>0</v>
      </c>
      <c r="M281" s="3">
        <f t="shared" si="434"/>
        <v>0</v>
      </c>
      <c r="N281" s="3">
        <f t="shared" si="434"/>
        <v>0</v>
      </c>
      <c r="O281" s="3">
        <f t="shared" si="434"/>
        <v>0</v>
      </c>
      <c r="P281" s="3">
        <f t="shared" si="434"/>
        <v>0</v>
      </c>
      <c r="Q281" s="3">
        <f t="shared" si="434"/>
        <v>0</v>
      </c>
      <c r="R281" s="3">
        <f t="shared" si="434"/>
        <v>0</v>
      </c>
      <c r="S281" s="363">
        <f>IFERROR(INDEX(CLASSIFIERS,MATCH($S280,CLASSIFIER_NAMES,0),MATCH($A281,Classifiers!$C$3:$F$3,0)),"N/A")</f>
        <v>0</v>
      </c>
      <c r="T281"/>
      <c r="U281"/>
      <c r="V281"/>
      <c r="W281" s="3"/>
      <c r="X281" s="3"/>
      <c r="Y281" s="3"/>
    </row>
    <row r="282" spans="1:25" ht="14.25" customHeight="1">
      <c r="A282" s="30" t="s">
        <v>33</v>
      </c>
      <c r="B282" s="366" t="str">
        <f ca="1">IF(OFFSET('Alloc-Dashboard'!$A$1,MATCH(A280,'Alloc-Dashboard'!$A:$A,0)+1,MATCH($A$3,'Alloc-Dashboard'!$B$4:$H$4,0))=0,"",OFFSET('Alloc-Dashboard'!$A$1,MATCH(A280,'Alloc-Dashboard'!$A:$A,0)+1,MATCH($A$3,'Alloc-Dashboard'!$B$4:$H$4,0)))</f>
        <v>DISTPT-TRANS-C</v>
      </c>
      <c r="C282" s="4">
        <f>SUM(D282:R282)</f>
        <v>0</v>
      </c>
      <c r="D282" s="3">
        <f t="shared" ref="D282:R282" si="435">IFERROR(IF($C280&lt;&gt;0,+$C280*INDEX(ALLOCATORS,MATCH($B282,ALLOCATORS_NAMES,0),MATCH(D$3,RATE_CLASSES,0)),0)*$S282,0)</f>
        <v>0</v>
      </c>
      <c r="E282" s="3">
        <f t="shared" si="435"/>
        <v>0</v>
      </c>
      <c r="F282" s="3">
        <f t="shared" si="435"/>
        <v>0</v>
      </c>
      <c r="G282" s="3">
        <f t="shared" si="435"/>
        <v>0</v>
      </c>
      <c r="H282" s="3">
        <f t="shared" si="435"/>
        <v>0</v>
      </c>
      <c r="I282" s="3">
        <f t="shared" si="435"/>
        <v>0</v>
      </c>
      <c r="J282" s="3">
        <f t="shared" si="435"/>
        <v>0</v>
      </c>
      <c r="K282" s="3">
        <f t="shared" si="435"/>
        <v>0</v>
      </c>
      <c r="L282" s="3">
        <f t="shared" si="435"/>
        <v>0</v>
      </c>
      <c r="M282" s="3">
        <f t="shared" si="435"/>
        <v>0</v>
      </c>
      <c r="N282" s="3">
        <f t="shared" si="435"/>
        <v>0</v>
      </c>
      <c r="O282" s="3">
        <f t="shared" si="435"/>
        <v>0</v>
      </c>
      <c r="P282" s="3">
        <f t="shared" si="435"/>
        <v>0</v>
      </c>
      <c r="Q282" s="3">
        <f t="shared" si="435"/>
        <v>0</v>
      </c>
      <c r="R282" s="3">
        <f t="shared" si="435"/>
        <v>0</v>
      </c>
      <c r="S282" s="363">
        <f>IFERROR(INDEX(CLASSIFIERS,MATCH($S280,CLASSIFIER_NAMES,0),MATCH($A282,Classifiers!$C$3:$F$3,0)),"N/A")</f>
        <v>0</v>
      </c>
      <c r="T282"/>
      <c r="U282"/>
      <c r="V282"/>
      <c r="W282" s="3"/>
      <c r="X282" s="3"/>
      <c r="Y282" s="3"/>
    </row>
    <row r="283" spans="1:25" ht="14.25" customHeight="1">
      <c r="A283" s="30" t="s">
        <v>34</v>
      </c>
      <c r="B283" s="367" t="str">
        <f ca="1">IF(OFFSET('Alloc-Dashboard'!$A$1,MATCH(A280,'Alloc-Dashboard'!$A:$A,0)+2,MATCH($A$3,'Alloc-Dashboard'!$B$4:$H$4,0))=0,"",OFFSET('Alloc-Dashboard'!$A$1,MATCH(A280,'Alloc-Dashboard'!$A:$A,0)+2,MATCH($A$3,'Alloc-Dashboard'!$B$4:$H$4,0)))</f>
        <v>DISTPT-TRANS-E</v>
      </c>
      <c r="C283" s="16">
        <f>SUM(D283:R283)</f>
        <v>0</v>
      </c>
      <c r="D283" s="38">
        <f t="shared" ref="D283:R283" si="436">IFERROR(IF($C280&lt;&gt;0,+$C280*INDEX(ALLOCATORS,MATCH($B283,ALLOCATORS_NAMES,0),MATCH(D$3,RATE_CLASSES,0)),0)*$S283,0)</f>
        <v>0</v>
      </c>
      <c r="E283" s="38">
        <f t="shared" si="436"/>
        <v>0</v>
      </c>
      <c r="F283" s="38">
        <f t="shared" si="436"/>
        <v>0</v>
      </c>
      <c r="G283" s="38">
        <f t="shared" si="436"/>
        <v>0</v>
      </c>
      <c r="H283" s="38">
        <f t="shared" si="436"/>
        <v>0</v>
      </c>
      <c r="I283" s="38">
        <f t="shared" si="436"/>
        <v>0</v>
      </c>
      <c r="J283" s="38">
        <f t="shared" si="436"/>
        <v>0</v>
      </c>
      <c r="K283" s="38">
        <f t="shared" si="436"/>
        <v>0</v>
      </c>
      <c r="L283" s="38">
        <f t="shared" si="436"/>
        <v>0</v>
      </c>
      <c r="M283" s="38">
        <f t="shared" si="436"/>
        <v>0</v>
      </c>
      <c r="N283" s="38">
        <f t="shared" si="436"/>
        <v>0</v>
      </c>
      <c r="O283" s="38">
        <f t="shared" si="436"/>
        <v>0</v>
      </c>
      <c r="P283" s="38">
        <f t="shared" si="436"/>
        <v>0</v>
      </c>
      <c r="Q283" s="38">
        <f t="shared" si="436"/>
        <v>0</v>
      </c>
      <c r="R283" s="38">
        <f t="shared" si="436"/>
        <v>0</v>
      </c>
      <c r="S283" s="364">
        <f>IFERROR(INDEX(CLASSIFIERS,MATCH($S280,CLASSIFIER_NAMES,0),MATCH($A283,Classifiers!$C$3:$F$3,0)),"N/A")</f>
        <v>0</v>
      </c>
      <c r="T283"/>
      <c r="U283"/>
      <c r="V283"/>
      <c r="W283" s="3"/>
      <c r="X283" s="3"/>
      <c r="Y283" s="3"/>
    </row>
    <row r="284" spans="1:25" ht="14.25" customHeight="1">
      <c r="A284" s="30" t="s">
        <v>0</v>
      </c>
      <c r="C284" s="4">
        <f t="shared" ref="C284:D284" si="437">SUM(C281:C283)</f>
        <v>0</v>
      </c>
      <c r="D284" s="4">
        <f t="shared" si="437"/>
        <v>0</v>
      </c>
      <c r="E284" s="4">
        <f t="shared" ref="E284" si="438">SUM(E281:E283)</f>
        <v>0</v>
      </c>
      <c r="F284" s="4">
        <f t="shared" ref="F284" si="439">SUM(F281:F283)</f>
        <v>0</v>
      </c>
      <c r="G284" s="4">
        <f t="shared" ref="G284:N284" si="440">SUM(G281:G283)</f>
        <v>0</v>
      </c>
      <c r="H284" s="4">
        <f t="shared" si="440"/>
        <v>0</v>
      </c>
      <c r="I284" s="4">
        <f t="shared" si="440"/>
        <v>0</v>
      </c>
      <c r="J284" s="4">
        <f t="shared" si="440"/>
        <v>0</v>
      </c>
      <c r="K284" s="4">
        <f t="shared" si="440"/>
        <v>0</v>
      </c>
      <c r="L284" s="4">
        <f t="shared" si="440"/>
        <v>0</v>
      </c>
      <c r="M284" s="4">
        <f t="shared" si="440"/>
        <v>0</v>
      </c>
      <c r="N284" s="4">
        <f t="shared" si="440"/>
        <v>0</v>
      </c>
      <c r="O284" s="4">
        <f>SUM(O281:O283)</f>
        <v>0</v>
      </c>
      <c r="P284" s="4">
        <f t="shared" ref="P284:Q284" si="441">SUM(P281:P283)</f>
        <v>0</v>
      </c>
      <c r="Q284" s="4">
        <f t="shared" si="441"/>
        <v>0</v>
      </c>
      <c r="R284" s="4">
        <f t="shared" ref="R284" si="442">SUM(R281:R283)</f>
        <v>0</v>
      </c>
      <c r="S284" s="6"/>
      <c r="T284"/>
      <c r="U284"/>
      <c r="V284"/>
      <c r="W284" s="3"/>
      <c r="X284" s="3">
        <f>C284-C280</f>
        <v>0</v>
      </c>
      <c r="Y284" s="3"/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6"/>
      <c r="T285"/>
      <c r="U285"/>
      <c r="V285"/>
      <c r="W285" s="3"/>
      <c r="X285" s="3"/>
      <c r="Y285" s="3"/>
    </row>
    <row r="286" spans="1:25" ht="14.25" customHeight="1">
      <c r="A286" s="39" t="str">
        <f>'Input Rate Base'!A60</f>
        <v>CWIP General</v>
      </c>
      <c r="C286" s="7">
        <f>INDEX('Input Rate Base'!$F$6:$L$81,MATCH(A286,'Input Rate Base'!$A$6:$A$81,0),MATCH($A$3,'Input Rate Base'!$F$4:$L$4,0))</f>
        <v>6743013.6991898026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362" t="str">
        <f>IF(INDEX('Classif-Dashboard'!$B$5:$H$353,MATCH(A286,'Classif-Dashboard'!$A$5:$A$353,0),MATCH($A$3,'Classif-Dashboard'!$B$4:$H$4,0))=0,"N/A",INDEX('Classif-Dashboard'!$B$5:$H$353,MATCH(A286,'Classif-Dashboard'!$A$5:$A$353,0),MATCH($A$3,'Classif-Dashboard'!$B$4:$H$4,0)))</f>
        <v>PT&amp;D_TRANS</v>
      </c>
      <c r="T286"/>
      <c r="U286"/>
      <c r="V286"/>
      <c r="W286" s="3"/>
      <c r="X286" s="3"/>
      <c r="Y286" s="3"/>
    </row>
    <row r="287" spans="1:25" ht="14.25" customHeight="1">
      <c r="A287" s="30" t="s">
        <v>32</v>
      </c>
      <c r="B287" s="365" t="str">
        <f ca="1">IF(OFFSET('Alloc-Dashboard'!$A$1,MATCH(A286,'Alloc-Dashboard'!$A:$A,0),MATCH($A$3,'Alloc-Dashboard'!$B$4:$H$4,0))=0,"",OFFSET('Alloc-Dashboard'!$A$1,MATCH(A286,'Alloc-Dashboard'!$A:$A,0),MATCH($A$3,'Alloc-Dashboard'!$B$4:$H$4,0)))</f>
        <v>PT&amp;D-TRANS-D</v>
      </c>
      <c r="C287" s="4">
        <f ca="1">SUM(D287:R287)</f>
        <v>6743013.6991897989</v>
      </c>
      <c r="D287" s="3">
        <f t="shared" ref="D287:R287" ca="1" si="443">IFERROR(IF($C286&lt;&gt;0,+$C286*INDEX(ALLOCATORS,MATCH($B287,ALLOCATORS_NAMES,0),MATCH(D$3,RATE_CLASSES,0)),0)*$S287,0)</f>
        <v>3194962.1598916561</v>
      </c>
      <c r="E287" s="3">
        <f t="shared" ca="1" si="443"/>
        <v>771693.84463959804</v>
      </c>
      <c r="F287" s="3">
        <f t="shared" ca="1" si="443"/>
        <v>761557.86689312255</v>
      </c>
      <c r="G287" s="3">
        <f t="shared" ca="1" si="443"/>
        <v>31499.030691409662</v>
      </c>
      <c r="H287" s="3">
        <f t="shared" ca="1" si="443"/>
        <v>724417.40880939027</v>
      </c>
      <c r="I287" s="3">
        <f t="shared" ca="1" si="443"/>
        <v>806551.2551914067</v>
      </c>
      <c r="J287" s="3">
        <f t="shared" ca="1" si="443"/>
        <v>412518.68371976854</v>
      </c>
      <c r="K287" s="3">
        <f t="shared" ca="1" si="443"/>
        <v>26686.805399222594</v>
      </c>
      <c r="L287" s="3">
        <f t="shared" ca="1" si="443"/>
        <v>11136.18356405606</v>
      </c>
      <c r="M287" s="3">
        <f t="shared" ca="1" si="443"/>
        <v>598.1372710179653</v>
      </c>
      <c r="N287" s="3">
        <f t="shared" ca="1" si="443"/>
        <v>1195.6928790800757</v>
      </c>
      <c r="O287" s="3">
        <f t="shared" ca="1" si="443"/>
        <v>23.912396507194806</v>
      </c>
      <c r="P287" s="3">
        <f t="shared" ca="1" si="443"/>
        <v>172.71784356514098</v>
      </c>
      <c r="Q287" s="3">
        <f t="shared" ca="1" si="443"/>
        <v>0</v>
      </c>
      <c r="R287" s="3">
        <f t="shared" ca="1" si="443"/>
        <v>0</v>
      </c>
      <c r="S287" s="363">
        <f ca="1">IFERROR(INDEX(CLASSIFIERS,MATCH($S286,CLASSIFIER_NAMES,0),MATCH($A287,Classifiers!$C$3:$F$3,0)),"N/A")</f>
        <v>1</v>
      </c>
      <c r="T287"/>
      <c r="U287"/>
      <c r="V287"/>
      <c r="W287" s="3"/>
      <c r="X287" s="3"/>
      <c r="Y287" s="3"/>
    </row>
    <row r="288" spans="1:25" ht="14.25" customHeight="1">
      <c r="A288" s="30" t="s">
        <v>33</v>
      </c>
      <c r="B288" s="366" t="str">
        <f ca="1">IF(OFFSET('Alloc-Dashboard'!$A$1,MATCH(A286,'Alloc-Dashboard'!$A:$A,0)+1,MATCH($A$3,'Alloc-Dashboard'!$B$4:$H$4,0))=0,"",OFFSET('Alloc-Dashboard'!$A$1,MATCH(A286,'Alloc-Dashboard'!$A:$A,0)+1,MATCH($A$3,'Alloc-Dashboard'!$B$4:$H$4,0)))</f>
        <v>PT&amp;D-TRANS-C</v>
      </c>
      <c r="C288" s="4">
        <f ca="1">SUM(D288:R288)</f>
        <v>0</v>
      </c>
      <c r="D288" s="3">
        <f t="shared" ref="D288:R288" ca="1" si="444">IFERROR(IF($C286&lt;&gt;0,+$C286*INDEX(ALLOCATORS,MATCH($B288,ALLOCATORS_NAMES,0),MATCH(D$3,RATE_CLASSES,0)),0)*$S288,0)</f>
        <v>0</v>
      </c>
      <c r="E288" s="3">
        <f t="shared" ca="1" si="444"/>
        <v>0</v>
      </c>
      <c r="F288" s="3">
        <f t="shared" ca="1" si="444"/>
        <v>0</v>
      </c>
      <c r="G288" s="3">
        <f t="shared" ca="1" si="444"/>
        <v>0</v>
      </c>
      <c r="H288" s="3">
        <f t="shared" ca="1" si="444"/>
        <v>0</v>
      </c>
      <c r="I288" s="3">
        <f t="shared" ca="1" si="444"/>
        <v>0</v>
      </c>
      <c r="J288" s="3">
        <f t="shared" ca="1" si="444"/>
        <v>0</v>
      </c>
      <c r="K288" s="3">
        <f t="shared" ca="1" si="444"/>
        <v>0</v>
      </c>
      <c r="L288" s="3">
        <f t="shared" ca="1" si="444"/>
        <v>0</v>
      </c>
      <c r="M288" s="3">
        <f t="shared" ca="1" si="444"/>
        <v>0</v>
      </c>
      <c r="N288" s="3">
        <f t="shared" ca="1" si="444"/>
        <v>0</v>
      </c>
      <c r="O288" s="3">
        <f t="shared" ca="1" si="444"/>
        <v>0</v>
      </c>
      <c r="P288" s="3">
        <f t="shared" ca="1" si="444"/>
        <v>0</v>
      </c>
      <c r="Q288" s="3">
        <f t="shared" ca="1" si="444"/>
        <v>0</v>
      </c>
      <c r="R288" s="3">
        <f t="shared" ca="1" si="444"/>
        <v>0</v>
      </c>
      <c r="S288" s="363">
        <f ca="1">IFERROR(INDEX(CLASSIFIERS,MATCH($S286,CLASSIFIER_NAMES,0),MATCH($A288,Classifiers!$C$3:$F$3,0)),"N/A")</f>
        <v>0</v>
      </c>
      <c r="T288"/>
      <c r="U288"/>
      <c r="V288"/>
      <c r="W288" s="3"/>
      <c r="X288" s="3"/>
      <c r="Y288" s="3"/>
    </row>
    <row r="289" spans="1:25" ht="14.25" customHeight="1">
      <c r="A289" s="30" t="s">
        <v>34</v>
      </c>
      <c r="B289" s="367" t="str">
        <f ca="1">IF(OFFSET('Alloc-Dashboard'!$A$1,MATCH(A286,'Alloc-Dashboard'!$A:$A,0)+2,MATCH($A$3,'Alloc-Dashboard'!$B$4:$H$4,0))=0,"",OFFSET('Alloc-Dashboard'!$A$1,MATCH(A286,'Alloc-Dashboard'!$A:$A,0)+2,MATCH($A$3,'Alloc-Dashboard'!$B$4:$H$4,0)))</f>
        <v>PT&amp;D-TRANS-E</v>
      </c>
      <c r="C289" s="16">
        <f ca="1">SUM(D289:R289)</f>
        <v>0</v>
      </c>
      <c r="D289" s="38">
        <f t="shared" ref="D289:R289" ca="1" si="445">IFERROR(IF($C286&lt;&gt;0,+$C286*INDEX(ALLOCATORS,MATCH($B289,ALLOCATORS_NAMES,0),MATCH(D$3,RATE_CLASSES,0)),0)*$S289,0)</f>
        <v>0</v>
      </c>
      <c r="E289" s="38">
        <f t="shared" ca="1" si="445"/>
        <v>0</v>
      </c>
      <c r="F289" s="38">
        <f t="shared" ca="1" si="445"/>
        <v>0</v>
      </c>
      <c r="G289" s="38">
        <f t="shared" ca="1" si="445"/>
        <v>0</v>
      </c>
      <c r="H289" s="38">
        <f t="shared" ca="1" si="445"/>
        <v>0</v>
      </c>
      <c r="I289" s="38">
        <f t="shared" ca="1" si="445"/>
        <v>0</v>
      </c>
      <c r="J289" s="38">
        <f t="shared" ca="1" si="445"/>
        <v>0</v>
      </c>
      <c r="K289" s="38">
        <f t="shared" ca="1" si="445"/>
        <v>0</v>
      </c>
      <c r="L289" s="38">
        <f t="shared" ca="1" si="445"/>
        <v>0</v>
      </c>
      <c r="M289" s="38">
        <f t="shared" ca="1" si="445"/>
        <v>0</v>
      </c>
      <c r="N289" s="38">
        <f t="shared" ca="1" si="445"/>
        <v>0</v>
      </c>
      <c r="O289" s="38">
        <f t="shared" ca="1" si="445"/>
        <v>0</v>
      </c>
      <c r="P289" s="38">
        <f t="shared" ca="1" si="445"/>
        <v>0</v>
      </c>
      <c r="Q289" s="38">
        <f t="shared" ca="1" si="445"/>
        <v>0</v>
      </c>
      <c r="R289" s="38">
        <f t="shared" ca="1" si="445"/>
        <v>0</v>
      </c>
      <c r="S289" s="364">
        <f ca="1">IFERROR(INDEX(CLASSIFIERS,MATCH($S286,CLASSIFIER_NAMES,0),MATCH($A289,Classifiers!$C$3:$F$3,0)),"N/A")</f>
        <v>0</v>
      </c>
      <c r="T289"/>
      <c r="U289"/>
      <c r="V289"/>
      <c r="W289" s="3"/>
      <c r="X289" s="3"/>
      <c r="Y289" s="3"/>
    </row>
    <row r="290" spans="1:25" ht="14.25" customHeight="1">
      <c r="A290" s="30" t="s">
        <v>0</v>
      </c>
      <c r="C290" s="4">
        <f t="shared" ref="C290:D290" ca="1" si="446">SUM(C287:C289)</f>
        <v>6743013.6991897989</v>
      </c>
      <c r="D290" s="4">
        <f t="shared" ca="1" si="446"/>
        <v>3194962.1598916561</v>
      </c>
      <c r="E290" s="4">
        <f t="shared" ref="E290" ca="1" si="447">SUM(E287:E289)</f>
        <v>771693.84463959804</v>
      </c>
      <c r="F290" s="4">
        <f t="shared" ref="F290" ca="1" si="448">SUM(F287:F289)</f>
        <v>761557.86689312255</v>
      </c>
      <c r="G290" s="4">
        <f t="shared" ref="G290:N290" ca="1" si="449">SUM(G287:G289)</f>
        <v>31499.030691409662</v>
      </c>
      <c r="H290" s="4">
        <f t="shared" ca="1" si="449"/>
        <v>724417.40880939027</v>
      </c>
      <c r="I290" s="4">
        <f t="shared" ca="1" si="449"/>
        <v>806551.2551914067</v>
      </c>
      <c r="J290" s="4">
        <f t="shared" ca="1" si="449"/>
        <v>412518.68371976854</v>
      </c>
      <c r="K290" s="4">
        <f t="shared" ca="1" si="449"/>
        <v>26686.805399222594</v>
      </c>
      <c r="L290" s="4">
        <f t="shared" ca="1" si="449"/>
        <v>11136.18356405606</v>
      </c>
      <c r="M290" s="4">
        <f t="shared" ca="1" si="449"/>
        <v>598.1372710179653</v>
      </c>
      <c r="N290" s="4">
        <f t="shared" ca="1" si="449"/>
        <v>1195.6928790800757</v>
      </c>
      <c r="O290" s="4">
        <f ca="1">SUM(O287:O289)</f>
        <v>23.912396507194806</v>
      </c>
      <c r="P290" s="4">
        <f t="shared" ref="P290:Q290" ca="1" si="450">SUM(P287:P289)</f>
        <v>172.71784356514098</v>
      </c>
      <c r="Q290" s="4">
        <f t="shared" ca="1" si="450"/>
        <v>0</v>
      </c>
      <c r="R290" s="4">
        <f t="shared" ref="R290" ca="1" si="451">SUM(R287:R289)</f>
        <v>0</v>
      </c>
      <c r="S290" s="6"/>
      <c r="T290"/>
      <c r="U290"/>
      <c r="V290"/>
      <c r="W290" s="3"/>
      <c r="X290" s="3">
        <f ca="1">C290-C286</f>
        <v>0</v>
      </c>
      <c r="Y290" s="3"/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6"/>
      <c r="T291"/>
      <c r="U291"/>
      <c r="V291"/>
      <c r="W291" s="3"/>
      <c r="X291" s="3"/>
      <c r="Y291" s="3"/>
    </row>
    <row r="292" spans="1:25" ht="14.25" customHeight="1">
      <c r="A292" s="39" t="str">
        <f>'Input Rate Base'!A62</f>
        <v>Total Additional to Utility Plant</v>
      </c>
      <c r="C292" s="7">
        <f>INDEX('Input Rate Base'!$F$6:$L$81,MATCH(A292,'Input Rate Base'!$A$6:$A$81,0),MATCH($A$3,'Input Rate Base'!$F$4:$L$4,0))</f>
        <v>65979722.241978042</v>
      </c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  <c r="S292" s="6"/>
      <c r="T292"/>
      <c r="U292"/>
      <c r="V292"/>
      <c r="W292" s="3"/>
      <c r="X292" s="3"/>
      <c r="Y292" s="3"/>
    </row>
    <row r="293" spans="1:25" ht="14.25" customHeight="1">
      <c r="A293" s="30" t="s">
        <v>32</v>
      </c>
      <c r="C293" s="4">
        <f ca="1">SUM(D293:R293)</f>
        <v>65979722.241978049</v>
      </c>
      <c r="D293" s="3">
        <f ca="1">SUM(D263,D269,D275,D281,D287)</f>
        <v>31262388.790432163</v>
      </c>
      <c r="E293" s="3">
        <f t="shared" ref="E293:R293" ca="1" si="452">SUM(E263,E269,E275,E281,E287)</f>
        <v>7550947.9583709901</v>
      </c>
      <c r="F293" s="3">
        <f t="shared" ca="1" si="452"/>
        <v>7451768.4184504822</v>
      </c>
      <c r="G293" s="3">
        <f t="shared" ca="1" si="452"/>
        <v>308214.90043249755</v>
      </c>
      <c r="H293" s="3">
        <f t="shared" ca="1" si="452"/>
        <v>7088352.7088547973</v>
      </c>
      <c r="I293" s="3">
        <f t="shared" ca="1" si="452"/>
        <v>7892024.2736332994</v>
      </c>
      <c r="J293" s="3">
        <f t="shared" ca="1" si="452"/>
        <v>4036454.5269612982</v>
      </c>
      <c r="K293" s="3">
        <f t="shared" ca="1" si="452"/>
        <v>261127.75182082047</v>
      </c>
      <c r="L293" s="3">
        <f t="shared" ca="1" si="452"/>
        <v>108966.45493696455</v>
      </c>
      <c r="M293" s="3">
        <f t="shared" ca="1" si="452"/>
        <v>5852.7140481832266</v>
      </c>
      <c r="N293" s="3">
        <f t="shared" ca="1" si="452"/>
        <v>11699.736581863026</v>
      </c>
      <c r="O293" s="3">
        <f t="shared" ca="1" si="452"/>
        <v>233.98043516867392</v>
      </c>
      <c r="P293" s="3">
        <f t="shared" ca="1" si="452"/>
        <v>1690.0270195255091</v>
      </c>
      <c r="Q293" s="3">
        <f t="shared" ca="1" si="452"/>
        <v>0</v>
      </c>
      <c r="R293" s="3">
        <f t="shared" ca="1" si="452"/>
        <v>0</v>
      </c>
      <c r="S293" s="6"/>
      <c r="T293"/>
      <c r="U293"/>
      <c r="V293"/>
      <c r="W293" s="3"/>
      <c r="X293" s="3"/>
      <c r="Y293" s="3"/>
    </row>
    <row r="294" spans="1:25" ht="14.25" customHeight="1">
      <c r="A294" s="30" t="s">
        <v>33</v>
      </c>
      <c r="C294" s="4">
        <f ca="1">SUM(D294:R294)</f>
        <v>0</v>
      </c>
      <c r="D294" s="3">
        <f t="shared" ref="D294:R294" ca="1" si="453">SUM(D264,D270,D276,D282,D288)</f>
        <v>0</v>
      </c>
      <c r="E294" s="3">
        <f t="shared" ca="1" si="453"/>
        <v>0</v>
      </c>
      <c r="F294" s="3">
        <f t="shared" ca="1" si="453"/>
        <v>0</v>
      </c>
      <c r="G294" s="3">
        <f t="shared" ca="1" si="453"/>
        <v>0</v>
      </c>
      <c r="H294" s="3">
        <f t="shared" ca="1" si="453"/>
        <v>0</v>
      </c>
      <c r="I294" s="3">
        <f t="shared" ca="1" si="453"/>
        <v>0</v>
      </c>
      <c r="J294" s="3">
        <f t="shared" ca="1" si="453"/>
        <v>0</v>
      </c>
      <c r="K294" s="3">
        <f t="shared" ca="1" si="453"/>
        <v>0</v>
      </c>
      <c r="L294" s="3">
        <f t="shared" ca="1" si="453"/>
        <v>0</v>
      </c>
      <c r="M294" s="3">
        <f t="shared" ca="1" si="453"/>
        <v>0</v>
      </c>
      <c r="N294" s="3">
        <f t="shared" ca="1" si="453"/>
        <v>0</v>
      </c>
      <c r="O294" s="3">
        <f t="shared" ca="1" si="453"/>
        <v>0</v>
      </c>
      <c r="P294" s="3">
        <f t="shared" ca="1" si="453"/>
        <v>0</v>
      </c>
      <c r="Q294" s="3">
        <f t="shared" ca="1" si="453"/>
        <v>0</v>
      </c>
      <c r="R294" s="3">
        <f t="shared" ca="1" si="453"/>
        <v>0</v>
      </c>
      <c r="S294" s="6"/>
      <c r="T294"/>
      <c r="U294"/>
      <c r="V294"/>
      <c r="W294" s="3"/>
      <c r="X294" s="3"/>
      <c r="Y294" s="3"/>
    </row>
    <row r="295" spans="1:25" ht="14.25" customHeight="1">
      <c r="A295" s="30" t="s">
        <v>34</v>
      </c>
      <c r="C295" s="16">
        <f ca="1">SUM(D295:R295)</f>
        <v>0</v>
      </c>
      <c r="D295" s="38">
        <f t="shared" ref="D295:R295" ca="1" si="454">SUM(D265,D271,D277,D283,D289)</f>
        <v>0</v>
      </c>
      <c r="E295" s="38">
        <f t="shared" ca="1" si="454"/>
        <v>0</v>
      </c>
      <c r="F295" s="38">
        <f t="shared" ca="1" si="454"/>
        <v>0</v>
      </c>
      <c r="G295" s="38">
        <f t="shared" ca="1" si="454"/>
        <v>0</v>
      </c>
      <c r="H295" s="38">
        <f t="shared" ca="1" si="454"/>
        <v>0</v>
      </c>
      <c r="I295" s="38">
        <f t="shared" ca="1" si="454"/>
        <v>0</v>
      </c>
      <c r="J295" s="38">
        <f t="shared" ca="1" si="454"/>
        <v>0</v>
      </c>
      <c r="K295" s="38">
        <f t="shared" ca="1" si="454"/>
        <v>0</v>
      </c>
      <c r="L295" s="38">
        <f t="shared" ca="1" si="454"/>
        <v>0</v>
      </c>
      <c r="M295" s="38">
        <f t="shared" ca="1" si="454"/>
        <v>0</v>
      </c>
      <c r="N295" s="38">
        <f t="shared" ca="1" si="454"/>
        <v>0</v>
      </c>
      <c r="O295" s="38">
        <f t="shared" ca="1" si="454"/>
        <v>0</v>
      </c>
      <c r="P295" s="38">
        <f t="shared" ca="1" si="454"/>
        <v>0</v>
      </c>
      <c r="Q295" s="38">
        <f t="shared" ca="1" si="454"/>
        <v>0</v>
      </c>
      <c r="R295" s="38">
        <f t="shared" ca="1" si="454"/>
        <v>0</v>
      </c>
      <c r="S295" s="6"/>
      <c r="T295"/>
      <c r="U295"/>
      <c r="V295"/>
      <c r="W295" s="3"/>
      <c r="X295" s="3"/>
      <c r="Y295" s="3"/>
    </row>
    <row r="296" spans="1:25" ht="14.25" customHeight="1">
      <c r="A296" s="30" t="s">
        <v>0</v>
      </c>
      <c r="C296" s="4">
        <f t="shared" ref="C296:R296" ca="1" si="455">SUM(C293:C295)</f>
        <v>65979722.241978049</v>
      </c>
      <c r="D296" s="4">
        <f t="shared" ca="1" si="455"/>
        <v>31262388.790432163</v>
      </c>
      <c r="E296" s="4">
        <f t="shared" ref="E296" ca="1" si="456">SUM(E293:E295)</f>
        <v>7550947.9583709901</v>
      </c>
      <c r="F296" s="4">
        <f t="shared" ca="1" si="455"/>
        <v>7451768.4184504822</v>
      </c>
      <c r="G296" s="4">
        <f t="shared" ref="G296" ca="1" si="457">SUM(G293:G295)</f>
        <v>308214.90043249755</v>
      </c>
      <c r="H296" s="4">
        <f t="shared" ref="H296" ca="1" si="458">SUM(H293:H295)</f>
        <v>7088352.7088547973</v>
      </c>
      <c r="I296" s="4">
        <f t="shared" ref="I296:Q296" ca="1" si="459">SUM(I293:I295)</f>
        <v>7892024.2736332994</v>
      </c>
      <c r="J296" s="4">
        <f t="shared" ref="J296" ca="1" si="460">SUM(J293:J295)</f>
        <v>4036454.5269612982</v>
      </c>
      <c r="K296" s="4">
        <f t="shared" ca="1" si="459"/>
        <v>261127.75182082047</v>
      </c>
      <c r="L296" s="4">
        <f t="shared" ref="L296" ca="1" si="461">SUM(L293:L295)</f>
        <v>108966.45493696455</v>
      </c>
      <c r="M296" s="4">
        <f t="shared" ca="1" si="459"/>
        <v>5852.7140481832266</v>
      </c>
      <c r="N296" s="4">
        <f t="shared" ca="1" si="459"/>
        <v>11699.736581863026</v>
      </c>
      <c r="O296" s="4">
        <f ca="1">SUM(O293:O295)</f>
        <v>233.98043516867392</v>
      </c>
      <c r="P296" s="4">
        <f t="shared" ca="1" si="459"/>
        <v>1690.0270195255091</v>
      </c>
      <c r="Q296" s="4">
        <f t="shared" ca="1" si="459"/>
        <v>0</v>
      </c>
      <c r="R296" s="4">
        <f t="shared" ca="1" si="455"/>
        <v>0</v>
      </c>
      <c r="S296" s="6"/>
      <c r="T296"/>
      <c r="U296"/>
      <c r="V296"/>
      <c r="W296" s="3"/>
      <c r="X296" s="3">
        <f ca="1">C296-C292</f>
        <v>0</v>
      </c>
      <c r="Y296" s="3"/>
    </row>
    <row r="297" spans="1:25" ht="14.25" customHeight="1">
      <c r="A297" s="30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  <c r="S297" s="6"/>
      <c r="T297"/>
      <c r="U297"/>
      <c r="V297"/>
      <c r="W297" s="3"/>
      <c r="X297" s="3"/>
      <c r="Y297" s="3"/>
    </row>
    <row r="298" spans="1:25" ht="14.25" customHeight="1">
      <c r="A298" s="39" t="str">
        <f>+'Input Rate Base'!A64</f>
        <v>Total Utility Plant</v>
      </c>
      <c r="C298" s="7">
        <f>INDEX('Input Rate Base'!$F$6:$L$81,MATCH(A298,'Input Rate Base'!$A$6:$A$81,0),MATCH($A$3,'Input Rate Base'!$F$4:$L$4,0))</f>
        <v>546235856.49271154</v>
      </c>
      <c r="S298" s="6"/>
      <c r="T298"/>
      <c r="U298"/>
      <c r="V298"/>
      <c r="W298" s="3"/>
      <c r="X298" s="3"/>
      <c r="Y298" s="3"/>
    </row>
    <row r="299" spans="1:25" ht="14.25" customHeight="1">
      <c r="A299" s="30" t="s">
        <v>32</v>
      </c>
      <c r="C299" s="368">
        <f ca="1">SUM(D299:R299)</f>
        <v>546235856.49271166</v>
      </c>
      <c r="D299" s="256">
        <f t="shared" ref="D299:R299" ca="1" si="462">SUM(D293,D256)</f>
        <v>258816453.55101618</v>
      </c>
      <c r="E299" s="256">
        <f t="shared" ca="1" si="462"/>
        <v>62513123.505519867</v>
      </c>
      <c r="F299" s="256">
        <f t="shared" ca="1" si="462"/>
        <v>61692031.523102216</v>
      </c>
      <c r="G299" s="256">
        <f t="shared" ca="1" si="462"/>
        <v>2551663.2141025793</v>
      </c>
      <c r="H299" s="256">
        <f t="shared" ca="1" si="462"/>
        <v>58683369.397095151</v>
      </c>
      <c r="I299" s="256">
        <f t="shared" ca="1" si="462"/>
        <v>65336841.261005536</v>
      </c>
      <c r="J299" s="256">
        <f t="shared" ca="1" si="462"/>
        <v>33417179.109096032</v>
      </c>
      <c r="K299" s="256">
        <f t="shared" ca="1" si="462"/>
        <v>2161836.0357254194</v>
      </c>
      <c r="L299" s="256">
        <f t="shared" ca="1" si="462"/>
        <v>902116.32936517906</v>
      </c>
      <c r="M299" s="256">
        <f t="shared" ca="1" si="462"/>
        <v>48453.709144023924</v>
      </c>
      <c r="N299" s="256">
        <f t="shared" ca="1" si="462"/>
        <v>96860.299124858313</v>
      </c>
      <c r="O299" s="256">
        <f t="shared" ca="1" si="462"/>
        <v>1937.0876242577274</v>
      </c>
      <c r="P299" s="256">
        <f t="shared" ca="1" si="462"/>
        <v>13991.470790384847</v>
      </c>
      <c r="Q299" s="256">
        <f t="shared" ca="1" si="462"/>
        <v>0</v>
      </c>
      <c r="R299" s="257">
        <f t="shared" ca="1" si="462"/>
        <v>0</v>
      </c>
      <c r="S299" s="6"/>
      <c r="T299"/>
      <c r="U299"/>
      <c r="V299"/>
      <c r="W299" s="3"/>
      <c r="X299" s="3"/>
      <c r="Y299" s="3"/>
    </row>
    <row r="300" spans="1:25" ht="14.25" customHeight="1">
      <c r="A300" s="30" t="s">
        <v>33</v>
      </c>
      <c r="C300" s="369">
        <f ca="1">SUM(D300:R300)</f>
        <v>0</v>
      </c>
      <c r="D300" s="370">
        <f t="shared" ref="D300:R300" ca="1" si="463">SUM(D294,D257)</f>
        <v>0</v>
      </c>
      <c r="E300" s="370">
        <f t="shared" ca="1" si="463"/>
        <v>0</v>
      </c>
      <c r="F300" s="370">
        <f t="shared" ca="1" si="463"/>
        <v>0</v>
      </c>
      <c r="G300" s="370">
        <f t="shared" ca="1" si="463"/>
        <v>0</v>
      </c>
      <c r="H300" s="370">
        <f t="shared" ca="1" si="463"/>
        <v>0</v>
      </c>
      <c r="I300" s="370">
        <f t="shared" ca="1" si="463"/>
        <v>0</v>
      </c>
      <c r="J300" s="370">
        <f t="shared" ca="1" si="463"/>
        <v>0</v>
      </c>
      <c r="K300" s="370">
        <f t="shared" ca="1" si="463"/>
        <v>0</v>
      </c>
      <c r="L300" s="370">
        <f t="shared" ca="1" si="463"/>
        <v>0</v>
      </c>
      <c r="M300" s="370">
        <f t="shared" ca="1" si="463"/>
        <v>0</v>
      </c>
      <c r="N300" s="370">
        <f t="shared" ca="1" si="463"/>
        <v>0</v>
      </c>
      <c r="O300" s="370">
        <f t="shared" ca="1" si="463"/>
        <v>0</v>
      </c>
      <c r="P300" s="370">
        <f t="shared" ca="1" si="463"/>
        <v>0</v>
      </c>
      <c r="Q300" s="370">
        <f t="shared" ca="1" si="463"/>
        <v>0</v>
      </c>
      <c r="R300" s="259">
        <f t="shared" ca="1" si="463"/>
        <v>0</v>
      </c>
      <c r="S300" s="6"/>
      <c r="T300"/>
      <c r="U300"/>
      <c r="V300"/>
      <c r="W300" s="3"/>
      <c r="X300" s="3"/>
      <c r="Y300" s="3"/>
    </row>
    <row r="301" spans="1:25" ht="14.25" customHeight="1">
      <c r="A301" s="30" t="s">
        <v>34</v>
      </c>
      <c r="C301" s="369">
        <f ca="1">SUM(D301:R301)</f>
        <v>0</v>
      </c>
      <c r="D301" s="370">
        <f t="shared" ref="D301:R301" ca="1" si="464">SUM(D295,D258)</f>
        <v>0</v>
      </c>
      <c r="E301" s="370">
        <f t="shared" ca="1" si="464"/>
        <v>0</v>
      </c>
      <c r="F301" s="370">
        <f t="shared" ca="1" si="464"/>
        <v>0</v>
      </c>
      <c r="G301" s="370">
        <f t="shared" ca="1" si="464"/>
        <v>0</v>
      </c>
      <c r="H301" s="370">
        <f t="shared" ca="1" si="464"/>
        <v>0</v>
      </c>
      <c r="I301" s="370">
        <f t="shared" ca="1" si="464"/>
        <v>0</v>
      </c>
      <c r="J301" s="370">
        <f t="shared" ca="1" si="464"/>
        <v>0</v>
      </c>
      <c r="K301" s="370">
        <f t="shared" ca="1" si="464"/>
        <v>0</v>
      </c>
      <c r="L301" s="370">
        <f t="shared" ca="1" si="464"/>
        <v>0</v>
      </c>
      <c r="M301" s="370">
        <f t="shared" ca="1" si="464"/>
        <v>0</v>
      </c>
      <c r="N301" s="370">
        <f t="shared" ca="1" si="464"/>
        <v>0</v>
      </c>
      <c r="O301" s="370">
        <f t="shared" ca="1" si="464"/>
        <v>0</v>
      </c>
      <c r="P301" s="370">
        <f t="shared" ca="1" si="464"/>
        <v>0</v>
      </c>
      <c r="Q301" s="370">
        <f t="shared" ca="1" si="464"/>
        <v>0</v>
      </c>
      <c r="R301" s="259">
        <f t="shared" ca="1" si="464"/>
        <v>0</v>
      </c>
      <c r="S301" s="6"/>
      <c r="T301"/>
      <c r="U301"/>
      <c r="V301"/>
      <c r="W301" s="3"/>
      <c r="X301" s="3"/>
      <c r="Y301" s="3"/>
    </row>
    <row r="302" spans="1:25" ht="14.25" customHeight="1">
      <c r="A302" s="323" t="s">
        <v>0</v>
      </c>
      <c r="B302" s="334"/>
      <c r="C302" s="310">
        <f t="shared" ref="C302:R302" ca="1" si="465">SUM(C299:C301)</f>
        <v>546235856.49271166</v>
      </c>
      <c r="D302" s="310">
        <f t="shared" ca="1" si="465"/>
        <v>258816453.55101618</v>
      </c>
      <c r="E302" s="310">
        <f t="shared" ref="E302" ca="1" si="466">SUM(E299:E301)</f>
        <v>62513123.505519867</v>
      </c>
      <c r="F302" s="310">
        <f t="shared" ca="1" si="465"/>
        <v>61692031.523102216</v>
      </c>
      <c r="G302" s="310">
        <f t="shared" ref="G302" ca="1" si="467">SUM(G299:G301)</f>
        <v>2551663.2141025793</v>
      </c>
      <c r="H302" s="310">
        <f t="shared" ref="H302" ca="1" si="468">SUM(H299:H301)</f>
        <v>58683369.397095151</v>
      </c>
      <c r="I302" s="310">
        <f t="shared" ref="I302:Q302" ca="1" si="469">SUM(I299:I301)</f>
        <v>65336841.261005536</v>
      </c>
      <c r="J302" s="310">
        <f t="shared" ref="J302" ca="1" si="470">SUM(J299:J301)</f>
        <v>33417179.109096032</v>
      </c>
      <c r="K302" s="310">
        <f t="shared" ca="1" si="469"/>
        <v>2161836.0357254194</v>
      </c>
      <c r="L302" s="310">
        <f t="shared" ref="L302" ca="1" si="471">SUM(L299:L301)</f>
        <v>902116.32936517906</v>
      </c>
      <c r="M302" s="310">
        <f t="shared" ca="1" si="469"/>
        <v>48453.709144023924</v>
      </c>
      <c r="N302" s="310">
        <f t="shared" ca="1" si="469"/>
        <v>96860.299124858313</v>
      </c>
      <c r="O302" s="310">
        <f ca="1">SUM(O299:O301)</f>
        <v>1937.0876242577274</v>
      </c>
      <c r="P302" s="310">
        <f t="shared" ca="1" si="469"/>
        <v>13991.470790384847</v>
      </c>
      <c r="Q302" s="310">
        <f t="shared" ca="1" si="469"/>
        <v>0</v>
      </c>
      <c r="R302" s="311">
        <f t="shared" ca="1" si="465"/>
        <v>0</v>
      </c>
      <c r="S302" s="6"/>
      <c r="T302"/>
      <c r="U302"/>
      <c r="V302"/>
      <c r="W302" s="3"/>
      <c r="X302" s="3">
        <f ca="1">C302-C298</f>
        <v>0</v>
      </c>
      <c r="Y302" s="3"/>
    </row>
    <row r="303" spans="1:25" ht="14.25" customHeight="1">
      <c r="A303" s="30"/>
      <c r="C303" s="4"/>
      <c r="D303" s="28"/>
      <c r="E303" s="28"/>
      <c r="F303" s="2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 s="6"/>
      <c r="T303"/>
      <c r="U303"/>
      <c r="V303"/>
      <c r="W303" s="3"/>
      <c r="X303" s="3"/>
      <c r="Y303" s="3"/>
    </row>
    <row r="304" spans="1:25" ht="14.25" customHeight="1">
      <c r="A304" s="94" t="s">
        <v>135</v>
      </c>
      <c r="B304" s="176"/>
      <c r="C304" s="95"/>
      <c r="D304" s="95"/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 s="96"/>
      <c r="T304"/>
      <c r="U304"/>
      <c r="V304"/>
      <c r="W304" s="3"/>
      <c r="X304" s="3"/>
      <c r="Y304" s="3"/>
    </row>
    <row r="305" spans="1:25" ht="14.25" customHeight="1">
      <c r="A305" s="30"/>
      <c r="C305" s="4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6"/>
      <c r="T305"/>
      <c r="U305"/>
      <c r="V305"/>
      <c r="W305" s="3"/>
      <c r="X305" s="3"/>
      <c r="Y305" s="3"/>
    </row>
    <row r="306" spans="1:25" ht="14.25" customHeight="1">
      <c r="A306" s="307" t="str">
        <f>'Input Rate Base'!A66</f>
        <v>Other Rate Base Items</v>
      </c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8"/>
      <c r="T306"/>
      <c r="U306"/>
      <c r="V306"/>
      <c r="W306" s="3"/>
      <c r="X306" s="3"/>
      <c r="Y306" s="3"/>
    </row>
    <row r="307" spans="1:25" ht="14.25" customHeight="1">
      <c r="A307" s="39" t="str">
        <f>'Input Rate Base'!A67</f>
        <v>Prepayments</v>
      </c>
      <c r="C307" s="7">
        <f>INDEX('Input Rate Base'!$F$6:$L$81,MATCH(A307,'Input Rate Base'!$A$6:$A$81,0),MATCH($A$3,'Input Rate Base'!$F$4:$L$4,0))</f>
        <v>997029.325957514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362" t="str">
        <f>IF(INDEX('Classif-Dashboard'!$B$5:$H$353,MATCH(A307,'Classif-Dashboard'!$A$5:$A$353,0),MATCH($A$3,'Classif-Dashboard'!$B$4:$H$4,0))=0,"N/A",INDEX('Classif-Dashboard'!$B$5:$H$353,MATCH(A307,'Classif-Dashboard'!$A$5:$A$353,0),MATCH($A$3,'Classif-Dashboard'!$B$4:$H$4,0)))</f>
        <v>TPIS_TRANS</v>
      </c>
      <c r="T307"/>
      <c r="U307"/>
      <c r="V307"/>
      <c r="W307" s="3"/>
      <c r="X307" s="3"/>
      <c r="Y307" s="3"/>
    </row>
    <row r="308" spans="1:25" ht="14.25" customHeight="1">
      <c r="A308" s="30" t="s">
        <v>32</v>
      </c>
      <c r="B308" s="365" t="str">
        <f ca="1">IF(OFFSET('Alloc-Dashboard'!$A$1,MATCH(A307,'Alloc-Dashboard'!$A:$A,0),MATCH($A$3,'Alloc-Dashboard'!$B$4:$H$4,0))=0,"",OFFSET('Alloc-Dashboard'!$A$1,MATCH(A307,'Alloc-Dashboard'!$A:$A,0),MATCH($A$3,'Alloc-Dashboard'!$B$4:$H$4,0)))</f>
        <v>TPIS-TRANS-D</v>
      </c>
      <c r="C308" s="4">
        <f ca="1">SUM(D308:R308)</f>
        <v>997029.32595751376</v>
      </c>
      <c r="D308" s="3">
        <f t="shared" ref="D308:R308" ca="1" si="472">IFERROR(IF($C307&lt;&gt;0,+$C307*INDEX(ALLOCATORS,MATCH($B308,ALLOCATORS_NAMES,0),MATCH(D$3,RATE_CLASSES,0)),0)*$S308,0)</f>
        <v>472410.57349761686</v>
      </c>
      <c r="E308" s="3">
        <f t="shared" ca="1" si="472"/>
        <v>114103.48963980711</v>
      </c>
      <c r="F308" s="3">
        <f t="shared" ca="1" si="472"/>
        <v>112604.77296632578</v>
      </c>
      <c r="G308" s="3">
        <f t="shared" ca="1" si="472"/>
        <v>4657.4808742187042</v>
      </c>
      <c r="H308" s="3">
        <f t="shared" ca="1" si="472"/>
        <v>107113.14451339438</v>
      </c>
      <c r="I308" s="3">
        <f t="shared" ca="1" si="472"/>
        <v>119257.54420613106</v>
      </c>
      <c r="J308" s="3">
        <f t="shared" ca="1" si="472"/>
        <v>60995.460416077767</v>
      </c>
      <c r="K308" s="3">
        <f t="shared" ca="1" si="472"/>
        <v>3945.9400182359468</v>
      </c>
      <c r="L308" s="3">
        <f t="shared" ca="1" si="472"/>
        <v>1646.6081915188811</v>
      </c>
      <c r="M308" s="3">
        <f t="shared" ca="1" si="472"/>
        <v>88.44122624647251</v>
      </c>
      <c r="N308" s="3">
        <f t="shared" ca="1" si="472"/>
        <v>176.79644717682356</v>
      </c>
      <c r="O308" s="3">
        <f t="shared" ca="1" si="472"/>
        <v>3.5357129074885134</v>
      </c>
      <c r="P308" s="3">
        <f t="shared" ca="1" si="472"/>
        <v>25.538247856634033</v>
      </c>
      <c r="Q308" s="3">
        <f t="shared" ca="1" si="472"/>
        <v>0</v>
      </c>
      <c r="R308" s="3">
        <f t="shared" ca="1" si="472"/>
        <v>0</v>
      </c>
      <c r="S308" s="363">
        <f ca="1">IFERROR(INDEX(CLASSIFIERS,MATCH($S307,CLASSIFIER_NAMES,0),MATCH($A308,Classifiers!$C$3:$F$3,0)),"N/A")</f>
        <v>1</v>
      </c>
      <c r="T308"/>
      <c r="U308"/>
      <c r="V308"/>
      <c r="W308" s="3"/>
      <c r="X308" s="3"/>
      <c r="Y308" s="3"/>
    </row>
    <row r="309" spans="1:25" ht="14.25" customHeight="1">
      <c r="A309" s="30" t="s">
        <v>33</v>
      </c>
      <c r="B309" s="366" t="str">
        <f ca="1">IF(OFFSET('Alloc-Dashboard'!$A$1,MATCH(A307,'Alloc-Dashboard'!$A:$A,0)+1,MATCH($A$3,'Alloc-Dashboard'!$B$4:$H$4,0))=0,"",OFFSET('Alloc-Dashboard'!$A$1,MATCH(A307,'Alloc-Dashboard'!$A:$A,0)+1,MATCH($A$3,'Alloc-Dashboard'!$B$4:$H$4,0)))</f>
        <v>TPIS-TRANS-C</v>
      </c>
      <c r="C309" s="4">
        <f ca="1">SUM(D309:R309)</f>
        <v>0</v>
      </c>
      <c r="D309" s="3">
        <f t="shared" ref="D309:R309" ca="1" si="473">IFERROR(IF($C307&lt;&gt;0,+$C307*INDEX(ALLOCATORS,MATCH($B309,ALLOCATORS_NAMES,0),MATCH(D$3,RATE_CLASSES,0)),0)*$S309,0)</f>
        <v>0</v>
      </c>
      <c r="E309" s="3">
        <f t="shared" ca="1" si="473"/>
        <v>0</v>
      </c>
      <c r="F309" s="3">
        <f t="shared" ca="1" si="473"/>
        <v>0</v>
      </c>
      <c r="G309" s="3">
        <f t="shared" ca="1" si="473"/>
        <v>0</v>
      </c>
      <c r="H309" s="3">
        <f t="shared" ca="1" si="473"/>
        <v>0</v>
      </c>
      <c r="I309" s="3">
        <f t="shared" ca="1" si="473"/>
        <v>0</v>
      </c>
      <c r="J309" s="3">
        <f t="shared" ca="1" si="473"/>
        <v>0</v>
      </c>
      <c r="K309" s="3">
        <f t="shared" ca="1" si="473"/>
        <v>0</v>
      </c>
      <c r="L309" s="3">
        <f t="shared" ca="1" si="473"/>
        <v>0</v>
      </c>
      <c r="M309" s="3">
        <f t="shared" ca="1" si="473"/>
        <v>0</v>
      </c>
      <c r="N309" s="3">
        <f t="shared" ca="1" si="473"/>
        <v>0</v>
      </c>
      <c r="O309" s="3">
        <f t="shared" ca="1" si="473"/>
        <v>0</v>
      </c>
      <c r="P309" s="3">
        <f t="shared" ca="1" si="473"/>
        <v>0</v>
      </c>
      <c r="Q309" s="3">
        <f t="shared" ca="1" si="473"/>
        <v>0</v>
      </c>
      <c r="R309" s="3">
        <f t="shared" ca="1" si="473"/>
        <v>0</v>
      </c>
      <c r="S309" s="363">
        <f ca="1">IFERROR(INDEX(CLASSIFIERS,MATCH($S307,CLASSIFIER_NAMES,0),MATCH($A309,Classifiers!$C$3:$F$3,0)),"N/A")</f>
        <v>0</v>
      </c>
      <c r="T309"/>
      <c r="U309"/>
      <c r="V309"/>
      <c r="W309" s="3"/>
      <c r="X309" s="3"/>
      <c r="Y309" s="3"/>
    </row>
    <row r="310" spans="1:25" ht="14.25" customHeight="1">
      <c r="A310" s="30" t="s">
        <v>34</v>
      </c>
      <c r="B310" s="367" t="str">
        <f ca="1">IF(OFFSET('Alloc-Dashboard'!$A$1,MATCH(A307,'Alloc-Dashboard'!$A:$A,0)+2,MATCH($A$3,'Alloc-Dashboard'!$B$4:$H$4,0))=0,"",OFFSET('Alloc-Dashboard'!$A$1,MATCH(A307,'Alloc-Dashboard'!$A:$A,0)+2,MATCH($A$3,'Alloc-Dashboard'!$B$4:$H$4,0)))</f>
        <v>TPIS-TRANS-E</v>
      </c>
      <c r="C310" s="16">
        <f ca="1">SUM(D310:R310)</f>
        <v>0</v>
      </c>
      <c r="D310" s="38">
        <f t="shared" ref="D310:R310" ca="1" si="474">IFERROR(IF($C307&lt;&gt;0,+$C307*INDEX(ALLOCATORS,MATCH($B310,ALLOCATORS_NAMES,0),MATCH(D$3,RATE_CLASSES,0)),0)*$S310,0)</f>
        <v>0</v>
      </c>
      <c r="E310" s="38">
        <f t="shared" ca="1" si="474"/>
        <v>0</v>
      </c>
      <c r="F310" s="38">
        <f t="shared" ca="1" si="474"/>
        <v>0</v>
      </c>
      <c r="G310" s="38">
        <f t="shared" ca="1" si="474"/>
        <v>0</v>
      </c>
      <c r="H310" s="38">
        <f t="shared" ca="1" si="474"/>
        <v>0</v>
      </c>
      <c r="I310" s="38">
        <f t="shared" ca="1" si="474"/>
        <v>0</v>
      </c>
      <c r="J310" s="38">
        <f t="shared" ca="1" si="474"/>
        <v>0</v>
      </c>
      <c r="K310" s="38">
        <f t="shared" ca="1" si="474"/>
        <v>0</v>
      </c>
      <c r="L310" s="38">
        <f t="shared" ca="1" si="474"/>
        <v>0</v>
      </c>
      <c r="M310" s="38">
        <f t="shared" ca="1" si="474"/>
        <v>0</v>
      </c>
      <c r="N310" s="38">
        <f t="shared" ca="1" si="474"/>
        <v>0</v>
      </c>
      <c r="O310" s="38">
        <f t="shared" ca="1" si="474"/>
        <v>0</v>
      </c>
      <c r="P310" s="38">
        <f t="shared" ca="1" si="474"/>
        <v>0</v>
      </c>
      <c r="Q310" s="38">
        <f t="shared" ca="1" si="474"/>
        <v>0</v>
      </c>
      <c r="R310" s="38">
        <f t="shared" ca="1" si="474"/>
        <v>0</v>
      </c>
      <c r="S310" s="364">
        <f ca="1">IFERROR(INDEX(CLASSIFIERS,MATCH($S307,CLASSIFIER_NAMES,0),MATCH($A310,Classifiers!$C$3:$F$3,0)),"N/A")</f>
        <v>0</v>
      </c>
      <c r="T310"/>
      <c r="U310"/>
      <c r="V310"/>
      <c r="W310" s="3"/>
      <c r="X310" s="3"/>
      <c r="Y310" s="3"/>
    </row>
    <row r="311" spans="1:25" ht="14.25" customHeight="1">
      <c r="A311" s="30" t="s">
        <v>0</v>
      </c>
      <c r="C311" s="4">
        <f t="shared" ref="C311:R311" ca="1" si="475">SUM(C308:C310)</f>
        <v>997029.32595751376</v>
      </c>
      <c r="D311" s="4">
        <f t="shared" ca="1" si="475"/>
        <v>472410.57349761686</v>
      </c>
      <c r="E311" s="4">
        <f t="shared" ref="E311" ca="1" si="476">SUM(E308:E310)</f>
        <v>114103.48963980711</v>
      </c>
      <c r="F311" s="4">
        <f t="shared" ca="1" si="475"/>
        <v>112604.77296632578</v>
      </c>
      <c r="G311" s="4">
        <f t="shared" ref="G311" ca="1" si="477">SUM(G308:G310)</f>
        <v>4657.4808742187042</v>
      </c>
      <c r="H311" s="4">
        <f t="shared" ref="H311" ca="1" si="478">SUM(H308:H310)</f>
        <v>107113.14451339438</v>
      </c>
      <c r="I311" s="4">
        <f t="shared" ref="I311:Q311" ca="1" si="479">SUM(I308:I310)</f>
        <v>119257.54420613106</v>
      </c>
      <c r="J311" s="4">
        <f t="shared" ref="J311" ca="1" si="480">SUM(J308:J310)</f>
        <v>60995.460416077767</v>
      </c>
      <c r="K311" s="4">
        <f t="shared" ca="1" si="479"/>
        <v>3945.9400182359468</v>
      </c>
      <c r="L311" s="4">
        <f t="shared" ref="L311" ca="1" si="481">SUM(L308:L310)</f>
        <v>1646.6081915188811</v>
      </c>
      <c r="M311" s="4">
        <f t="shared" ca="1" si="479"/>
        <v>88.44122624647251</v>
      </c>
      <c r="N311" s="4">
        <f t="shared" ca="1" si="479"/>
        <v>176.79644717682356</v>
      </c>
      <c r="O311" s="4">
        <f ca="1">SUM(O308:O310)</f>
        <v>3.5357129074885134</v>
      </c>
      <c r="P311" s="4">
        <f t="shared" ca="1" si="479"/>
        <v>25.538247856634033</v>
      </c>
      <c r="Q311" s="4">
        <f t="shared" ca="1" si="479"/>
        <v>0</v>
      </c>
      <c r="R311" s="4">
        <f t="shared" ca="1" si="475"/>
        <v>0</v>
      </c>
      <c r="S311" s="6"/>
      <c r="T311"/>
      <c r="U311"/>
      <c r="V311"/>
      <c r="W311" s="3"/>
      <c r="X311" s="3">
        <f ca="1">C311-C307</f>
        <v>0</v>
      </c>
      <c r="Y311" s="3"/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6"/>
      <c r="T312"/>
      <c r="U312"/>
      <c r="V312"/>
      <c r="W312" s="3"/>
      <c r="X312" s="3"/>
      <c r="Y312" s="3"/>
    </row>
    <row r="313" spans="1:25" ht="14.25" customHeight="1">
      <c r="A313" s="39" t="str">
        <f>'Input Rate Base'!A68</f>
        <v>Cash Working Capital</v>
      </c>
      <c r="C313" s="7">
        <f>INDEX('Input Rate Base'!$F$6:$L$81,MATCH(A313,'Input Rate Base'!$A$6:$A$81,0),MATCH($A$3,'Input Rate Base'!$F$4:$L$4,0))</f>
        <v>6697805.0526377587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362" t="str">
        <f>IF(INDEX('Classif-Dashboard'!$B$5:$H$353,MATCH(A313,'Classif-Dashboard'!$A$5:$A$353,0),MATCH($A$3,'Classif-Dashboard'!$B$4:$H$4,0))=0,"N/A",INDEX('Classif-Dashboard'!$B$5:$H$353,MATCH(A313,'Classif-Dashboard'!$A$5:$A$353,0),MATCH($A$3,'Classif-Dashboard'!$B$4:$H$4,0)))</f>
        <v>O&amp;MxPP_TRANS</v>
      </c>
      <c r="T313"/>
      <c r="U313"/>
      <c r="V313"/>
      <c r="W313" s="3"/>
      <c r="X313" s="3"/>
      <c r="Y313" s="3"/>
    </row>
    <row r="314" spans="1:25" ht="14.25" customHeight="1">
      <c r="A314" s="30" t="s">
        <v>32</v>
      </c>
      <c r="B314" s="365" t="str">
        <f ca="1">IF(OFFSET('Alloc-Dashboard'!$A$1,MATCH(A313,'Alloc-Dashboard'!$A:$A,0),MATCH($A$3,'Alloc-Dashboard'!$B$4:$H$4,0))=0,"",OFFSET('Alloc-Dashboard'!$A$1,MATCH(A313,'Alloc-Dashboard'!$A:$A,0),MATCH($A$3,'Alloc-Dashboard'!$B$4:$H$4,0)))</f>
        <v>O&amp;MxPP-TRANS-D</v>
      </c>
      <c r="C314" s="4">
        <f ca="1">SUM(D314:R314)</f>
        <v>6697805.0526377577</v>
      </c>
      <c r="D314" s="3">
        <f t="shared" ref="D314:R314" ca="1" si="482">IFERROR(IF($C313&lt;&gt;0,+$C313*INDEX(ALLOCATORS,MATCH($B314,ALLOCATORS_NAMES,0),MATCH(D$3,RATE_CLASSES,0)),0)*$S314,0)</f>
        <v>3173541.4833993269</v>
      </c>
      <c r="E314" s="3">
        <f t="shared" ca="1" si="482"/>
        <v>766520.01053143223</v>
      </c>
      <c r="F314" s="3">
        <f t="shared" ca="1" si="482"/>
        <v>756451.98961492046</v>
      </c>
      <c r="G314" s="3">
        <f t="shared" ca="1" si="482"/>
        <v>31287.844920656898</v>
      </c>
      <c r="H314" s="3">
        <f t="shared" ca="1" si="482"/>
        <v>719560.54034493142</v>
      </c>
      <c r="I314" s="3">
        <f t="shared" ca="1" si="482"/>
        <v>801143.71899932763</v>
      </c>
      <c r="J314" s="3">
        <f t="shared" ca="1" si="482"/>
        <v>409752.94540150865</v>
      </c>
      <c r="K314" s="3">
        <f t="shared" ca="1" si="482"/>
        <v>26507.883272304545</v>
      </c>
      <c r="L314" s="3">
        <f t="shared" ca="1" si="482"/>
        <v>11061.520837692839</v>
      </c>
      <c r="M314" s="3">
        <f t="shared" ca="1" si="482"/>
        <v>594.12704981994159</v>
      </c>
      <c r="N314" s="3">
        <f t="shared" ca="1" si="482"/>
        <v>1187.676336452909</v>
      </c>
      <c r="O314" s="3">
        <f t="shared" ca="1" si="482"/>
        <v>23.75207545044892</v>
      </c>
      <c r="P314" s="3">
        <f t="shared" ca="1" si="482"/>
        <v>171.55985393449475</v>
      </c>
      <c r="Q314" s="3">
        <f t="shared" ca="1" si="482"/>
        <v>0</v>
      </c>
      <c r="R314" s="3">
        <f t="shared" ca="1" si="482"/>
        <v>0</v>
      </c>
      <c r="S314" s="363">
        <f ca="1">IFERROR(INDEX(CLASSIFIERS,MATCH($S313,CLASSIFIER_NAMES,0),MATCH($A314,Classifiers!$C$3:$F$3,0)),"N/A")</f>
        <v>1</v>
      </c>
      <c r="T314"/>
      <c r="U314"/>
      <c r="V314"/>
      <c r="W314" s="3"/>
      <c r="X314" s="3"/>
      <c r="Y314" s="3"/>
    </row>
    <row r="315" spans="1:25" ht="14.25" customHeight="1">
      <c r="A315" s="30" t="s">
        <v>33</v>
      </c>
      <c r="B315" s="366" t="str">
        <f ca="1">IF(OFFSET('Alloc-Dashboard'!$A$1,MATCH(A313,'Alloc-Dashboard'!$A:$A,0)+1,MATCH($A$3,'Alloc-Dashboard'!$B$4:$H$4,0))=0,"",OFFSET('Alloc-Dashboard'!$A$1,MATCH(A313,'Alloc-Dashboard'!$A:$A,0)+1,MATCH($A$3,'Alloc-Dashboard'!$B$4:$H$4,0)))</f>
        <v>O&amp;MxPP-TRANS-C</v>
      </c>
      <c r="C315" s="4">
        <f ca="1">SUM(D315:R315)</f>
        <v>0</v>
      </c>
      <c r="D315" s="3">
        <f t="shared" ref="D315:R315" ca="1" si="483">IFERROR(IF($C313&lt;&gt;0,+$C313*INDEX(ALLOCATORS,MATCH($B315,ALLOCATORS_NAMES,0),MATCH(D$3,RATE_CLASSES,0)),0)*$S315,0)</f>
        <v>0</v>
      </c>
      <c r="E315" s="3">
        <f t="shared" ca="1" si="483"/>
        <v>0</v>
      </c>
      <c r="F315" s="3">
        <f t="shared" ca="1" si="483"/>
        <v>0</v>
      </c>
      <c r="G315" s="3">
        <f t="shared" ca="1" si="483"/>
        <v>0</v>
      </c>
      <c r="H315" s="3">
        <f t="shared" ca="1" si="483"/>
        <v>0</v>
      </c>
      <c r="I315" s="3">
        <f t="shared" ca="1" si="483"/>
        <v>0</v>
      </c>
      <c r="J315" s="3">
        <f t="shared" ca="1" si="483"/>
        <v>0</v>
      </c>
      <c r="K315" s="3">
        <f t="shared" ca="1" si="483"/>
        <v>0</v>
      </c>
      <c r="L315" s="3">
        <f t="shared" ca="1" si="483"/>
        <v>0</v>
      </c>
      <c r="M315" s="3">
        <f t="shared" ca="1" si="483"/>
        <v>0</v>
      </c>
      <c r="N315" s="3">
        <f t="shared" ca="1" si="483"/>
        <v>0</v>
      </c>
      <c r="O315" s="3">
        <f t="shared" ca="1" si="483"/>
        <v>0</v>
      </c>
      <c r="P315" s="3">
        <f t="shared" ca="1" si="483"/>
        <v>0</v>
      </c>
      <c r="Q315" s="3">
        <f t="shared" ca="1" si="483"/>
        <v>0</v>
      </c>
      <c r="R315" s="3">
        <f t="shared" ca="1" si="483"/>
        <v>0</v>
      </c>
      <c r="S315" s="363">
        <f ca="1">IFERROR(INDEX(CLASSIFIERS,MATCH($S313,CLASSIFIER_NAMES,0),MATCH($A315,Classifiers!$C$3:$F$3,0)),"N/A")</f>
        <v>0</v>
      </c>
      <c r="T315"/>
      <c r="U315"/>
      <c r="V315"/>
      <c r="W315" s="3"/>
      <c r="X315" s="3"/>
      <c r="Y315" s="3"/>
    </row>
    <row r="316" spans="1:25" ht="14.25" customHeight="1">
      <c r="A316" s="30" t="s">
        <v>34</v>
      </c>
      <c r="B316" s="367" t="str">
        <f ca="1">IF(OFFSET('Alloc-Dashboard'!$A$1,MATCH(A313,'Alloc-Dashboard'!$A:$A,0)+2,MATCH($A$3,'Alloc-Dashboard'!$B$4:$H$4,0))=0,"",OFFSET('Alloc-Dashboard'!$A$1,MATCH(A313,'Alloc-Dashboard'!$A:$A,0)+2,MATCH($A$3,'Alloc-Dashboard'!$B$4:$H$4,0)))</f>
        <v>O&amp;MxPP-TRANS-E</v>
      </c>
      <c r="C316" s="16">
        <f ca="1">SUM(D316:R316)</f>
        <v>0</v>
      </c>
      <c r="D316" s="38">
        <f t="shared" ref="D316:R316" ca="1" si="484">IFERROR(IF($C313&lt;&gt;0,+$C313*INDEX(ALLOCATORS,MATCH($B316,ALLOCATORS_NAMES,0),MATCH(D$3,RATE_CLASSES,0)),0)*$S316,0)</f>
        <v>0</v>
      </c>
      <c r="E316" s="38">
        <f t="shared" ca="1" si="484"/>
        <v>0</v>
      </c>
      <c r="F316" s="38">
        <f t="shared" ca="1" si="484"/>
        <v>0</v>
      </c>
      <c r="G316" s="38">
        <f t="shared" ca="1" si="484"/>
        <v>0</v>
      </c>
      <c r="H316" s="38">
        <f t="shared" ca="1" si="484"/>
        <v>0</v>
      </c>
      <c r="I316" s="38">
        <f t="shared" ca="1" si="484"/>
        <v>0</v>
      </c>
      <c r="J316" s="38">
        <f t="shared" ca="1" si="484"/>
        <v>0</v>
      </c>
      <c r="K316" s="38">
        <f t="shared" ca="1" si="484"/>
        <v>0</v>
      </c>
      <c r="L316" s="38">
        <f t="shared" ca="1" si="484"/>
        <v>0</v>
      </c>
      <c r="M316" s="38">
        <f t="shared" ca="1" si="484"/>
        <v>0</v>
      </c>
      <c r="N316" s="38">
        <f t="shared" ca="1" si="484"/>
        <v>0</v>
      </c>
      <c r="O316" s="38">
        <f t="shared" ca="1" si="484"/>
        <v>0</v>
      </c>
      <c r="P316" s="38">
        <f t="shared" ca="1" si="484"/>
        <v>0</v>
      </c>
      <c r="Q316" s="38">
        <f t="shared" ca="1" si="484"/>
        <v>0</v>
      </c>
      <c r="R316" s="38">
        <f t="shared" ca="1" si="484"/>
        <v>0</v>
      </c>
      <c r="S316" s="364">
        <f ca="1">IFERROR(INDEX(CLASSIFIERS,MATCH($S313,CLASSIFIER_NAMES,0),MATCH($A316,Classifiers!$C$3:$F$3,0)),"N/A")</f>
        <v>0</v>
      </c>
      <c r="T316"/>
      <c r="U316"/>
      <c r="V316"/>
      <c r="W316" s="3"/>
      <c r="X316" s="3"/>
      <c r="Y316" s="3"/>
    </row>
    <row r="317" spans="1:25" ht="14.25" customHeight="1">
      <c r="A317" s="30" t="s">
        <v>0</v>
      </c>
      <c r="C317" s="4">
        <f t="shared" ref="C317:R317" ca="1" si="485">SUM(C314:C316)</f>
        <v>6697805.0526377577</v>
      </c>
      <c r="D317" s="4">
        <f t="shared" ca="1" si="485"/>
        <v>3173541.4833993269</v>
      </c>
      <c r="E317" s="4">
        <f t="shared" ref="E317" ca="1" si="486">SUM(E314:E316)</f>
        <v>766520.01053143223</v>
      </c>
      <c r="F317" s="4">
        <f t="shared" ca="1" si="485"/>
        <v>756451.98961492046</v>
      </c>
      <c r="G317" s="4">
        <f t="shared" ref="G317" ca="1" si="487">SUM(G314:G316)</f>
        <v>31287.844920656898</v>
      </c>
      <c r="H317" s="4">
        <f t="shared" ref="H317" ca="1" si="488">SUM(H314:H316)</f>
        <v>719560.54034493142</v>
      </c>
      <c r="I317" s="4">
        <f t="shared" ref="I317:Q317" ca="1" si="489">SUM(I314:I316)</f>
        <v>801143.71899932763</v>
      </c>
      <c r="J317" s="4">
        <f t="shared" ref="J317" ca="1" si="490">SUM(J314:J316)</f>
        <v>409752.94540150865</v>
      </c>
      <c r="K317" s="4">
        <f t="shared" ca="1" si="489"/>
        <v>26507.883272304545</v>
      </c>
      <c r="L317" s="4">
        <f t="shared" ref="L317" ca="1" si="491">SUM(L314:L316)</f>
        <v>11061.520837692839</v>
      </c>
      <c r="M317" s="4">
        <f t="shared" ca="1" si="489"/>
        <v>594.12704981994159</v>
      </c>
      <c r="N317" s="4">
        <f t="shared" ca="1" si="489"/>
        <v>1187.676336452909</v>
      </c>
      <c r="O317" s="4">
        <f ca="1">SUM(O314:O316)</f>
        <v>23.75207545044892</v>
      </c>
      <c r="P317" s="4">
        <f t="shared" ca="1" si="489"/>
        <v>171.55985393449475</v>
      </c>
      <c r="Q317" s="4">
        <f t="shared" ca="1" si="489"/>
        <v>0</v>
      </c>
      <c r="R317" s="4">
        <f t="shared" ca="1" si="485"/>
        <v>0</v>
      </c>
      <c r="S317" s="6"/>
      <c r="T317"/>
      <c r="U317"/>
      <c r="V317"/>
      <c r="W317" s="3"/>
      <c r="X317" s="3">
        <f ca="1">C317-C313</f>
        <v>0</v>
      </c>
      <c r="Y317" s="3"/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6"/>
      <c r="T318"/>
      <c r="U318"/>
      <c r="V318"/>
      <c r="W318" s="3"/>
      <c r="X318" s="3"/>
      <c r="Y318" s="3"/>
    </row>
    <row r="319" spans="1:25" ht="14.25" customHeight="1">
      <c r="A319" s="39" t="str">
        <f>'Input Rate Base'!A69</f>
        <v>Materials and Supplies</v>
      </c>
      <c r="C319" s="7">
        <f>INDEX('Input Rate Base'!$F$6:$L$81,MATCH(A319,'Input Rate Base'!$A$6:$A$81,0),MATCH($A$3,'Input Rate Base'!$F$4:$L$4,0))</f>
        <v>6938822.5850292146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362" t="str">
        <f>IF(INDEX('Classif-Dashboard'!$B$5:$H$353,MATCH(A319,'Classif-Dashboard'!$A$5:$A$353,0),MATCH($A$3,'Classif-Dashboard'!$B$4:$H$4,0))=0,"N/A",INDEX('Classif-Dashboard'!$B$5:$H$353,MATCH(A319,'Classif-Dashboard'!$A$5:$A$353,0),MATCH($A$3,'Classif-Dashboard'!$B$4:$H$4,0)))</f>
        <v>TPIS_TRANS</v>
      </c>
      <c r="T319"/>
      <c r="U319"/>
      <c r="V319"/>
      <c r="W319" s="3"/>
      <c r="X319" s="3"/>
      <c r="Y319" s="3"/>
    </row>
    <row r="320" spans="1:25" ht="14.25" customHeight="1">
      <c r="A320" s="30" t="s">
        <v>32</v>
      </c>
      <c r="B320" s="365" t="str">
        <f ca="1">IF(OFFSET('Alloc-Dashboard'!$A$1,MATCH(A319,'Alloc-Dashboard'!$A:$A,0),MATCH($A$3,'Alloc-Dashboard'!$B$4:$H$4,0))=0,"",OFFSET('Alloc-Dashboard'!$A$1,MATCH(A319,'Alloc-Dashboard'!$A:$A,0),MATCH($A$3,'Alloc-Dashboard'!$B$4:$H$4,0)))</f>
        <v>TPIS-TRANS-D</v>
      </c>
      <c r="C320" s="4">
        <f ca="1">SUM(D320:R320)</f>
        <v>6938822.5850292137</v>
      </c>
      <c r="D320" s="3">
        <f t="shared" ref="D320:R320" ca="1" si="492">IFERROR(IF($C319&lt;&gt;0,+$C319*INDEX(ALLOCATORS,MATCH($B320,ALLOCATORS_NAMES,0),MATCH(D$3,RATE_CLASSES,0)),0)*$S320,0)</f>
        <v>3287739.9605511208</v>
      </c>
      <c r="E320" s="3">
        <f t="shared" ca="1" si="492"/>
        <v>794102.89179104741</v>
      </c>
      <c r="F320" s="3">
        <f t="shared" ca="1" si="492"/>
        <v>783672.57762498711</v>
      </c>
      <c r="G320" s="3">
        <f t="shared" ca="1" si="492"/>
        <v>32413.724088139297</v>
      </c>
      <c r="H320" s="3">
        <f t="shared" ca="1" si="492"/>
        <v>745453.60598020197</v>
      </c>
      <c r="I320" s="3">
        <f t="shared" ca="1" si="492"/>
        <v>829972.51899076474</v>
      </c>
      <c r="J320" s="3">
        <f t="shared" ca="1" si="492"/>
        <v>424497.72268521122</v>
      </c>
      <c r="K320" s="3">
        <f t="shared" ca="1" si="492"/>
        <v>27461.757648313065</v>
      </c>
      <c r="L320" s="3">
        <f t="shared" ca="1" si="492"/>
        <v>11459.564739515188</v>
      </c>
      <c r="M320" s="3">
        <f t="shared" ca="1" si="492"/>
        <v>615.50644715223996</v>
      </c>
      <c r="N320" s="3">
        <f t="shared" ca="1" si="492"/>
        <v>1230.4143405664913</v>
      </c>
      <c r="O320" s="3">
        <f t="shared" ca="1" si="492"/>
        <v>24.606783309106046</v>
      </c>
      <c r="P320" s="3">
        <f t="shared" ca="1" si="492"/>
        <v>177.73335888541089</v>
      </c>
      <c r="Q320" s="3">
        <f t="shared" ca="1" si="492"/>
        <v>0</v>
      </c>
      <c r="R320" s="3">
        <f t="shared" ca="1" si="492"/>
        <v>0</v>
      </c>
      <c r="S320" s="363">
        <f ca="1">IFERROR(INDEX(CLASSIFIERS,MATCH($S319,CLASSIFIER_NAMES,0),MATCH($A320,Classifiers!$C$3:$F$3,0)),"N/A")</f>
        <v>1</v>
      </c>
      <c r="T320"/>
      <c r="U320"/>
      <c r="V320"/>
      <c r="W320" s="3"/>
      <c r="X320" s="3"/>
      <c r="Y320" s="3"/>
    </row>
    <row r="321" spans="1:25" ht="14.25" customHeight="1">
      <c r="A321" s="30" t="s">
        <v>33</v>
      </c>
      <c r="B321" s="366" t="str">
        <f ca="1">IF(OFFSET('Alloc-Dashboard'!$A$1,MATCH(A319,'Alloc-Dashboard'!$A:$A,0)+1,MATCH($A$3,'Alloc-Dashboard'!$B$4:$H$4,0))=0,"",OFFSET('Alloc-Dashboard'!$A$1,MATCH(A319,'Alloc-Dashboard'!$A:$A,0)+1,MATCH($A$3,'Alloc-Dashboard'!$B$4:$H$4,0)))</f>
        <v>TPIS-TRANS-C</v>
      </c>
      <c r="C321" s="4">
        <f ca="1">SUM(D321:R321)</f>
        <v>0</v>
      </c>
      <c r="D321" s="3">
        <f t="shared" ref="D321:R321" ca="1" si="493">IFERROR(IF($C319&lt;&gt;0,+$C319*INDEX(ALLOCATORS,MATCH($B321,ALLOCATORS_NAMES,0),MATCH(D$3,RATE_CLASSES,0)),0)*$S321,0)</f>
        <v>0</v>
      </c>
      <c r="E321" s="3">
        <f t="shared" ca="1" si="493"/>
        <v>0</v>
      </c>
      <c r="F321" s="3">
        <f t="shared" ca="1" si="493"/>
        <v>0</v>
      </c>
      <c r="G321" s="3">
        <f t="shared" ca="1" si="493"/>
        <v>0</v>
      </c>
      <c r="H321" s="3">
        <f t="shared" ca="1" si="493"/>
        <v>0</v>
      </c>
      <c r="I321" s="3">
        <f t="shared" ca="1" si="493"/>
        <v>0</v>
      </c>
      <c r="J321" s="3">
        <f t="shared" ca="1" si="493"/>
        <v>0</v>
      </c>
      <c r="K321" s="3">
        <f t="shared" ca="1" si="493"/>
        <v>0</v>
      </c>
      <c r="L321" s="3">
        <f t="shared" ca="1" si="493"/>
        <v>0</v>
      </c>
      <c r="M321" s="3">
        <f t="shared" ca="1" si="493"/>
        <v>0</v>
      </c>
      <c r="N321" s="3">
        <f t="shared" ca="1" si="493"/>
        <v>0</v>
      </c>
      <c r="O321" s="3">
        <f t="shared" ca="1" si="493"/>
        <v>0</v>
      </c>
      <c r="P321" s="3">
        <f t="shared" ca="1" si="493"/>
        <v>0</v>
      </c>
      <c r="Q321" s="3">
        <f t="shared" ca="1" si="493"/>
        <v>0</v>
      </c>
      <c r="R321" s="3">
        <f t="shared" ca="1" si="493"/>
        <v>0</v>
      </c>
      <c r="S321" s="363">
        <f ca="1">IFERROR(INDEX(CLASSIFIERS,MATCH($S319,CLASSIFIER_NAMES,0),MATCH($A321,Classifiers!$C$3:$F$3,0)),"N/A")</f>
        <v>0</v>
      </c>
      <c r="T321"/>
      <c r="U321"/>
      <c r="V321"/>
      <c r="W321" s="3"/>
      <c r="X321" s="3"/>
      <c r="Y321" s="3"/>
    </row>
    <row r="322" spans="1:25" ht="14.25" customHeight="1">
      <c r="A322" s="30" t="s">
        <v>34</v>
      </c>
      <c r="B322" s="367" t="str">
        <f ca="1">IF(OFFSET('Alloc-Dashboard'!$A$1,MATCH(A319,'Alloc-Dashboard'!$A:$A,0)+2,MATCH($A$3,'Alloc-Dashboard'!$B$4:$H$4,0))=0,"",OFFSET('Alloc-Dashboard'!$A$1,MATCH(A319,'Alloc-Dashboard'!$A:$A,0)+2,MATCH($A$3,'Alloc-Dashboard'!$B$4:$H$4,0)))</f>
        <v>TPIS-TRANS-E</v>
      </c>
      <c r="C322" s="16">
        <f ca="1">SUM(D322:R322)</f>
        <v>0</v>
      </c>
      <c r="D322" s="38">
        <f t="shared" ref="D322:R322" ca="1" si="494">IFERROR(IF($C319&lt;&gt;0,+$C319*INDEX(ALLOCATORS,MATCH($B322,ALLOCATORS_NAMES,0),MATCH(D$3,RATE_CLASSES,0)),0)*$S322,0)</f>
        <v>0</v>
      </c>
      <c r="E322" s="38">
        <f t="shared" ca="1" si="494"/>
        <v>0</v>
      </c>
      <c r="F322" s="38">
        <f t="shared" ca="1" si="494"/>
        <v>0</v>
      </c>
      <c r="G322" s="38">
        <f t="shared" ca="1" si="494"/>
        <v>0</v>
      </c>
      <c r="H322" s="38">
        <f t="shared" ca="1" si="494"/>
        <v>0</v>
      </c>
      <c r="I322" s="38">
        <f t="shared" ca="1" si="494"/>
        <v>0</v>
      </c>
      <c r="J322" s="38">
        <f t="shared" ca="1" si="494"/>
        <v>0</v>
      </c>
      <c r="K322" s="38">
        <f t="shared" ca="1" si="494"/>
        <v>0</v>
      </c>
      <c r="L322" s="38">
        <f t="shared" ca="1" si="494"/>
        <v>0</v>
      </c>
      <c r="M322" s="38">
        <f t="shared" ca="1" si="494"/>
        <v>0</v>
      </c>
      <c r="N322" s="38">
        <f t="shared" ca="1" si="494"/>
        <v>0</v>
      </c>
      <c r="O322" s="38">
        <f t="shared" ca="1" si="494"/>
        <v>0</v>
      </c>
      <c r="P322" s="38">
        <f t="shared" ca="1" si="494"/>
        <v>0</v>
      </c>
      <c r="Q322" s="38">
        <f t="shared" ca="1" si="494"/>
        <v>0</v>
      </c>
      <c r="R322" s="38">
        <f t="shared" ca="1" si="494"/>
        <v>0</v>
      </c>
      <c r="S322" s="364">
        <f ca="1">IFERROR(INDEX(CLASSIFIERS,MATCH($S319,CLASSIFIER_NAMES,0),MATCH($A322,Classifiers!$C$3:$F$3,0)),"N/A")</f>
        <v>0</v>
      </c>
      <c r="T322"/>
      <c r="U322"/>
      <c r="V322"/>
      <c r="W322" s="3"/>
      <c r="X322" s="3"/>
      <c r="Y322" s="3"/>
    </row>
    <row r="323" spans="1:25" ht="14.25" customHeight="1">
      <c r="A323" s="30" t="s">
        <v>0</v>
      </c>
      <c r="C323" s="4">
        <f t="shared" ref="C323:R323" ca="1" si="495">SUM(C320:C322)</f>
        <v>6938822.5850292137</v>
      </c>
      <c r="D323" s="4">
        <f t="shared" ca="1" si="495"/>
        <v>3287739.9605511208</v>
      </c>
      <c r="E323" s="4">
        <f t="shared" ref="E323" ca="1" si="496">SUM(E320:E322)</f>
        <v>794102.89179104741</v>
      </c>
      <c r="F323" s="4">
        <f t="shared" ca="1" si="495"/>
        <v>783672.57762498711</v>
      </c>
      <c r="G323" s="4">
        <f t="shared" ref="G323" ca="1" si="497">SUM(G320:G322)</f>
        <v>32413.724088139297</v>
      </c>
      <c r="H323" s="4">
        <f t="shared" ref="H323" ca="1" si="498">SUM(H320:H322)</f>
        <v>745453.60598020197</v>
      </c>
      <c r="I323" s="4">
        <f t="shared" ref="I323:Q323" ca="1" si="499">SUM(I320:I322)</f>
        <v>829972.51899076474</v>
      </c>
      <c r="J323" s="4">
        <f t="shared" ref="J323" ca="1" si="500">SUM(J320:J322)</f>
        <v>424497.72268521122</v>
      </c>
      <c r="K323" s="4">
        <f t="shared" ca="1" si="499"/>
        <v>27461.757648313065</v>
      </c>
      <c r="L323" s="4">
        <f t="shared" ref="L323" ca="1" si="501">SUM(L320:L322)</f>
        <v>11459.564739515188</v>
      </c>
      <c r="M323" s="4">
        <f t="shared" ca="1" si="499"/>
        <v>615.50644715223996</v>
      </c>
      <c r="N323" s="4">
        <f t="shared" ca="1" si="499"/>
        <v>1230.4143405664913</v>
      </c>
      <c r="O323" s="4">
        <f ca="1">SUM(O320:O322)</f>
        <v>24.606783309106046</v>
      </c>
      <c r="P323" s="4">
        <f t="shared" ca="1" si="499"/>
        <v>177.73335888541089</v>
      </c>
      <c r="Q323" s="4">
        <f t="shared" ca="1" si="499"/>
        <v>0</v>
      </c>
      <c r="R323" s="4">
        <f t="shared" ca="1" si="495"/>
        <v>0</v>
      </c>
      <c r="S323" s="6"/>
      <c r="T323"/>
      <c r="U323"/>
      <c r="V323"/>
      <c r="W323" s="3"/>
      <c r="X323" s="3">
        <f ca="1">C323-C319</f>
        <v>0</v>
      </c>
      <c r="Y323" s="3"/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6"/>
      <c r="T324"/>
      <c r="U324"/>
      <c r="V324"/>
      <c r="W324" s="3"/>
      <c r="X324" s="3"/>
      <c r="Y324" s="3"/>
    </row>
    <row r="325" spans="1:25" ht="14.25" customHeight="1">
      <c r="A325" s="39" t="str">
        <f>'Input Rate Base'!A70</f>
        <v>Fuel Stock</v>
      </c>
      <c r="C325" s="7">
        <f>INDEX('Input Rate Base'!$F$6:$L$81,MATCH(A325,'Input Rate Base'!$A$6:$A$81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362" t="str">
        <f>IF(INDEX('Classif-Dashboard'!$B$5:$H$353,MATCH(A325,'Classif-Dashboard'!$A$5:$A$353,0),MATCH($A$3,'Classif-Dashboard'!$B$4:$H$4,0))=0,"N/A",INDEX('Classif-Dashboard'!$B$5:$H$353,MATCH(A325,'Classif-Dashboard'!$A$5:$A$353,0),MATCH($A$3,'Classif-Dashboard'!$B$4:$H$4,0)))</f>
        <v>N/A</v>
      </c>
      <c r="T325"/>
      <c r="U325"/>
      <c r="V325"/>
      <c r="W325" s="3"/>
      <c r="X325" s="3"/>
      <c r="Y325" s="3"/>
    </row>
    <row r="326" spans="1:25" ht="14.25" customHeight="1">
      <c r="A326" s="30" t="s">
        <v>32</v>
      </c>
      <c r="B326" s="365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R326)</f>
        <v>0</v>
      </c>
      <c r="D326" s="3">
        <f t="shared" ref="D326:R326" si="502">IFERROR(IF($C325&lt;&gt;0,+$C325*INDEX(ALLOCATORS,MATCH($B326,ALLOCATORS_NAMES,0),MATCH(D$3,RATE_CLASSES,0)),0)*$S326,0)</f>
        <v>0</v>
      </c>
      <c r="E326" s="3">
        <f t="shared" si="502"/>
        <v>0</v>
      </c>
      <c r="F326" s="3">
        <f t="shared" si="502"/>
        <v>0</v>
      </c>
      <c r="G326" s="3">
        <f t="shared" si="502"/>
        <v>0</v>
      </c>
      <c r="H326" s="3">
        <f t="shared" si="502"/>
        <v>0</v>
      </c>
      <c r="I326" s="3">
        <f t="shared" si="502"/>
        <v>0</v>
      </c>
      <c r="J326" s="3">
        <f t="shared" si="502"/>
        <v>0</v>
      </c>
      <c r="K326" s="3">
        <f t="shared" si="502"/>
        <v>0</v>
      </c>
      <c r="L326" s="3">
        <f t="shared" si="502"/>
        <v>0</v>
      </c>
      <c r="M326" s="3">
        <f t="shared" si="502"/>
        <v>0</v>
      </c>
      <c r="N326" s="3">
        <f t="shared" si="502"/>
        <v>0</v>
      </c>
      <c r="O326" s="3">
        <f t="shared" si="502"/>
        <v>0</v>
      </c>
      <c r="P326" s="3">
        <f t="shared" si="502"/>
        <v>0</v>
      </c>
      <c r="Q326" s="3">
        <f t="shared" si="502"/>
        <v>0</v>
      </c>
      <c r="R326" s="3">
        <f t="shared" si="502"/>
        <v>0</v>
      </c>
      <c r="S326" s="363" t="str">
        <f>IFERROR(INDEX(CLASSIFIERS,MATCH($S325,CLASSIFIER_NAMES,0),MATCH($A326,Classifiers!$C$3:$F$3,0)),"N/A")</f>
        <v>N/A</v>
      </c>
      <c r="T326"/>
      <c r="U326"/>
      <c r="V326"/>
      <c r="W326" s="3"/>
      <c r="X326" s="3"/>
      <c r="Y326" s="3"/>
    </row>
    <row r="327" spans="1:25" ht="14.25" customHeight="1">
      <c r="A327" s="30" t="s">
        <v>33</v>
      </c>
      <c r="B327" s="366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R327)</f>
        <v>0</v>
      </c>
      <c r="D327" s="3">
        <f t="shared" ref="D327:R327" si="503">IFERROR(IF($C325&lt;&gt;0,+$C325*INDEX(ALLOCATORS,MATCH($B327,ALLOCATORS_NAMES,0),MATCH(D$3,RATE_CLASSES,0)),0)*$S327,0)</f>
        <v>0</v>
      </c>
      <c r="E327" s="3">
        <f t="shared" si="503"/>
        <v>0</v>
      </c>
      <c r="F327" s="3">
        <f t="shared" si="503"/>
        <v>0</v>
      </c>
      <c r="G327" s="3">
        <f t="shared" si="503"/>
        <v>0</v>
      </c>
      <c r="H327" s="3">
        <f t="shared" si="503"/>
        <v>0</v>
      </c>
      <c r="I327" s="3">
        <f t="shared" si="503"/>
        <v>0</v>
      </c>
      <c r="J327" s="3">
        <f t="shared" si="503"/>
        <v>0</v>
      </c>
      <c r="K327" s="3">
        <f t="shared" si="503"/>
        <v>0</v>
      </c>
      <c r="L327" s="3">
        <f t="shared" si="503"/>
        <v>0</v>
      </c>
      <c r="M327" s="3">
        <f t="shared" si="503"/>
        <v>0</v>
      </c>
      <c r="N327" s="3">
        <f t="shared" si="503"/>
        <v>0</v>
      </c>
      <c r="O327" s="3">
        <f t="shared" si="503"/>
        <v>0</v>
      </c>
      <c r="P327" s="3">
        <f t="shared" si="503"/>
        <v>0</v>
      </c>
      <c r="Q327" s="3">
        <f t="shared" si="503"/>
        <v>0</v>
      </c>
      <c r="R327" s="3">
        <f t="shared" si="503"/>
        <v>0</v>
      </c>
      <c r="S327" s="363" t="str">
        <f>IFERROR(INDEX(CLASSIFIERS,MATCH($S325,CLASSIFIER_NAMES,0),MATCH($A327,Classifiers!$C$3:$F$3,0)),"N/A")</f>
        <v>N/A</v>
      </c>
      <c r="T327"/>
      <c r="U327"/>
      <c r="V327"/>
      <c r="W327" s="3"/>
      <c r="X327" s="3"/>
      <c r="Y327" s="3"/>
    </row>
    <row r="328" spans="1:25" ht="14.25" customHeight="1">
      <c r="A328" s="30" t="s">
        <v>34</v>
      </c>
      <c r="B328" s="367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R328)</f>
        <v>0</v>
      </c>
      <c r="D328" s="38">
        <f t="shared" ref="D328:R328" si="504">IFERROR(IF($C325&lt;&gt;0,+$C325*INDEX(ALLOCATORS,MATCH($B328,ALLOCATORS_NAMES,0),MATCH(D$3,RATE_CLASSES,0)),0)*$S328,0)</f>
        <v>0</v>
      </c>
      <c r="E328" s="38">
        <f t="shared" si="504"/>
        <v>0</v>
      </c>
      <c r="F328" s="38">
        <f t="shared" si="504"/>
        <v>0</v>
      </c>
      <c r="G328" s="38">
        <f t="shared" si="504"/>
        <v>0</v>
      </c>
      <c r="H328" s="38">
        <f t="shared" si="504"/>
        <v>0</v>
      </c>
      <c r="I328" s="38">
        <f t="shared" si="504"/>
        <v>0</v>
      </c>
      <c r="J328" s="38">
        <f t="shared" si="504"/>
        <v>0</v>
      </c>
      <c r="K328" s="38">
        <f t="shared" si="504"/>
        <v>0</v>
      </c>
      <c r="L328" s="38">
        <f t="shared" si="504"/>
        <v>0</v>
      </c>
      <c r="M328" s="38">
        <f t="shared" si="504"/>
        <v>0</v>
      </c>
      <c r="N328" s="38">
        <f t="shared" si="504"/>
        <v>0</v>
      </c>
      <c r="O328" s="38">
        <f t="shared" si="504"/>
        <v>0</v>
      </c>
      <c r="P328" s="38">
        <f t="shared" si="504"/>
        <v>0</v>
      </c>
      <c r="Q328" s="38">
        <f t="shared" si="504"/>
        <v>0</v>
      </c>
      <c r="R328" s="38">
        <f t="shared" si="504"/>
        <v>0</v>
      </c>
      <c r="S328" s="364" t="str">
        <f>IFERROR(INDEX(CLASSIFIERS,MATCH($S325,CLASSIFIER_NAMES,0),MATCH($A328,Classifiers!$C$3:$F$3,0)),"N/A")</f>
        <v>N/A</v>
      </c>
      <c r="T328"/>
      <c r="U328"/>
      <c r="V328"/>
      <c r="W328" s="3"/>
      <c r="X328" s="3"/>
      <c r="Y328" s="3"/>
    </row>
    <row r="329" spans="1:25" ht="14.25" customHeight="1">
      <c r="A329" s="30" t="s">
        <v>0</v>
      </c>
      <c r="C329" s="4">
        <f t="shared" ref="C329:R329" si="505">SUM(C326:C328)</f>
        <v>0</v>
      </c>
      <c r="D329" s="4">
        <f t="shared" si="505"/>
        <v>0</v>
      </c>
      <c r="E329" s="4">
        <f t="shared" ref="E329" si="506">SUM(E326:E328)</f>
        <v>0</v>
      </c>
      <c r="F329" s="4">
        <f t="shared" si="505"/>
        <v>0</v>
      </c>
      <c r="G329" s="4">
        <f t="shared" ref="G329" si="507">SUM(G326:G328)</f>
        <v>0</v>
      </c>
      <c r="H329" s="4">
        <f t="shared" ref="H329" si="508">SUM(H326:H328)</f>
        <v>0</v>
      </c>
      <c r="I329" s="4">
        <f t="shared" ref="I329:Q329" si="509">SUM(I326:I328)</f>
        <v>0</v>
      </c>
      <c r="J329" s="4">
        <f t="shared" ref="J329" si="510">SUM(J326:J328)</f>
        <v>0</v>
      </c>
      <c r="K329" s="4">
        <f t="shared" si="509"/>
        <v>0</v>
      </c>
      <c r="L329" s="4">
        <f t="shared" ref="L329" si="511">SUM(L326:L328)</f>
        <v>0</v>
      </c>
      <c r="M329" s="4">
        <f t="shared" si="509"/>
        <v>0</v>
      </c>
      <c r="N329" s="4">
        <f t="shared" si="509"/>
        <v>0</v>
      </c>
      <c r="O329" s="4">
        <f>SUM(O326:O328)</f>
        <v>0</v>
      </c>
      <c r="P329" s="4">
        <f t="shared" si="509"/>
        <v>0</v>
      </c>
      <c r="Q329" s="4">
        <f t="shared" si="509"/>
        <v>0</v>
      </c>
      <c r="R329" s="4">
        <f t="shared" si="505"/>
        <v>0</v>
      </c>
      <c r="S329" s="6"/>
      <c r="T329"/>
      <c r="U329"/>
      <c r="V329"/>
      <c r="W329" s="3"/>
      <c r="X329" s="3">
        <f>C329-C325</f>
        <v>0</v>
      </c>
      <c r="Y329" s="3"/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6"/>
      <c r="T330"/>
      <c r="U330"/>
      <c r="V330"/>
      <c r="W330" s="3"/>
      <c r="X330" s="3"/>
      <c r="Y330" s="3"/>
    </row>
    <row r="331" spans="1:25" ht="14.25" customHeight="1">
      <c r="A331" s="39" t="str">
        <f>'Input Rate Base'!A71</f>
        <v>ADIT - Production</v>
      </c>
      <c r="C331" s="7">
        <f>INDEX('Input Rate Base'!$F$6:$L$81,MATCH(A331,'Input Rate Base'!$A$6:$A$81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362" t="str">
        <f>IF(INDEX('Classif-Dashboard'!$B$5:$H$353,MATCH(A331,'Classif-Dashboard'!$A$5:$A$353,0),MATCH($A$3,'Classif-Dashboard'!$B$4:$H$4,0))=0,"N/A",INDEX('Classif-Dashboard'!$B$5:$H$353,MATCH(A331,'Classif-Dashboard'!$A$5:$A$353,0),MATCH($A$3,'Classif-Dashboard'!$B$4:$H$4,0)))</f>
        <v>N/A</v>
      </c>
      <c r="T331"/>
      <c r="U331"/>
      <c r="V331"/>
      <c r="W331" s="3"/>
      <c r="X331" s="3"/>
      <c r="Y331" s="3"/>
    </row>
    <row r="332" spans="1:25" ht="14.25" customHeight="1">
      <c r="A332" s="30" t="s">
        <v>32</v>
      </c>
      <c r="B332" s="365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R332)</f>
        <v>0</v>
      </c>
      <c r="D332" s="3">
        <f t="shared" ref="D332:R332" si="512">IFERROR(IF($C331&lt;&gt;0,+$C331*INDEX(ALLOCATORS,MATCH($B332,ALLOCATORS_NAMES,0),MATCH(D$3,RATE_CLASSES,0)),0)*$S332,0)</f>
        <v>0</v>
      </c>
      <c r="E332" s="3">
        <f t="shared" si="512"/>
        <v>0</v>
      </c>
      <c r="F332" s="3">
        <f t="shared" si="512"/>
        <v>0</v>
      </c>
      <c r="G332" s="3">
        <f t="shared" si="512"/>
        <v>0</v>
      </c>
      <c r="H332" s="3">
        <f t="shared" si="512"/>
        <v>0</v>
      </c>
      <c r="I332" s="3">
        <f t="shared" si="512"/>
        <v>0</v>
      </c>
      <c r="J332" s="3">
        <f t="shared" si="512"/>
        <v>0</v>
      </c>
      <c r="K332" s="3">
        <f t="shared" si="512"/>
        <v>0</v>
      </c>
      <c r="L332" s="3">
        <f t="shared" si="512"/>
        <v>0</v>
      </c>
      <c r="M332" s="3">
        <f t="shared" si="512"/>
        <v>0</v>
      </c>
      <c r="N332" s="3">
        <f t="shared" si="512"/>
        <v>0</v>
      </c>
      <c r="O332" s="3">
        <f t="shared" si="512"/>
        <v>0</v>
      </c>
      <c r="P332" s="3">
        <f t="shared" si="512"/>
        <v>0</v>
      </c>
      <c r="Q332" s="3">
        <f t="shared" si="512"/>
        <v>0</v>
      </c>
      <c r="R332" s="3">
        <f t="shared" si="512"/>
        <v>0</v>
      </c>
      <c r="S332" s="363" t="str">
        <f>IFERROR(INDEX(CLASSIFIERS,MATCH($S331,CLASSIFIER_NAMES,0),MATCH($A332,Classifiers!$C$3:$F$3,0)),"N/A")</f>
        <v>N/A</v>
      </c>
      <c r="T332"/>
      <c r="U332"/>
      <c r="V332"/>
      <c r="W332" s="3"/>
      <c r="X332" s="3"/>
      <c r="Y332" s="3"/>
    </row>
    <row r="333" spans="1:25" ht="14.25" customHeight="1">
      <c r="A333" s="30" t="s">
        <v>33</v>
      </c>
      <c r="B333" s="366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R333)</f>
        <v>0</v>
      </c>
      <c r="D333" s="3">
        <f t="shared" ref="D333:R333" si="513">IFERROR(IF($C331&lt;&gt;0,+$C331*INDEX(ALLOCATORS,MATCH($B333,ALLOCATORS_NAMES,0),MATCH(D$3,RATE_CLASSES,0)),0)*$S333,0)</f>
        <v>0</v>
      </c>
      <c r="E333" s="3">
        <f t="shared" si="513"/>
        <v>0</v>
      </c>
      <c r="F333" s="3">
        <f t="shared" si="513"/>
        <v>0</v>
      </c>
      <c r="G333" s="3">
        <f t="shared" si="513"/>
        <v>0</v>
      </c>
      <c r="H333" s="3">
        <f t="shared" si="513"/>
        <v>0</v>
      </c>
      <c r="I333" s="3">
        <f t="shared" si="513"/>
        <v>0</v>
      </c>
      <c r="J333" s="3">
        <f t="shared" si="513"/>
        <v>0</v>
      </c>
      <c r="K333" s="3">
        <f t="shared" si="513"/>
        <v>0</v>
      </c>
      <c r="L333" s="3">
        <f t="shared" si="513"/>
        <v>0</v>
      </c>
      <c r="M333" s="3">
        <f t="shared" si="513"/>
        <v>0</v>
      </c>
      <c r="N333" s="3">
        <f t="shared" si="513"/>
        <v>0</v>
      </c>
      <c r="O333" s="3">
        <f t="shared" si="513"/>
        <v>0</v>
      </c>
      <c r="P333" s="3">
        <f t="shared" si="513"/>
        <v>0</v>
      </c>
      <c r="Q333" s="3">
        <f t="shared" si="513"/>
        <v>0</v>
      </c>
      <c r="R333" s="3">
        <f t="shared" si="513"/>
        <v>0</v>
      </c>
      <c r="S333" s="363" t="str">
        <f>IFERROR(INDEX(CLASSIFIERS,MATCH($S331,CLASSIFIER_NAMES,0),MATCH($A333,Classifiers!$C$3:$F$3,0)),"N/A")</f>
        <v>N/A</v>
      </c>
      <c r="T333"/>
      <c r="U333"/>
      <c r="V333"/>
      <c r="W333" s="3"/>
      <c r="X333" s="3"/>
      <c r="Y333" s="3"/>
    </row>
    <row r="334" spans="1:25" ht="14.25" customHeight="1">
      <c r="A334" s="30" t="s">
        <v>34</v>
      </c>
      <c r="B334" s="367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R334)</f>
        <v>0</v>
      </c>
      <c r="D334" s="38">
        <f t="shared" ref="D334:R334" si="514">IFERROR(IF($C331&lt;&gt;0,+$C331*INDEX(ALLOCATORS,MATCH($B334,ALLOCATORS_NAMES,0),MATCH(D$3,RATE_CLASSES,0)),0)*$S334,0)</f>
        <v>0</v>
      </c>
      <c r="E334" s="38">
        <f t="shared" si="514"/>
        <v>0</v>
      </c>
      <c r="F334" s="38">
        <f t="shared" si="514"/>
        <v>0</v>
      </c>
      <c r="G334" s="38">
        <f t="shared" si="514"/>
        <v>0</v>
      </c>
      <c r="H334" s="38">
        <f t="shared" si="514"/>
        <v>0</v>
      </c>
      <c r="I334" s="38">
        <f t="shared" si="514"/>
        <v>0</v>
      </c>
      <c r="J334" s="38">
        <f t="shared" si="514"/>
        <v>0</v>
      </c>
      <c r="K334" s="38">
        <f t="shared" si="514"/>
        <v>0</v>
      </c>
      <c r="L334" s="38">
        <f t="shared" si="514"/>
        <v>0</v>
      </c>
      <c r="M334" s="38">
        <f t="shared" si="514"/>
        <v>0</v>
      </c>
      <c r="N334" s="38">
        <f t="shared" si="514"/>
        <v>0</v>
      </c>
      <c r="O334" s="38">
        <f t="shared" si="514"/>
        <v>0</v>
      </c>
      <c r="P334" s="38">
        <f t="shared" si="514"/>
        <v>0</v>
      </c>
      <c r="Q334" s="38">
        <f t="shared" si="514"/>
        <v>0</v>
      </c>
      <c r="R334" s="38">
        <f t="shared" si="514"/>
        <v>0</v>
      </c>
      <c r="S334" s="364" t="str">
        <f>IFERROR(INDEX(CLASSIFIERS,MATCH($S331,CLASSIFIER_NAMES,0),MATCH($A334,Classifiers!$C$3:$F$3,0)),"N/A")</f>
        <v>N/A</v>
      </c>
      <c r="T334"/>
      <c r="U334"/>
      <c r="V334"/>
      <c r="W334" s="3"/>
      <c r="X334" s="3"/>
      <c r="Y334" s="3"/>
    </row>
    <row r="335" spans="1:25" ht="14.25" customHeight="1">
      <c r="A335" s="30" t="s">
        <v>0</v>
      </c>
      <c r="C335" s="4">
        <f t="shared" ref="C335:R335" si="515">SUM(C332:C334)</f>
        <v>0</v>
      </c>
      <c r="D335" s="4">
        <f t="shared" si="515"/>
        <v>0</v>
      </c>
      <c r="E335" s="4">
        <f t="shared" ref="E335" si="516">SUM(E332:E334)</f>
        <v>0</v>
      </c>
      <c r="F335" s="4">
        <f t="shared" si="515"/>
        <v>0</v>
      </c>
      <c r="G335" s="4">
        <f t="shared" ref="G335" si="517">SUM(G332:G334)</f>
        <v>0</v>
      </c>
      <c r="H335" s="4">
        <f t="shared" ref="H335" si="518">SUM(H332:H334)</f>
        <v>0</v>
      </c>
      <c r="I335" s="4">
        <f t="shared" ref="I335:Q335" si="519">SUM(I332:I334)</f>
        <v>0</v>
      </c>
      <c r="J335" s="4">
        <f t="shared" ref="J335" si="520">SUM(J332:J334)</f>
        <v>0</v>
      </c>
      <c r="K335" s="4">
        <f t="shared" si="519"/>
        <v>0</v>
      </c>
      <c r="L335" s="4">
        <f t="shared" ref="L335" si="521">SUM(L332:L334)</f>
        <v>0</v>
      </c>
      <c r="M335" s="4">
        <f t="shared" si="519"/>
        <v>0</v>
      </c>
      <c r="N335" s="4">
        <f t="shared" si="519"/>
        <v>0</v>
      </c>
      <c r="O335" s="4">
        <f>SUM(O332:O334)</f>
        <v>0</v>
      </c>
      <c r="P335" s="4">
        <f t="shared" si="519"/>
        <v>0</v>
      </c>
      <c r="Q335" s="4">
        <f t="shared" si="519"/>
        <v>0</v>
      </c>
      <c r="R335" s="4">
        <f t="shared" si="515"/>
        <v>0</v>
      </c>
      <c r="S335" s="6"/>
      <c r="T335"/>
      <c r="U335"/>
      <c r="V335"/>
      <c r="W335" s="3"/>
      <c r="X335" s="3">
        <f>C335-C331</f>
        <v>0</v>
      </c>
      <c r="Y335" s="3"/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6"/>
      <c r="T336"/>
      <c r="U336"/>
      <c r="V336"/>
      <c r="W336" s="3"/>
      <c r="X336" s="3"/>
      <c r="Y336" s="3"/>
    </row>
    <row r="337" spans="1:25" ht="14.25" customHeight="1">
      <c r="A337" s="39" t="str">
        <f>'Input Rate Base'!A72</f>
        <v>ADIT - Transmission</v>
      </c>
      <c r="C337" s="7">
        <f>INDEX('Input Rate Base'!$F$6:$L$81,MATCH(A337,'Input Rate Base'!$A$6:$A$81,0),MATCH($A$3,'Input Rate Base'!$F$4:$L$4,0))</f>
        <v>0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362" t="str">
        <f>IF(INDEX('Classif-Dashboard'!$B$5:$H$353,MATCH(A337,'Classif-Dashboard'!$A$5:$A$353,0),MATCH($A$3,'Classif-Dashboard'!$B$4:$H$4,0))=0,"N/A",INDEX('Classif-Dashboard'!$B$5:$H$353,MATCH(A337,'Classif-Dashboard'!$A$5:$A$353,0),MATCH($A$3,'Classif-Dashboard'!$B$4:$H$4,0)))</f>
        <v>DEM</v>
      </c>
      <c r="T337"/>
      <c r="U337"/>
      <c r="V337"/>
      <c r="W337" s="3"/>
      <c r="X337" s="3"/>
      <c r="Y337" s="3"/>
    </row>
    <row r="338" spans="1:25" ht="14.25" customHeight="1">
      <c r="A338" s="30" t="s">
        <v>32</v>
      </c>
      <c r="B338" s="365" t="str">
        <f ca="1">IF(OFFSET('Alloc-Dashboard'!$A$1,MATCH(A337,'Alloc-Dashboard'!$A:$A,0),MATCH($A$3,'Alloc-Dashboard'!$B$4:$H$4,0))=0,"",OFFSET('Alloc-Dashboard'!$A$1,MATCH(A337,'Alloc-Dashboard'!$A:$A,0),MATCH($A$3,'Alloc-Dashboard'!$B$4:$H$4,0)))</f>
        <v>6CP</v>
      </c>
      <c r="C338" s="4">
        <f>SUM(D338:R338)</f>
        <v>0</v>
      </c>
      <c r="D338" s="3">
        <f t="shared" ref="D338:R338" si="522">IFERROR(IF($C337&lt;&gt;0,+$C337*INDEX(ALLOCATORS,MATCH($B338,ALLOCATORS_NAMES,0),MATCH(D$3,RATE_CLASSES,0)),0)*$S338,0)</f>
        <v>0</v>
      </c>
      <c r="E338" s="3">
        <f t="shared" si="522"/>
        <v>0</v>
      </c>
      <c r="F338" s="3">
        <f t="shared" si="522"/>
        <v>0</v>
      </c>
      <c r="G338" s="3">
        <f t="shared" si="522"/>
        <v>0</v>
      </c>
      <c r="H338" s="3">
        <f t="shared" si="522"/>
        <v>0</v>
      </c>
      <c r="I338" s="3">
        <f t="shared" si="522"/>
        <v>0</v>
      </c>
      <c r="J338" s="3">
        <f t="shared" si="522"/>
        <v>0</v>
      </c>
      <c r="K338" s="3">
        <f t="shared" si="522"/>
        <v>0</v>
      </c>
      <c r="L338" s="3">
        <f t="shared" si="522"/>
        <v>0</v>
      </c>
      <c r="M338" s="3">
        <f t="shared" si="522"/>
        <v>0</v>
      </c>
      <c r="N338" s="3">
        <f t="shared" si="522"/>
        <v>0</v>
      </c>
      <c r="O338" s="3">
        <f t="shared" si="522"/>
        <v>0</v>
      </c>
      <c r="P338" s="3">
        <f t="shared" si="522"/>
        <v>0</v>
      </c>
      <c r="Q338" s="3">
        <f t="shared" si="522"/>
        <v>0</v>
      </c>
      <c r="R338" s="3">
        <f t="shared" si="522"/>
        <v>0</v>
      </c>
      <c r="S338" s="363">
        <f>IFERROR(INDEX(CLASSIFIERS,MATCH($S337,CLASSIFIER_NAMES,0),MATCH($A338,Classifiers!$C$3:$F$3,0)),"N/A")</f>
        <v>1</v>
      </c>
      <c r="T338"/>
      <c r="U338"/>
      <c r="V338"/>
      <c r="W338" s="3"/>
      <c r="X338" s="3"/>
      <c r="Y338" s="3"/>
    </row>
    <row r="339" spans="1:25" ht="14.25" customHeight="1">
      <c r="A339" s="30" t="s">
        <v>33</v>
      </c>
      <c r="B339" s="366" t="str">
        <f ca="1">IF(OFFSET('Alloc-Dashboard'!$A$1,MATCH(A337,'Alloc-Dashboard'!$A:$A,0)+1,MATCH($A$3,'Alloc-Dashboard'!$B$4:$H$4,0))=0,"",OFFSET('Alloc-Dashboard'!$A$1,MATCH(A337,'Alloc-Dashboard'!$A:$A,0)+1,MATCH($A$3,'Alloc-Dashboard'!$B$4:$H$4,0)))</f>
        <v/>
      </c>
      <c r="C339" s="4">
        <f>SUM(D339:R339)</f>
        <v>0</v>
      </c>
      <c r="D339" s="3">
        <f t="shared" ref="D339:R339" si="523">IFERROR(IF($C337&lt;&gt;0,+$C337*INDEX(ALLOCATORS,MATCH($B339,ALLOCATORS_NAMES,0),MATCH(D$3,RATE_CLASSES,0)),0)*$S339,0)</f>
        <v>0</v>
      </c>
      <c r="E339" s="3">
        <f t="shared" si="523"/>
        <v>0</v>
      </c>
      <c r="F339" s="3">
        <f t="shared" si="523"/>
        <v>0</v>
      </c>
      <c r="G339" s="3">
        <f t="shared" si="523"/>
        <v>0</v>
      </c>
      <c r="H339" s="3">
        <f t="shared" si="523"/>
        <v>0</v>
      </c>
      <c r="I339" s="3">
        <f t="shared" si="523"/>
        <v>0</v>
      </c>
      <c r="J339" s="3">
        <f t="shared" si="523"/>
        <v>0</v>
      </c>
      <c r="K339" s="3">
        <f t="shared" si="523"/>
        <v>0</v>
      </c>
      <c r="L339" s="3">
        <f t="shared" si="523"/>
        <v>0</v>
      </c>
      <c r="M339" s="3">
        <f t="shared" si="523"/>
        <v>0</v>
      </c>
      <c r="N339" s="3">
        <f t="shared" si="523"/>
        <v>0</v>
      </c>
      <c r="O339" s="3">
        <f t="shared" si="523"/>
        <v>0</v>
      </c>
      <c r="P339" s="3">
        <f t="shared" si="523"/>
        <v>0</v>
      </c>
      <c r="Q339" s="3">
        <f t="shared" si="523"/>
        <v>0</v>
      </c>
      <c r="R339" s="3">
        <f t="shared" si="523"/>
        <v>0</v>
      </c>
      <c r="S339" s="363">
        <f>IFERROR(INDEX(CLASSIFIERS,MATCH($S337,CLASSIFIER_NAMES,0),MATCH($A339,Classifiers!$C$3:$F$3,0)),"N/A")</f>
        <v>0</v>
      </c>
      <c r="T339"/>
      <c r="U339"/>
      <c r="V339"/>
      <c r="W339" s="3"/>
      <c r="X339" s="3"/>
      <c r="Y339" s="3"/>
    </row>
    <row r="340" spans="1:25" ht="14.25" customHeight="1">
      <c r="A340" s="30" t="s">
        <v>34</v>
      </c>
      <c r="B340" s="367" t="str">
        <f ca="1">IF(OFFSET('Alloc-Dashboard'!$A$1,MATCH(A337,'Alloc-Dashboard'!$A:$A,0)+2,MATCH($A$3,'Alloc-Dashboard'!$B$4:$H$4,0))=0,"",OFFSET('Alloc-Dashboard'!$A$1,MATCH(A337,'Alloc-Dashboard'!$A:$A,0)+2,MATCH($A$3,'Alloc-Dashboard'!$B$4:$H$4,0)))</f>
        <v/>
      </c>
      <c r="C340" s="16">
        <f>SUM(D340:R340)</f>
        <v>0</v>
      </c>
      <c r="D340" s="38">
        <f t="shared" ref="D340:R340" si="524">IFERROR(IF($C337&lt;&gt;0,+$C337*INDEX(ALLOCATORS,MATCH($B340,ALLOCATORS_NAMES,0),MATCH(D$3,RATE_CLASSES,0)),0)*$S340,0)</f>
        <v>0</v>
      </c>
      <c r="E340" s="38">
        <f t="shared" si="524"/>
        <v>0</v>
      </c>
      <c r="F340" s="38">
        <f t="shared" si="524"/>
        <v>0</v>
      </c>
      <c r="G340" s="38">
        <f t="shared" si="524"/>
        <v>0</v>
      </c>
      <c r="H340" s="38">
        <f t="shared" si="524"/>
        <v>0</v>
      </c>
      <c r="I340" s="38">
        <f t="shared" si="524"/>
        <v>0</v>
      </c>
      <c r="J340" s="38">
        <f t="shared" si="524"/>
        <v>0</v>
      </c>
      <c r="K340" s="38">
        <f t="shared" si="524"/>
        <v>0</v>
      </c>
      <c r="L340" s="38">
        <f t="shared" si="524"/>
        <v>0</v>
      </c>
      <c r="M340" s="38">
        <f t="shared" si="524"/>
        <v>0</v>
      </c>
      <c r="N340" s="38">
        <f t="shared" si="524"/>
        <v>0</v>
      </c>
      <c r="O340" s="38">
        <f t="shared" si="524"/>
        <v>0</v>
      </c>
      <c r="P340" s="38">
        <f t="shared" si="524"/>
        <v>0</v>
      </c>
      <c r="Q340" s="38">
        <f t="shared" si="524"/>
        <v>0</v>
      </c>
      <c r="R340" s="38">
        <f t="shared" si="524"/>
        <v>0</v>
      </c>
      <c r="S340" s="364">
        <f>IFERROR(INDEX(CLASSIFIERS,MATCH($S337,CLASSIFIER_NAMES,0),MATCH($A340,Classifiers!$C$3:$F$3,0)),"N/A")</f>
        <v>0</v>
      </c>
      <c r="T340"/>
      <c r="U340"/>
      <c r="V340"/>
      <c r="W340" s="3"/>
      <c r="X340" s="3"/>
      <c r="Y340" s="3"/>
    </row>
    <row r="341" spans="1:25" ht="14.25" customHeight="1">
      <c r="A341" s="30" t="s">
        <v>0</v>
      </c>
      <c r="C341" s="4">
        <f t="shared" ref="C341:F341" si="525">SUM(C338:C340)</f>
        <v>0</v>
      </c>
      <c r="D341" s="4">
        <f t="shared" si="525"/>
        <v>0</v>
      </c>
      <c r="E341" s="4">
        <f t="shared" ref="E341" si="526">SUM(E338:E340)</f>
        <v>0</v>
      </c>
      <c r="F341" s="4">
        <f t="shared" si="525"/>
        <v>0</v>
      </c>
      <c r="G341" s="4">
        <f t="shared" ref="G341" si="527">SUM(G338:G340)</f>
        <v>0</v>
      </c>
      <c r="H341" s="4">
        <f t="shared" ref="H341" si="528">SUM(H338:H340)</f>
        <v>0</v>
      </c>
      <c r="I341" s="4">
        <f t="shared" ref="I341:Q341" si="529">SUM(I338:I340)</f>
        <v>0</v>
      </c>
      <c r="J341" s="4">
        <f t="shared" ref="J341" si="530">SUM(J338:J340)</f>
        <v>0</v>
      </c>
      <c r="K341" s="4">
        <f t="shared" si="529"/>
        <v>0</v>
      </c>
      <c r="L341" s="4">
        <f t="shared" ref="L341" si="531">SUM(L338:L340)</f>
        <v>0</v>
      </c>
      <c r="M341" s="4">
        <f t="shared" si="529"/>
        <v>0</v>
      </c>
      <c r="N341" s="4">
        <f t="shared" si="529"/>
        <v>0</v>
      </c>
      <c r="O341" s="4">
        <f>SUM(O338:O340)</f>
        <v>0</v>
      </c>
      <c r="P341" s="4">
        <f t="shared" si="529"/>
        <v>0</v>
      </c>
      <c r="Q341" s="4">
        <f t="shared" si="529"/>
        <v>0</v>
      </c>
      <c r="R341" s="4">
        <f t="shared" ref="R341" si="532">SUM(R338:R340)</f>
        <v>0</v>
      </c>
      <c r="S341" s="6"/>
      <c r="T341"/>
      <c r="U341"/>
      <c r="V341"/>
      <c r="W341" s="3"/>
      <c r="X341" s="3">
        <f>C341-C337</f>
        <v>0</v>
      </c>
      <c r="Y341" s="3"/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6"/>
      <c r="T342"/>
      <c r="U342"/>
      <c r="V342"/>
      <c r="W342" s="3"/>
      <c r="X342" s="3"/>
      <c r="Y342" s="3"/>
    </row>
    <row r="343" spans="1:25" ht="14.25" customHeight="1">
      <c r="A343" s="39" t="str">
        <f>'Input Rate Base'!A73</f>
        <v>ADIT - Distribution</v>
      </c>
      <c r="C343" s="7">
        <f>INDEX('Input Rate Base'!$F$6:$L$81,MATCH(A343,'Input Rate Base'!$A$6:$A$81,0),MATCH($A$3,'Input Rate Base'!$F$4:$L$4,0))</f>
        <v>0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362" t="str">
        <f>IF(INDEX('Classif-Dashboard'!$B$5:$H$353,MATCH(A343,'Classif-Dashboard'!$A$5:$A$353,0),MATCH($A$3,'Classif-Dashboard'!$B$4:$H$4,0))=0,"N/A",INDEX('Classif-Dashboard'!$B$5:$H$353,MATCH(A343,'Classif-Dashboard'!$A$5:$A$353,0),MATCH($A$3,'Classif-Dashboard'!$B$4:$H$4,0)))</f>
        <v>DISTPT_TRANS</v>
      </c>
      <c r="T343"/>
      <c r="U343"/>
      <c r="V343"/>
      <c r="W343" s="3"/>
      <c r="X343" s="3"/>
      <c r="Y343" s="3"/>
    </row>
    <row r="344" spans="1:25" ht="14.25" customHeight="1">
      <c r="A344" s="30" t="s">
        <v>32</v>
      </c>
      <c r="B344" s="365" t="str">
        <f ca="1">IF(OFFSET('Alloc-Dashboard'!$A$1,MATCH(A343,'Alloc-Dashboard'!$A:$A,0),MATCH($A$3,'Alloc-Dashboard'!$B$4:$H$4,0))=0,"",OFFSET('Alloc-Dashboard'!$A$1,MATCH(A343,'Alloc-Dashboard'!$A:$A,0),MATCH($A$3,'Alloc-Dashboard'!$B$4:$H$4,0)))</f>
        <v>DISTPT-TRANS-D</v>
      </c>
      <c r="C344" s="4">
        <f>SUM(D344:R344)</f>
        <v>0</v>
      </c>
      <c r="D344" s="3">
        <f t="shared" ref="D344:R344" si="533">IFERROR(IF($C343&lt;&gt;0,+$C343*INDEX(ALLOCATORS,MATCH($B344,ALLOCATORS_NAMES,0),MATCH(D$3,RATE_CLASSES,0)),0)*$S344,0)</f>
        <v>0</v>
      </c>
      <c r="E344" s="3">
        <f t="shared" si="533"/>
        <v>0</v>
      </c>
      <c r="F344" s="3">
        <f t="shared" si="533"/>
        <v>0</v>
      </c>
      <c r="G344" s="3">
        <f t="shared" si="533"/>
        <v>0</v>
      </c>
      <c r="H344" s="3">
        <f t="shared" si="533"/>
        <v>0</v>
      </c>
      <c r="I344" s="3">
        <f t="shared" si="533"/>
        <v>0</v>
      </c>
      <c r="J344" s="3">
        <f t="shared" si="533"/>
        <v>0</v>
      </c>
      <c r="K344" s="3">
        <f t="shared" si="533"/>
        <v>0</v>
      </c>
      <c r="L344" s="3">
        <f t="shared" si="533"/>
        <v>0</v>
      </c>
      <c r="M344" s="3">
        <f t="shared" si="533"/>
        <v>0</v>
      </c>
      <c r="N344" s="3">
        <f t="shared" si="533"/>
        <v>0</v>
      </c>
      <c r="O344" s="3">
        <f t="shared" si="533"/>
        <v>0</v>
      </c>
      <c r="P344" s="3">
        <f t="shared" si="533"/>
        <v>0</v>
      </c>
      <c r="Q344" s="3">
        <f t="shared" si="533"/>
        <v>0</v>
      </c>
      <c r="R344" s="3">
        <f t="shared" si="533"/>
        <v>0</v>
      </c>
      <c r="S344" s="363">
        <f>IFERROR(INDEX(CLASSIFIERS,MATCH($S343,CLASSIFIER_NAMES,0),MATCH($A344,Classifiers!$C$3:$F$3,0)),"N/A")</f>
        <v>0</v>
      </c>
      <c r="T344"/>
      <c r="U344"/>
      <c r="V344"/>
      <c r="W344" s="3"/>
      <c r="X344" s="3"/>
      <c r="Y344" s="3"/>
    </row>
    <row r="345" spans="1:25" ht="14.25" customHeight="1">
      <c r="A345" s="30" t="s">
        <v>33</v>
      </c>
      <c r="B345" s="366" t="str">
        <f ca="1">IF(OFFSET('Alloc-Dashboard'!$A$1,MATCH(A343,'Alloc-Dashboard'!$A:$A,0)+1,MATCH($A$3,'Alloc-Dashboard'!$B$4:$H$4,0))=0,"",OFFSET('Alloc-Dashboard'!$A$1,MATCH(A343,'Alloc-Dashboard'!$A:$A,0)+1,MATCH($A$3,'Alloc-Dashboard'!$B$4:$H$4,0)))</f>
        <v>DISTPT-TRANS-C</v>
      </c>
      <c r="C345" s="4">
        <f>SUM(D345:R345)</f>
        <v>0</v>
      </c>
      <c r="D345" s="3">
        <f t="shared" ref="D345:R345" si="534">IFERROR(IF($C343&lt;&gt;0,+$C343*INDEX(ALLOCATORS,MATCH($B345,ALLOCATORS_NAMES,0),MATCH(D$3,RATE_CLASSES,0)),0)*$S345,0)</f>
        <v>0</v>
      </c>
      <c r="E345" s="3">
        <f t="shared" si="534"/>
        <v>0</v>
      </c>
      <c r="F345" s="3">
        <f t="shared" si="534"/>
        <v>0</v>
      </c>
      <c r="G345" s="3">
        <f t="shared" si="534"/>
        <v>0</v>
      </c>
      <c r="H345" s="3">
        <f t="shared" si="534"/>
        <v>0</v>
      </c>
      <c r="I345" s="3">
        <f t="shared" si="534"/>
        <v>0</v>
      </c>
      <c r="J345" s="3">
        <f t="shared" si="534"/>
        <v>0</v>
      </c>
      <c r="K345" s="3">
        <f t="shared" si="534"/>
        <v>0</v>
      </c>
      <c r="L345" s="3">
        <f t="shared" si="534"/>
        <v>0</v>
      </c>
      <c r="M345" s="3">
        <f t="shared" si="534"/>
        <v>0</v>
      </c>
      <c r="N345" s="3">
        <f t="shared" si="534"/>
        <v>0</v>
      </c>
      <c r="O345" s="3">
        <f t="shared" si="534"/>
        <v>0</v>
      </c>
      <c r="P345" s="3">
        <f t="shared" si="534"/>
        <v>0</v>
      </c>
      <c r="Q345" s="3">
        <f t="shared" si="534"/>
        <v>0</v>
      </c>
      <c r="R345" s="3">
        <f t="shared" si="534"/>
        <v>0</v>
      </c>
      <c r="S345" s="363">
        <f>IFERROR(INDEX(CLASSIFIERS,MATCH($S343,CLASSIFIER_NAMES,0),MATCH($A345,Classifiers!$C$3:$F$3,0)),"N/A")</f>
        <v>0</v>
      </c>
      <c r="T345"/>
      <c r="U345"/>
      <c r="V345"/>
      <c r="W345" s="3"/>
      <c r="X345" s="3"/>
      <c r="Y345" s="3"/>
    </row>
    <row r="346" spans="1:25" ht="14.25" customHeight="1">
      <c r="A346" s="30" t="s">
        <v>34</v>
      </c>
      <c r="B346" s="367" t="str">
        <f ca="1">IF(OFFSET('Alloc-Dashboard'!$A$1,MATCH(A343,'Alloc-Dashboard'!$A:$A,0)+2,MATCH($A$3,'Alloc-Dashboard'!$B$4:$H$4,0))=0,"",OFFSET('Alloc-Dashboard'!$A$1,MATCH(A343,'Alloc-Dashboard'!$A:$A,0)+2,MATCH($A$3,'Alloc-Dashboard'!$B$4:$H$4,0)))</f>
        <v>DISTPT-TRANS-E</v>
      </c>
      <c r="C346" s="16">
        <f>SUM(D346:R346)</f>
        <v>0</v>
      </c>
      <c r="D346" s="38">
        <f t="shared" ref="D346:R346" si="535">IFERROR(IF($C343&lt;&gt;0,+$C343*INDEX(ALLOCATORS,MATCH($B346,ALLOCATORS_NAMES,0),MATCH(D$3,RATE_CLASSES,0)),0)*$S346,0)</f>
        <v>0</v>
      </c>
      <c r="E346" s="38">
        <f t="shared" si="535"/>
        <v>0</v>
      </c>
      <c r="F346" s="38">
        <f t="shared" si="535"/>
        <v>0</v>
      </c>
      <c r="G346" s="38">
        <f t="shared" si="535"/>
        <v>0</v>
      </c>
      <c r="H346" s="38">
        <f t="shared" si="535"/>
        <v>0</v>
      </c>
      <c r="I346" s="38">
        <f t="shared" si="535"/>
        <v>0</v>
      </c>
      <c r="J346" s="38">
        <f t="shared" si="535"/>
        <v>0</v>
      </c>
      <c r="K346" s="38">
        <f t="shared" si="535"/>
        <v>0</v>
      </c>
      <c r="L346" s="38">
        <f t="shared" si="535"/>
        <v>0</v>
      </c>
      <c r="M346" s="38">
        <f t="shared" si="535"/>
        <v>0</v>
      </c>
      <c r="N346" s="38">
        <f t="shared" si="535"/>
        <v>0</v>
      </c>
      <c r="O346" s="38">
        <f t="shared" si="535"/>
        <v>0</v>
      </c>
      <c r="P346" s="38">
        <f t="shared" si="535"/>
        <v>0</v>
      </c>
      <c r="Q346" s="38">
        <f t="shared" si="535"/>
        <v>0</v>
      </c>
      <c r="R346" s="38">
        <f t="shared" si="535"/>
        <v>0</v>
      </c>
      <c r="S346" s="364">
        <f>IFERROR(INDEX(CLASSIFIERS,MATCH($S343,CLASSIFIER_NAMES,0),MATCH($A346,Classifiers!$C$3:$F$3,0)),"N/A")</f>
        <v>0</v>
      </c>
      <c r="T346"/>
      <c r="U346"/>
      <c r="V346"/>
      <c r="W346" s="3"/>
      <c r="X346" s="3"/>
      <c r="Y346" s="3"/>
    </row>
    <row r="347" spans="1:25" ht="14.25" customHeight="1">
      <c r="A347" s="30" t="s">
        <v>0</v>
      </c>
      <c r="C347" s="4">
        <f t="shared" ref="C347:F347" si="536">SUM(C344:C346)</f>
        <v>0</v>
      </c>
      <c r="D347" s="4">
        <f t="shared" si="536"/>
        <v>0</v>
      </c>
      <c r="E347" s="4">
        <f t="shared" ref="E347" si="537">SUM(E344:E346)</f>
        <v>0</v>
      </c>
      <c r="F347" s="4">
        <f t="shared" si="536"/>
        <v>0</v>
      </c>
      <c r="G347" s="4">
        <f t="shared" ref="G347" si="538">SUM(G344:G346)</f>
        <v>0</v>
      </c>
      <c r="H347" s="4">
        <f t="shared" ref="H347" si="539">SUM(H344:H346)</f>
        <v>0</v>
      </c>
      <c r="I347" s="4">
        <f t="shared" ref="I347:R347" si="540">SUM(I344:I346)</f>
        <v>0</v>
      </c>
      <c r="J347" s="4">
        <f t="shared" ref="J347" si="541">SUM(J344:J346)</f>
        <v>0</v>
      </c>
      <c r="K347" s="4">
        <f t="shared" si="540"/>
        <v>0</v>
      </c>
      <c r="L347" s="4">
        <f t="shared" ref="L347" si="542">SUM(L344:L346)</f>
        <v>0</v>
      </c>
      <c r="M347" s="4">
        <f t="shared" si="540"/>
        <v>0</v>
      </c>
      <c r="N347" s="4">
        <f t="shared" si="540"/>
        <v>0</v>
      </c>
      <c r="O347" s="4">
        <f>SUM(O344:O346)</f>
        <v>0</v>
      </c>
      <c r="P347" s="4">
        <f t="shared" si="540"/>
        <v>0</v>
      </c>
      <c r="Q347" s="4">
        <f t="shared" si="540"/>
        <v>0</v>
      </c>
      <c r="R347" s="4">
        <f t="shared" si="540"/>
        <v>0</v>
      </c>
      <c r="S347" s="6"/>
      <c r="T347"/>
      <c r="U347"/>
      <c r="V347"/>
      <c r="W347" s="3"/>
      <c r="X347" s="3">
        <f>C347-C343</f>
        <v>0</v>
      </c>
      <c r="Y347" s="3"/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6"/>
      <c r="T348"/>
      <c r="U348"/>
      <c r="V348"/>
      <c r="W348" s="3"/>
      <c r="X348" s="3"/>
      <c r="Y348" s="3"/>
    </row>
    <row r="349" spans="1:25" ht="14.25" customHeight="1">
      <c r="A349" s="39" t="str">
        <f>'Input Rate Base'!A74</f>
        <v>ADIT - General</v>
      </c>
      <c r="C349" s="7">
        <f>INDEX('Input Rate Base'!$F$6:$L$81,MATCH(A349,'Input Rate Base'!$A$6:$A$81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362" t="str">
        <f>IF(INDEX('Classif-Dashboard'!$B$5:$H$353,MATCH(A349,'Classif-Dashboard'!$A$5:$A$353,0),MATCH($A$3,'Classif-Dashboard'!$B$4:$H$4,0))=0,"N/A",INDEX('Classif-Dashboard'!$B$5:$H$353,MATCH(A349,'Classif-Dashboard'!$A$5:$A$353,0),MATCH($A$3,'Classif-Dashboard'!$B$4:$H$4,0)))</f>
        <v>PT&amp;D_TRANS</v>
      </c>
      <c r="T349"/>
      <c r="U349"/>
      <c r="V349"/>
      <c r="W349" s="3"/>
      <c r="X349" s="3"/>
      <c r="Y349" s="3"/>
    </row>
    <row r="350" spans="1:25" ht="14.25" customHeight="1">
      <c r="A350" s="30" t="s">
        <v>32</v>
      </c>
      <c r="B350" s="365" t="str">
        <f ca="1">IF(OFFSET('Alloc-Dashboard'!$A$1,MATCH(A349,'Alloc-Dashboard'!$A:$A,0),MATCH($A$3,'Alloc-Dashboard'!$B$4:$H$4,0))=0,"",OFFSET('Alloc-Dashboard'!$A$1,MATCH(A349,'Alloc-Dashboard'!$A:$A,0),MATCH($A$3,'Alloc-Dashboard'!$B$4:$H$4,0)))</f>
        <v>PT&amp;D-TRANS-D</v>
      </c>
      <c r="C350" s="4">
        <f ca="1">SUM(D350:R350)</f>
        <v>0</v>
      </c>
      <c r="D350" s="3">
        <f t="shared" ref="D350:R350" ca="1" si="543">IFERROR(IF($C349&lt;&gt;0,+$C349*INDEX(ALLOCATORS,MATCH($B350,ALLOCATORS_NAMES,0),MATCH(D$3,RATE_CLASSES,0)),0)*$S350,0)</f>
        <v>0</v>
      </c>
      <c r="E350" s="3">
        <f t="shared" ca="1" si="543"/>
        <v>0</v>
      </c>
      <c r="F350" s="3">
        <f t="shared" ca="1" si="543"/>
        <v>0</v>
      </c>
      <c r="G350" s="3">
        <f t="shared" ca="1" si="543"/>
        <v>0</v>
      </c>
      <c r="H350" s="3">
        <f t="shared" ca="1" si="543"/>
        <v>0</v>
      </c>
      <c r="I350" s="3">
        <f t="shared" ca="1" si="543"/>
        <v>0</v>
      </c>
      <c r="J350" s="3">
        <f t="shared" ca="1" si="543"/>
        <v>0</v>
      </c>
      <c r="K350" s="3">
        <f t="shared" ca="1" si="543"/>
        <v>0</v>
      </c>
      <c r="L350" s="3">
        <f t="shared" ca="1" si="543"/>
        <v>0</v>
      </c>
      <c r="M350" s="3">
        <f t="shared" ca="1" si="543"/>
        <v>0</v>
      </c>
      <c r="N350" s="3">
        <f t="shared" ca="1" si="543"/>
        <v>0</v>
      </c>
      <c r="O350" s="3">
        <f t="shared" ca="1" si="543"/>
        <v>0</v>
      </c>
      <c r="P350" s="3">
        <f t="shared" ca="1" si="543"/>
        <v>0</v>
      </c>
      <c r="Q350" s="3">
        <f t="shared" ca="1" si="543"/>
        <v>0</v>
      </c>
      <c r="R350" s="3">
        <f t="shared" ca="1" si="543"/>
        <v>0</v>
      </c>
      <c r="S350" s="363">
        <f ca="1">IFERROR(INDEX(CLASSIFIERS,MATCH($S349,CLASSIFIER_NAMES,0),MATCH($A350,Classifiers!$C$3:$F$3,0)),"N/A")</f>
        <v>1</v>
      </c>
      <c r="T350"/>
      <c r="U350"/>
      <c r="V350"/>
      <c r="W350" s="3"/>
      <c r="X350" s="3"/>
      <c r="Y350" s="3"/>
    </row>
    <row r="351" spans="1:25" ht="14.25" customHeight="1">
      <c r="A351" s="30" t="s">
        <v>33</v>
      </c>
      <c r="B351" s="366" t="str">
        <f ca="1">IF(OFFSET('Alloc-Dashboard'!$A$1,MATCH(A349,'Alloc-Dashboard'!$A:$A,0)+1,MATCH($A$3,'Alloc-Dashboard'!$B$4:$H$4,0))=0,"",OFFSET('Alloc-Dashboard'!$A$1,MATCH(A349,'Alloc-Dashboard'!$A:$A,0)+1,MATCH($A$3,'Alloc-Dashboard'!$B$4:$H$4,0)))</f>
        <v>PT&amp;D-TRANS-C</v>
      </c>
      <c r="C351" s="4">
        <f ca="1">SUM(D351:R351)</f>
        <v>0</v>
      </c>
      <c r="D351" s="3">
        <f t="shared" ref="D351:R351" ca="1" si="544">IFERROR(IF($C349&lt;&gt;0,+$C349*INDEX(ALLOCATORS,MATCH($B351,ALLOCATORS_NAMES,0),MATCH(D$3,RATE_CLASSES,0)),0)*$S351,0)</f>
        <v>0</v>
      </c>
      <c r="E351" s="3">
        <f t="shared" ca="1" si="544"/>
        <v>0</v>
      </c>
      <c r="F351" s="3">
        <f t="shared" ca="1" si="544"/>
        <v>0</v>
      </c>
      <c r="G351" s="3">
        <f t="shared" ca="1" si="544"/>
        <v>0</v>
      </c>
      <c r="H351" s="3">
        <f t="shared" ca="1" si="544"/>
        <v>0</v>
      </c>
      <c r="I351" s="3">
        <f t="shared" ca="1" si="544"/>
        <v>0</v>
      </c>
      <c r="J351" s="3">
        <f t="shared" ca="1" si="544"/>
        <v>0</v>
      </c>
      <c r="K351" s="3">
        <f t="shared" ca="1" si="544"/>
        <v>0</v>
      </c>
      <c r="L351" s="3">
        <f t="shared" ca="1" si="544"/>
        <v>0</v>
      </c>
      <c r="M351" s="3">
        <f t="shared" ca="1" si="544"/>
        <v>0</v>
      </c>
      <c r="N351" s="3">
        <f t="shared" ca="1" si="544"/>
        <v>0</v>
      </c>
      <c r="O351" s="3">
        <f t="shared" ca="1" si="544"/>
        <v>0</v>
      </c>
      <c r="P351" s="3">
        <f t="shared" ca="1" si="544"/>
        <v>0</v>
      </c>
      <c r="Q351" s="3">
        <f t="shared" ca="1" si="544"/>
        <v>0</v>
      </c>
      <c r="R351" s="3">
        <f t="shared" ca="1" si="544"/>
        <v>0</v>
      </c>
      <c r="S351" s="363">
        <f ca="1">IFERROR(INDEX(CLASSIFIERS,MATCH($S349,CLASSIFIER_NAMES,0),MATCH($A351,Classifiers!$C$3:$F$3,0)),"N/A")</f>
        <v>0</v>
      </c>
      <c r="T351"/>
      <c r="U351"/>
      <c r="V351"/>
      <c r="W351" s="3"/>
      <c r="X351" s="3"/>
      <c r="Y351" s="3"/>
    </row>
    <row r="352" spans="1:25" ht="14.25" customHeight="1">
      <c r="A352" s="30" t="s">
        <v>34</v>
      </c>
      <c r="B352" s="367" t="str">
        <f ca="1">IF(OFFSET('Alloc-Dashboard'!$A$1,MATCH(A349,'Alloc-Dashboard'!$A:$A,0)+2,MATCH($A$3,'Alloc-Dashboard'!$B$4:$H$4,0))=0,"",OFFSET('Alloc-Dashboard'!$A$1,MATCH(A349,'Alloc-Dashboard'!$A:$A,0)+2,MATCH($A$3,'Alloc-Dashboard'!$B$4:$H$4,0)))</f>
        <v>PT&amp;D-TRANS-E</v>
      </c>
      <c r="C352" s="16">
        <f ca="1">SUM(D352:R352)</f>
        <v>0</v>
      </c>
      <c r="D352" s="38">
        <f t="shared" ref="D352:R352" ca="1" si="545">IFERROR(IF($C349&lt;&gt;0,+$C349*INDEX(ALLOCATORS,MATCH($B352,ALLOCATORS_NAMES,0),MATCH(D$3,RATE_CLASSES,0)),0)*$S352,0)</f>
        <v>0</v>
      </c>
      <c r="E352" s="38">
        <f t="shared" ca="1" si="545"/>
        <v>0</v>
      </c>
      <c r="F352" s="38">
        <f t="shared" ca="1" si="545"/>
        <v>0</v>
      </c>
      <c r="G352" s="38">
        <f t="shared" ca="1" si="545"/>
        <v>0</v>
      </c>
      <c r="H352" s="38">
        <f t="shared" ca="1" si="545"/>
        <v>0</v>
      </c>
      <c r="I352" s="38">
        <f t="shared" ca="1" si="545"/>
        <v>0</v>
      </c>
      <c r="J352" s="38">
        <f t="shared" ca="1" si="545"/>
        <v>0</v>
      </c>
      <c r="K352" s="38">
        <f t="shared" ca="1" si="545"/>
        <v>0</v>
      </c>
      <c r="L352" s="38">
        <f t="shared" ca="1" si="545"/>
        <v>0</v>
      </c>
      <c r="M352" s="38">
        <f t="shared" ca="1" si="545"/>
        <v>0</v>
      </c>
      <c r="N352" s="38">
        <f t="shared" ca="1" si="545"/>
        <v>0</v>
      </c>
      <c r="O352" s="38">
        <f t="shared" ca="1" si="545"/>
        <v>0</v>
      </c>
      <c r="P352" s="38">
        <f t="shared" ca="1" si="545"/>
        <v>0</v>
      </c>
      <c r="Q352" s="38">
        <f t="shared" ca="1" si="545"/>
        <v>0</v>
      </c>
      <c r="R352" s="38">
        <f t="shared" ca="1" si="545"/>
        <v>0</v>
      </c>
      <c r="S352" s="364">
        <f ca="1">IFERROR(INDEX(CLASSIFIERS,MATCH($S349,CLASSIFIER_NAMES,0),MATCH($A352,Classifiers!$C$3:$F$3,0)),"N/A")</f>
        <v>0</v>
      </c>
      <c r="T352"/>
      <c r="U352"/>
      <c r="V352"/>
      <c r="W352" s="3"/>
      <c r="X352" s="3"/>
      <c r="Y352" s="3"/>
    </row>
    <row r="353" spans="1:25" ht="14.25" customHeight="1">
      <c r="A353" s="30" t="s">
        <v>0</v>
      </c>
      <c r="C353" s="4">
        <f t="shared" ref="C353:F353" ca="1" si="546">SUM(C350:C352)</f>
        <v>0</v>
      </c>
      <c r="D353" s="4">
        <f t="shared" ca="1" si="546"/>
        <v>0</v>
      </c>
      <c r="E353" s="4">
        <f t="shared" ref="E353" ca="1" si="547">SUM(E350:E352)</f>
        <v>0</v>
      </c>
      <c r="F353" s="4">
        <f t="shared" ca="1" si="546"/>
        <v>0</v>
      </c>
      <c r="G353" s="4">
        <f t="shared" ref="G353" ca="1" si="548">SUM(G350:G352)</f>
        <v>0</v>
      </c>
      <c r="H353" s="4">
        <f t="shared" ref="H353" ca="1" si="549">SUM(H350:H352)</f>
        <v>0</v>
      </c>
      <c r="I353" s="4">
        <f t="shared" ref="I353:Q353" ca="1" si="550">SUM(I350:I352)</f>
        <v>0</v>
      </c>
      <c r="J353" s="4">
        <f t="shared" ref="J353" ca="1" si="551">SUM(J350:J352)</f>
        <v>0</v>
      </c>
      <c r="K353" s="4">
        <f t="shared" ca="1" si="550"/>
        <v>0</v>
      </c>
      <c r="L353" s="4">
        <f t="shared" ref="L353" ca="1" si="552">SUM(L350:L352)</f>
        <v>0</v>
      </c>
      <c r="M353" s="4">
        <f t="shared" ca="1" si="550"/>
        <v>0</v>
      </c>
      <c r="N353" s="4">
        <f t="shared" ca="1" si="550"/>
        <v>0</v>
      </c>
      <c r="O353" s="4">
        <f ca="1">SUM(O350:O352)</f>
        <v>0</v>
      </c>
      <c r="P353" s="4">
        <f t="shared" ca="1" si="550"/>
        <v>0</v>
      </c>
      <c r="Q353" s="4">
        <f t="shared" ca="1" si="550"/>
        <v>0</v>
      </c>
      <c r="R353" s="4">
        <f t="shared" ref="R353" ca="1" si="553">SUM(R350:R352)</f>
        <v>0</v>
      </c>
      <c r="S353" s="6"/>
      <c r="T353"/>
      <c r="U353"/>
      <c r="V353"/>
      <c r="W353" s="3"/>
      <c r="X353" s="3">
        <f ca="1">C353-C349</f>
        <v>0</v>
      </c>
      <c r="Y353" s="3"/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6"/>
      <c r="T354"/>
      <c r="U354"/>
      <c r="V354"/>
      <c r="W354" s="3"/>
      <c r="X354" s="3"/>
      <c r="Y354" s="3"/>
    </row>
    <row r="355" spans="1:25" ht="14.25" customHeight="1">
      <c r="A355" s="39" t="str">
        <f>'Input Rate Base'!A75</f>
        <v>ADIT - Solar Direct</v>
      </c>
      <c r="C355" s="7">
        <f>INDEX('Input Rate Base'!$F$6:$L$81,MATCH(A355,'Input Rate Base'!$A$6:$A$81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362" t="str">
        <f>IF(INDEX('Classif-Dashboard'!$B$5:$H$353,MATCH(A355,'Classif-Dashboard'!$A$5:$A$353,0),MATCH($A$3,'Classif-Dashboard'!$B$4:$H$4,0))=0,"N/A",INDEX('Classif-Dashboard'!$B$5:$H$353,MATCH(A355,'Classif-Dashboard'!$A$5:$A$353,0),MATCH($A$3,'Classif-Dashboard'!$B$4:$H$4,0)))</f>
        <v>N/A</v>
      </c>
      <c r="T355"/>
      <c r="U355"/>
      <c r="V355"/>
      <c r="W355" s="3"/>
      <c r="X355" s="3"/>
      <c r="Y355" s="3"/>
    </row>
    <row r="356" spans="1:25" ht="14.25" customHeight="1">
      <c r="A356" s="30" t="s">
        <v>32</v>
      </c>
      <c r="B356" s="365" t="str">
        <f ca="1">IF(OFFSET('Alloc-Dashboard'!$A$1,MATCH(A355,'Alloc-Dashboard'!$A:$A,0),MATCH($A$3,'Alloc-Dashboard'!$B$4:$H$4,0))=0,"",OFFSET('Alloc-Dashboard'!$A$1,MATCH(A355,'Alloc-Dashboard'!$A:$A,0),MATCH($A$3,'Alloc-Dashboard'!$B$4:$H$4,0)))</f>
        <v/>
      </c>
      <c r="C356" s="4">
        <f>SUM(D356:R356)</f>
        <v>0</v>
      </c>
      <c r="D356" s="3">
        <f t="shared" ref="D356:R356" si="554">IFERROR(IF($C355&lt;&gt;0,+$C355*INDEX(ALLOCATORS,MATCH($B356,ALLOCATORS_NAMES,0),MATCH(D$3,RATE_CLASSES,0)),0)*$S356,0)</f>
        <v>0</v>
      </c>
      <c r="E356" s="3">
        <f t="shared" si="554"/>
        <v>0</v>
      </c>
      <c r="F356" s="3">
        <f t="shared" si="554"/>
        <v>0</v>
      </c>
      <c r="G356" s="3">
        <f t="shared" si="554"/>
        <v>0</v>
      </c>
      <c r="H356" s="3">
        <f t="shared" si="554"/>
        <v>0</v>
      </c>
      <c r="I356" s="3">
        <f t="shared" si="554"/>
        <v>0</v>
      </c>
      <c r="J356" s="3">
        <f t="shared" si="554"/>
        <v>0</v>
      </c>
      <c r="K356" s="3">
        <f t="shared" si="554"/>
        <v>0</v>
      </c>
      <c r="L356" s="3">
        <f t="shared" si="554"/>
        <v>0</v>
      </c>
      <c r="M356" s="3">
        <f t="shared" si="554"/>
        <v>0</v>
      </c>
      <c r="N356" s="3">
        <f t="shared" si="554"/>
        <v>0</v>
      </c>
      <c r="O356" s="3">
        <f t="shared" si="554"/>
        <v>0</v>
      </c>
      <c r="P356" s="3">
        <f t="shared" si="554"/>
        <v>0</v>
      </c>
      <c r="Q356" s="3">
        <f t="shared" si="554"/>
        <v>0</v>
      </c>
      <c r="R356" s="3">
        <f t="shared" si="554"/>
        <v>0</v>
      </c>
      <c r="S356" s="363" t="str">
        <f>IFERROR(INDEX(CLASSIFIERS,MATCH($S355,CLASSIFIER_NAMES,0),MATCH($A356,Classifiers!$C$3:$F$3,0)),"N/A")</f>
        <v>N/A</v>
      </c>
      <c r="T356"/>
      <c r="U356"/>
      <c r="V356"/>
      <c r="W356" s="3"/>
      <c r="X356" s="3"/>
      <c r="Y356" s="3"/>
    </row>
    <row r="357" spans="1:25" ht="14.25" customHeight="1">
      <c r="A357" s="30" t="s">
        <v>33</v>
      </c>
      <c r="B357" s="366" t="str">
        <f ca="1">IF(OFFSET('Alloc-Dashboard'!$A$1,MATCH(A355,'Alloc-Dashboard'!$A:$A,0)+1,MATCH($A$3,'Alloc-Dashboard'!$B$4:$H$4,0))=0,"",OFFSET('Alloc-Dashboard'!$A$1,MATCH(A355,'Alloc-Dashboard'!$A:$A,0)+1,MATCH($A$3,'Alloc-Dashboard'!$B$4:$H$4,0)))</f>
        <v/>
      </c>
      <c r="C357" s="4">
        <f>SUM(D357:R357)</f>
        <v>0</v>
      </c>
      <c r="D357" s="3">
        <f t="shared" ref="D357:R357" si="555">IFERROR(IF($C355&lt;&gt;0,+$C355*INDEX(ALLOCATORS,MATCH($B357,ALLOCATORS_NAMES,0),MATCH(D$3,RATE_CLASSES,0)),0)*$S357,0)</f>
        <v>0</v>
      </c>
      <c r="E357" s="3">
        <f t="shared" si="555"/>
        <v>0</v>
      </c>
      <c r="F357" s="3">
        <f t="shared" si="555"/>
        <v>0</v>
      </c>
      <c r="G357" s="3">
        <f t="shared" si="555"/>
        <v>0</v>
      </c>
      <c r="H357" s="3">
        <f t="shared" si="555"/>
        <v>0</v>
      </c>
      <c r="I357" s="3">
        <f t="shared" si="555"/>
        <v>0</v>
      </c>
      <c r="J357" s="3">
        <f t="shared" si="555"/>
        <v>0</v>
      </c>
      <c r="K357" s="3">
        <f t="shared" si="555"/>
        <v>0</v>
      </c>
      <c r="L357" s="3">
        <f t="shared" si="555"/>
        <v>0</v>
      </c>
      <c r="M357" s="3">
        <f t="shared" si="555"/>
        <v>0</v>
      </c>
      <c r="N357" s="3">
        <f t="shared" si="555"/>
        <v>0</v>
      </c>
      <c r="O357" s="3">
        <f t="shared" si="555"/>
        <v>0</v>
      </c>
      <c r="P357" s="3">
        <f t="shared" si="555"/>
        <v>0</v>
      </c>
      <c r="Q357" s="3">
        <f t="shared" si="555"/>
        <v>0</v>
      </c>
      <c r="R357" s="3">
        <f t="shared" si="555"/>
        <v>0</v>
      </c>
      <c r="S357" s="363" t="str">
        <f>IFERROR(INDEX(CLASSIFIERS,MATCH($S355,CLASSIFIER_NAMES,0),MATCH($A357,Classifiers!$C$3:$F$3,0)),"N/A")</f>
        <v>N/A</v>
      </c>
      <c r="T357"/>
      <c r="U357"/>
      <c r="V357"/>
      <c r="W357" s="3"/>
      <c r="X357" s="3"/>
      <c r="Y357" s="3"/>
    </row>
    <row r="358" spans="1:25" ht="14.25" customHeight="1">
      <c r="A358" s="30" t="s">
        <v>34</v>
      </c>
      <c r="B358" s="367" t="str">
        <f ca="1">IF(OFFSET('Alloc-Dashboard'!$A$1,MATCH(A355,'Alloc-Dashboard'!$A:$A,0)+2,MATCH($A$3,'Alloc-Dashboard'!$B$4:$H$4,0))=0,"",OFFSET('Alloc-Dashboard'!$A$1,MATCH(A355,'Alloc-Dashboard'!$A:$A,0)+2,MATCH($A$3,'Alloc-Dashboard'!$B$4:$H$4,0)))</f>
        <v/>
      </c>
      <c r="C358" s="16">
        <f>SUM(D358:R358)</f>
        <v>0</v>
      </c>
      <c r="D358" s="38">
        <f t="shared" ref="D358:R358" si="556">IFERROR(IF($C355&lt;&gt;0,+$C355*INDEX(ALLOCATORS,MATCH($B358,ALLOCATORS_NAMES,0),MATCH(D$3,RATE_CLASSES,0)),0)*$S358,0)</f>
        <v>0</v>
      </c>
      <c r="E358" s="38">
        <f t="shared" si="556"/>
        <v>0</v>
      </c>
      <c r="F358" s="38">
        <f t="shared" si="556"/>
        <v>0</v>
      </c>
      <c r="G358" s="38">
        <f t="shared" si="556"/>
        <v>0</v>
      </c>
      <c r="H358" s="38">
        <f t="shared" si="556"/>
        <v>0</v>
      </c>
      <c r="I358" s="38">
        <f t="shared" si="556"/>
        <v>0</v>
      </c>
      <c r="J358" s="38">
        <f t="shared" si="556"/>
        <v>0</v>
      </c>
      <c r="K358" s="38">
        <f t="shared" si="556"/>
        <v>0</v>
      </c>
      <c r="L358" s="38">
        <f t="shared" si="556"/>
        <v>0</v>
      </c>
      <c r="M358" s="38">
        <f t="shared" si="556"/>
        <v>0</v>
      </c>
      <c r="N358" s="38">
        <f t="shared" si="556"/>
        <v>0</v>
      </c>
      <c r="O358" s="38">
        <f t="shared" si="556"/>
        <v>0</v>
      </c>
      <c r="P358" s="38">
        <f t="shared" si="556"/>
        <v>0</v>
      </c>
      <c r="Q358" s="38">
        <f t="shared" si="556"/>
        <v>0</v>
      </c>
      <c r="R358" s="38">
        <f t="shared" si="556"/>
        <v>0</v>
      </c>
      <c r="S358" s="364" t="str">
        <f>IFERROR(INDEX(CLASSIFIERS,MATCH($S355,CLASSIFIER_NAMES,0),MATCH($A358,Classifiers!$C$3:$F$3,0)),"N/A")</f>
        <v>N/A</v>
      </c>
      <c r="T358"/>
      <c r="U358"/>
      <c r="V358"/>
      <c r="W358" s="3"/>
      <c r="X358" s="3"/>
      <c r="Y358" s="3"/>
    </row>
    <row r="359" spans="1:25" ht="14.25" customHeight="1">
      <c r="A359" s="30" t="s">
        <v>0</v>
      </c>
      <c r="C359" s="4">
        <f t="shared" ref="C359:D359" si="557">SUM(C356:C358)</f>
        <v>0</v>
      </c>
      <c r="D359" s="4">
        <f t="shared" si="557"/>
        <v>0</v>
      </c>
      <c r="E359" s="4">
        <f t="shared" ref="E359" si="558">SUM(E356:E358)</f>
        <v>0</v>
      </c>
      <c r="F359" s="4">
        <f t="shared" ref="F359" si="559">SUM(F356:F358)</f>
        <v>0</v>
      </c>
      <c r="G359" s="4">
        <f t="shared" ref="G359:N359" si="560">SUM(G356:G358)</f>
        <v>0</v>
      </c>
      <c r="H359" s="4">
        <f t="shared" si="560"/>
        <v>0</v>
      </c>
      <c r="I359" s="4">
        <f t="shared" si="560"/>
        <v>0</v>
      </c>
      <c r="J359" s="4">
        <f t="shared" si="560"/>
        <v>0</v>
      </c>
      <c r="K359" s="4">
        <f t="shared" si="560"/>
        <v>0</v>
      </c>
      <c r="L359" s="4">
        <f t="shared" si="560"/>
        <v>0</v>
      </c>
      <c r="M359" s="4">
        <f t="shared" si="560"/>
        <v>0</v>
      </c>
      <c r="N359" s="4">
        <f t="shared" si="560"/>
        <v>0</v>
      </c>
      <c r="O359" s="4">
        <f>SUM(O356:O358)</f>
        <v>0</v>
      </c>
      <c r="P359" s="4">
        <f t="shared" ref="P359:R359" si="561">SUM(P356:P358)</f>
        <v>0</v>
      </c>
      <c r="Q359" s="4">
        <f t="shared" si="561"/>
        <v>0</v>
      </c>
      <c r="R359" s="4">
        <f t="shared" si="561"/>
        <v>0</v>
      </c>
      <c r="S359" s="6"/>
      <c r="T359"/>
      <c r="U359"/>
      <c r="V359"/>
      <c r="W359" s="3"/>
      <c r="X359" s="3">
        <f>C359-C355</f>
        <v>0</v>
      </c>
      <c r="Y359" s="3"/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6"/>
      <c r="T360"/>
      <c r="U360"/>
      <c r="V360"/>
      <c r="W360" s="3"/>
      <c r="X360" s="3"/>
      <c r="Y360" s="3"/>
    </row>
    <row r="361" spans="1:25" ht="14.25" customHeight="1">
      <c r="A361" s="39" t="str">
        <f>'Input Rate Base'!A76</f>
        <v>Customer Advances</v>
      </c>
      <c r="C361" s="7">
        <f>INDEX('Input Rate Base'!$F$6:$L$81,MATCH(A361,'Input Rate Base'!$A$6:$A$81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362" t="str">
        <f>IF(INDEX('Classif-Dashboard'!$B$5:$H$353,MATCH(A361,'Classif-Dashboard'!$A$5:$A$353,0),MATCH($A$3,'Classif-Dashboard'!$B$4:$H$4,0))=0,"N/A",INDEX('Classif-Dashboard'!$B$5:$H$353,MATCH(A361,'Classif-Dashboard'!$A$5:$A$353,0),MATCH($A$3,'Classif-Dashboard'!$B$4:$H$4,0)))</f>
        <v>CA_TRANS</v>
      </c>
      <c r="T361"/>
      <c r="U361"/>
      <c r="V361"/>
      <c r="W361" s="3"/>
      <c r="X361" s="3"/>
      <c r="Y361" s="3"/>
    </row>
    <row r="362" spans="1:25" ht="14.25" customHeight="1">
      <c r="A362" s="30" t="s">
        <v>32</v>
      </c>
      <c r="B362" s="365" t="str">
        <f ca="1">IF(OFFSET('Alloc-Dashboard'!$A$1,MATCH(A361,'Alloc-Dashboard'!$A:$A,0),MATCH($A$3,'Alloc-Dashboard'!$B$4:$H$4,0))=0,"",OFFSET('Alloc-Dashboard'!$A$1,MATCH(A361,'Alloc-Dashboard'!$A:$A,0),MATCH($A$3,'Alloc-Dashboard'!$B$4:$H$4,0)))</f>
        <v>CA-TRANS-D</v>
      </c>
      <c r="C362" s="4">
        <f>SUM(D362:R362)</f>
        <v>0</v>
      </c>
      <c r="D362" s="3">
        <f t="shared" ref="D362:R362" si="562">IFERROR(IF($C361&lt;&gt;0,+$C361*INDEX(ALLOCATORS,MATCH($B362,ALLOCATORS_NAMES,0),MATCH(D$3,RATE_CLASSES,0)),0)*$S362,0)</f>
        <v>0</v>
      </c>
      <c r="E362" s="3">
        <f t="shared" si="562"/>
        <v>0</v>
      </c>
      <c r="F362" s="3">
        <f t="shared" si="562"/>
        <v>0</v>
      </c>
      <c r="G362" s="3">
        <f t="shared" si="562"/>
        <v>0</v>
      </c>
      <c r="H362" s="3">
        <f t="shared" si="562"/>
        <v>0</v>
      </c>
      <c r="I362" s="3">
        <f t="shared" si="562"/>
        <v>0</v>
      </c>
      <c r="J362" s="3">
        <f t="shared" si="562"/>
        <v>0</v>
      </c>
      <c r="K362" s="3">
        <f t="shared" si="562"/>
        <v>0</v>
      </c>
      <c r="L362" s="3">
        <f t="shared" si="562"/>
        <v>0</v>
      </c>
      <c r="M362" s="3">
        <f t="shared" si="562"/>
        <v>0</v>
      </c>
      <c r="N362" s="3">
        <f t="shared" si="562"/>
        <v>0</v>
      </c>
      <c r="O362" s="3">
        <f t="shared" si="562"/>
        <v>0</v>
      </c>
      <c r="P362" s="3">
        <f t="shared" si="562"/>
        <v>0</v>
      </c>
      <c r="Q362" s="3">
        <f t="shared" si="562"/>
        <v>0</v>
      </c>
      <c r="R362" s="3">
        <f t="shared" si="562"/>
        <v>0</v>
      </c>
      <c r="S362" s="363">
        <f>IFERROR(INDEX(CLASSIFIERS,MATCH($S361,CLASSIFIER_NAMES,0),MATCH($A362,Classifiers!$C$3:$F$3,0)),"N/A")</f>
        <v>0</v>
      </c>
      <c r="T362"/>
      <c r="U362"/>
      <c r="V362"/>
      <c r="W362" s="3"/>
      <c r="X362" s="3"/>
      <c r="Y362" s="3"/>
    </row>
    <row r="363" spans="1:25" ht="14.25" customHeight="1">
      <c r="A363" s="30" t="s">
        <v>33</v>
      </c>
      <c r="B363" s="366" t="str">
        <f ca="1">IF(OFFSET('Alloc-Dashboard'!$A$1,MATCH(A361,'Alloc-Dashboard'!$A:$A,0)+1,MATCH($A$3,'Alloc-Dashboard'!$B$4:$H$4,0))=0,"",OFFSET('Alloc-Dashboard'!$A$1,MATCH(A361,'Alloc-Dashboard'!$A:$A,0)+1,MATCH($A$3,'Alloc-Dashboard'!$B$4:$H$4,0)))</f>
        <v>CA-TRANS-C</v>
      </c>
      <c r="C363" s="4">
        <f>SUM(D363:R363)</f>
        <v>0</v>
      </c>
      <c r="D363" s="3">
        <f t="shared" ref="D363:R363" si="563">IFERROR(IF($C361&lt;&gt;0,+$C361*INDEX(ALLOCATORS,MATCH($B363,ALLOCATORS_NAMES,0),MATCH(D$3,RATE_CLASSES,0)),0)*$S363,0)</f>
        <v>0</v>
      </c>
      <c r="E363" s="3">
        <f t="shared" si="563"/>
        <v>0</v>
      </c>
      <c r="F363" s="3">
        <f t="shared" si="563"/>
        <v>0</v>
      </c>
      <c r="G363" s="3">
        <f t="shared" si="563"/>
        <v>0</v>
      </c>
      <c r="H363" s="3">
        <f t="shared" si="563"/>
        <v>0</v>
      </c>
      <c r="I363" s="3">
        <f t="shared" si="563"/>
        <v>0</v>
      </c>
      <c r="J363" s="3">
        <f t="shared" si="563"/>
        <v>0</v>
      </c>
      <c r="K363" s="3">
        <f t="shared" si="563"/>
        <v>0</v>
      </c>
      <c r="L363" s="3">
        <f t="shared" si="563"/>
        <v>0</v>
      </c>
      <c r="M363" s="3">
        <f t="shared" si="563"/>
        <v>0</v>
      </c>
      <c r="N363" s="3">
        <f t="shared" si="563"/>
        <v>0</v>
      </c>
      <c r="O363" s="3">
        <f t="shared" si="563"/>
        <v>0</v>
      </c>
      <c r="P363" s="3">
        <f t="shared" si="563"/>
        <v>0</v>
      </c>
      <c r="Q363" s="3">
        <f t="shared" si="563"/>
        <v>0</v>
      </c>
      <c r="R363" s="3">
        <f t="shared" si="563"/>
        <v>0</v>
      </c>
      <c r="S363" s="363">
        <f>IFERROR(INDEX(CLASSIFIERS,MATCH($S361,CLASSIFIER_NAMES,0),MATCH($A363,Classifiers!$C$3:$F$3,0)),"N/A")</f>
        <v>0</v>
      </c>
      <c r="T363"/>
      <c r="U363"/>
      <c r="V363"/>
      <c r="W363" s="3"/>
      <c r="X363" s="3"/>
      <c r="Y363" s="3"/>
    </row>
    <row r="364" spans="1:25" ht="14.25" customHeight="1">
      <c r="A364" s="30" t="s">
        <v>34</v>
      </c>
      <c r="B364" s="367" t="str">
        <f ca="1">IF(OFFSET('Alloc-Dashboard'!$A$1,MATCH(A361,'Alloc-Dashboard'!$A:$A,0)+2,MATCH($A$3,'Alloc-Dashboard'!$B$4:$H$4,0))=0,"",OFFSET('Alloc-Dashboard'!$A$1,MATCH(A361,'Alloc-Dashboard'!$A:$A,0)+2,MATCH($A$3,'Alloc-Dashboard'!$B$4:$H$4,0)))</f>
        <v>CA-TRANS-E</v>
      </c>
      <c r="C364" s="16">
        <f>SUM(D364:R364)</f>
        <v>0</v>
      </c>
      <c r="D364" s="38">
        <f t="shared" ref="D364:R364" si="564">IFERROR(IF($C361&lt;&gt;0,+$C361*INDEX(ALLOCATORS,MATCH($B364,ALLOCATORS_NAMES,0),MATCH(D$3,RATE_CLASSES,0)),0)*$S364,0)</f>
        <v>0</v>
      </c>
      <c r="E364" s="38">
        <f t="shared" si="564"/>
        <v>0</v>
      </c>
      <c r="F364" s="38">
        <f t="shared" si="564"/>
        <v>0</v>
      </c>
      <c r="G364" s="38">
        <f t="shared" si="564"/>
        <v>0</v>
      </c>
      <c r="H364" s="38">
        <f t="shared" si="564"/>
        <v>0</v>
      </c>
      <c r="I364" s="38">
        <f t="shared" si="564"/>
        <v>0</v>
      </c>
      <c r="J364" s="38">
        <f t="shared" si="564"/>
        <v>0</v>
      </c>
      <c r="K364" s="38">
        <f t="shared" si="564"/>
        <v>0</v>
      </c>
      <c r="L364" s="38">
        <f t="shared" si="564"/>
        <v>0</v>
      </c>
      <c r="M364" s="38">
        <f t="shared" si="564"/>
        <v>0</v>
      </c>
      <c r="N364" s="38">
        <f t="shared" si="564"/>
        <v>0</v>
      </c>
      <c r="O364" s="38">
        <f t="shared" si="564"/>
        <v>0</v>
      </c>
      <c r="P364" s="38">
        <f t="shared" si="564"/>
        <v>0</v>
      </c>
      <c r="Q364" s="38">
        <f t="shared" si="564"/>
        <v>0</v>
      </c>
      <c r="R364" s="38">
        <f t="shared" si="564"/>
        <v>0</v>
      </c>
      <c r="S364" s="364">
        <f>IFERROR(INDEX(CLASSIFIERS,MATCH($S361,CLASSIFIER_NAMES,0),MATCH($A364,Classifiers!$C$3:$F$3,0)),"N/A")</f>
        <v>0</v>
      </c>
      <c r="T364"/>
      <c r="U364"/>
      <c r="V364"/>
      <c r="W364" s="3"/>
      <c r="X364" s="3"/>
      <c r="Y364" s="3"/>
    </row>
    <row r="365" spans="1:25" ht="14.25" customHeight="1">
      <c r="A365" s="30" t="s">
        <v>0</v>
      </c>
      <c r="C365" s="4">
        <f t="shared" ref="C365:R365" si="565">SUM(C362:C364)</f>
        <v>0</v>
      </c>
      <c r="D365" s="4">
        <f t="shared" si="565"/>
        <v>0</v>
      </c>
      <c r="E365" s="4">
        <f t="shared" ref="E365" si="566">SUM(E362:E364)</f>
        <v>0</v>
      </c>
      <c r="F365" s="4">
        <f t="shared" si="565"/>
        <v>0</v>
      </c>
      <c r="G365" s="4">
        <f t="shared" ref="G365" si="567">SUM(G362:G364)</f>
        <v>0</v>
      </c>
      <c r="H365" s="4">
        <f t="shared" ref="H365" si="568">SUM(H362:H364)</f>
        <v>0</v>
      </c>
      <c r="I365" s="4">
        <f t="shared" ref="I365:Q365" si="569">SUM(I362:I364)</f>
        <v>0</v>
      </c>
      <c r="J365" s="4">
        <f t="shared" ref="J365" si="570">SUM(J362:J364)</f>
        <v>0</v>
      </c>
      <c r="K365" s="4">
        <f t="shared" si="569"/>
        <v>0</v>
      </c>
      <c r="L365" s="4">
        <f t="shared" ref="L365" si="571">SUM(L362:L364)</f>
        <v>0</v>
      </c>
      <c r="M365" s="4">
        <f t="shared" si="569"/>
        <v>0</v>
      </c>
      <c r="N365" s="4">
        <f t="shared" si="569"/>
        <v>0</v>
      </c>
      <c r="O365" s="4">
        <f>SUM(O362:O364)</f>
        <v>0</v>
      </c>
      <c r="P365" s="4">
        <f t="shared" si="569"/>
        <v>0</v>
      </c>
      <c r="Q365" s="4">
        <f t="shared" si="569"/>
        <v>0</v>
      </c>
      <c r="R365" s="4">
        <f t="shared" si="565"/>
        <v>0</v>
      </c>
      <c r="S365" s="6"/>
      <c r="T365"/>
      <c r="U365"/>
      <c r="V365"/>
      <c r="W365" s="3"/>
      <c r="X365" s="3">
        <f>C365-C361</f>
        <v>0</v>
      </c>
      <c r="Y365" s="3"/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6"/>
      <c r="T366"/>
      <c r="U366"/>
      <c r="V366"/>
      <c r="W366" s="3"/>
      <c r="X366" s="3"/>
      <c r="Y366" s="3"/>
    </row>
    <row r="367" spans="1:25" ht="14.25" customHeight="1">
      <c r="A367" s="39" t="str">
        <f>'Input Rate Base'!A77</f>
        <v>Investment Tax Credits</v>
      </c>
      <c r="C367" s="7">
        <f>INDEX('Input Rate Base'!$F$6:$L$81,MATCH(A367,'Input Rate Base'!$A$6:$A$81,0),MATCH($A$3,'Input Rate Base'!$F$4:$L$4,0))</f>
        <v>0</v>
      </c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P367" s="4"/>
      <c r="Q367" s="4"/>
      <c r="R367" s="4"/>
      <c r="S367" s="362" t="str">
        <f>IF(INDEX('Classif-Dashboard'!$B$5:$H$353,MATCH(A367,'Classif-Dashboard'!$A$5:$A$353,0),MATCH($A$3,'Classif-Dashboard'!$B$4:$H$4,0))=0,"N/A",INDEX('Classif-Dashboard'!$B$5:$H$353,MATCH(A367,'Classif-Dashboard'!$A$5:$A$353,0),MATCH($A$3,'Classif-Dashboard'!$B$4:$H$4,0)))</f>
        <v>N/A</v>
      </c>
      <c r="T367"/>
      <c r="U367"/>
      <c r="V367"/>
      <c r="W367" s="3"/>
      <c r="X367" s="3"/>
      <c r="Y367" s="3"/>
    </row>
    <row r="368" spans="1:25" ht="14.25" customHeight="1">
      <c r="A368" s="30" t="s">
        <v>32</v>
      </c>
      <c r="B368" s="365" t="str">
        <f ca="1">IF(OFFSET('Alloc-Dashboard'!$A$1,MATCH(A367,'Alloc-Dashboard'!$A:$A,0),MATCH($A$3,'Alloc-Dashboard'!$B$4:$H$4,0))=0,"",OFFSET('Alloc-Dashboard'!$A$1,MATCH(A367,'Alloc-Dashboard'!$A:$A,0),MATCH($A$3,'Alloc-Dashboard'!$B$4:$H$4,0)))</f>
        <v/>
      </c>
      <c r="C368" s="4">
        <f>SUM(D368:R368)</f>
        <v>0</v>
      </c>
      <c r="D368" s="3">
        <f t="shared" ref="D368:R368" si="572">IFERROR(IF($C367&lt;&gt;0,+$C367*INDEX(ALLOCATORS,MATCH($B368,ALLOCATORS_NAMES,0),MATCH(D$3,RATE_CLASSES,0)),0)*$S368,0)</f>
        <v>0</v>
      </c>
      <c r="E368" s="3">
        <f t="shared" si="572"/>
        <v>0</v>
      </c>
      <c r="F368" s="3">
        <f t="shared" si="572"/>
        <v>0</v>
      </c>
      <c r="G368" s="3">
        <f t="shared" si="572"/>
        <v>0</v>
      </c>
      <c r="H368" s="3">
        <f t="shared" si="572"/>
        <v>0</v>
      </c>
      <c r="I368" s="3">
        <f t="shared" si="572"/>
        <v>0</v>
      </c>
      <c r="J368" s="3">
        <f t="shared" si="572"/>
        <v>0</v>
      </c>
      <c r="K368" s="3">
        <f t="shared" si="572"/>
        <v>0</v>
      </c>
      <c r="L368" s="3">
        <f t="shared" si="572"/>
        <v>0</v>
      </c>
      <c r="M368" s="3">
        <f t="shared" si="572"/>
        <v>0</v>
      </c>
      <c r="N368" s="3">
        <f t="shared" si="572"/>
        <v>0</v>
      </c>
      <c r="O368" s="3">
        <f t="shared" si="572"/>
        <v>0</v>
      </c>
      <c r="P368" s="3">
        <f t="shared" si="572"/>
        <v>0</v>
      </c>
      <c r="Q368" s="3">
        <f t="shared" si="572"/>
        <v>0</v>
      </c>
      <c r="R368" s="3">
        <f t="shared" si="572"/>
        <v>0</v>
      </c>
      <c r="S368" s="363" t="str">
        <f>IFERROR(INDEX(CLASSIFIERS,MATCH($S367,CLASSIFIER_NAMES,0),MATCH($A368,Classifiers!$C$3:$F$3,0)),"N/A")</f>
        <v>N/A</v>
      </c>
      <c r="T368"/>
      <c r="U368"/>
      <c r="V368"/>
      <c r="W368" s="3"/>
      <c r="X368" s="3"/>
      <c r="Y368" s="3"/>
    </row>
    <row r="369" spans="1:25" ht="14.25" customHeight="1">
      <c r="A369" s="30" t="s">
        <v>33</v>
      </c>
      <c r="B369" s="366" t="str">
        <f ca="1">IF(OFFSET('Alloc-Dashboard'!$A$1,MATCH(A367,'Alloc-Dashboard'!$A:$A,0)+1,MATCH($A$3,'Alloc-Dashboard'!$B$4:$H$4,0))=0,"",OFFSET('Alloc-Dashboard'!$A$1,MATCH(A367,'Alloc-Dashboard'!$A:$A,0)+1,MATCH($A$3,'Alloc-Dashboard'!$B$4:$H$4,0)))</f>
        <v/>
      </c>
      <c r="C369" s="4">
        <f>SUM(D369:R369)</f>
        <v>0</v>
      </c>
      <c r="D369" s="3">
        <f t="shared" ref="D369:R369" si="573">IFERROR(IF($C367&lt;&gt;0,+$C367*INDEX(ALLOCATORS,MATCH($B369,ALLOCATORS_NAMES,0),MATCH(D$3,RATE_CLASSES,0)),0)*$S369,0)</f>
        <v>0</v>
      </c>
      <c r="E369" s="3">
        <f t="shared" si="573"/>
        <v>0</v>
      </c>
      <c r="F369" s="3">
        <f t="shared" si="573"/>
        <v>0</v>
      </c>
      <c r="G369" s="3">
        <f t="shared" si="573"/>
        <v>0</v>
      </c>
      <c r="H369" s="3">
        <f t="shared" si="573"/>
        <v>0</v>
      </c>
      <c r="I369" s="3">
        <f t="shared" si="573"/>
        <v>0</v>
      </c>
      <c r="J369" s="3">
        <f t="shared" si="573"/>
        <v>0</v>
      </c>
      <c r="K369" s="3">
        <f t="shared" si="573"/>
        <v>0</v>
      </c>
      <c r="L369" s="3">
        <f t="shared" si="573"/>
        <v>0</v>
      </c>
      <c r="M369" s="3">
        <f t="shared" si="573"/>
        <v>0</v>
      </c>
      <c r="N369" s="3">
        <f t="shared" si="573"/>
        <v>0</v>
      </c>
      <c r="O369" s="3">
        <f t="shared" si="573"/>
        <v>0</v>
      </c>
      <c r="P369" s="3">
        <f t="shared" si="573"/>
        <v>0</v>
      </c>
      <c r="Q369" s="3">
        <f t="shared" si="573"/>
        <v>0</v>
      </c>
      <c r="R369" s="3">
        <f t="shared" si="573"/>
        <v>0</v>
      </c>
      <c r="S369" s="363" t="str">
        <f>IFERROR(INDEX(CLASSIFIERS,MATCH($S367,CLASSIFIER_NAMES,0),MATCH($A369,Classifiers!$C$3:$F$3,0)),"N/A")</f>
        <v>N/A</v>
      </c>
      <c r="T369"/>
      <c r="U369"/>
      <c r="V369"/>
      <c r="W369" s="3"/>
      <c r="X369" s="3"/>
      <c r="Y369" s="3"/>
    </row>
    <row r="370" spans="1:25" ht="14.25" customHeight="1">
      <c r="A370" s="30" t="s">
        <v>34</v>
      </c>
      <c r="B370" s="367" t="str">
        <f ca="1">IF(OFFSET('Alloc-Dashboard'!$A$1,MATCH(A367,'Alloc-Dashboard'!$A:$A,0)+2,MATCH($A$3,'Alloc-Dashboard'!$B$4:$H$4,0))=0,"",OFFSET('Alloc-Dashboard'!$A$1,MATCH(A367,'Alloc-Dashboard'!$A:$A,0)+2,MATCH($A$3,'Alloc-Dashboard'!$B$4:$H$4,0)))</f>
        <v/>
      </c>
      <c r="C370" s="16">
        <f>SUM(D370:R370)</f>
        <v>0</v>
      </c>
      <c r="D370" s="38">
        <f t="shared" ref="D370:R370" si="574">IFERROR(IF($C367&lt;&gt;0,+$C367*INDEX(ALLOCATORS,MATCH($B370,ALLOCATORS_NAMES,0),MATCH(D$3,RATE_CLASSES,0)),0)*$S370,0)</f>
        <v>0</v>
      </c>
      <c r="E370" s="38">
        <f t="shared" si="574"/>
        <v>0</v>
      </c>
      <c r="F370" s="38">
        <f t="shared" si="574"/>
        <v>0</v>
      </c>
      <c r="G370" s="38">
        <f t="shared" si="574"/>
        <v>0</v>
      </c>
      <c r="H370" s="38">
        <f t="shared" si="574"/>
        <v>0</v>
      </c>
      <c r="I370" s="38">
        <f t="shared" si="574"/>
        <v>0</v>
      </c>
      <c r="J370" s="38">
        <f t="shared" si="574"/>
        <v>0</v>
      </c>
      <c r="K370" s="38">
        <f t="shared" si="574"/>
        <v>0</v>
      </c>
      <c r="L370" s="38">
        <f t="shared" si="574"/>
        <v>0</v>
      </c>
      <c r="M370" s="38">
        <f t="shared" si="574"/>
        <v>0</v>
      </c>
      <c r="N370" s="38">
        <f t="shared" si="574"/>
        <v>0</v>
      </c>
      <c r="O370" s="38">
        <f t="shared" si="574"/>
        <v>0</v>
      </c>
      <c r="P370" s="38">
        <f t="shared" si="574"/>
        <v>0</v>
      </c>
      <c r="Q370" s="38">
        <f t="shared" si="574"/>
        <v>0</v>
      </c>
      <c r="R370" s="38">
        <f t="shared" si="574"/>
        <v>0</v>
      </c>
      <c r="S370" s="364" t="str">
        <f>IFERROR(INDEX(CLASSIFIERS,MATCH($S367,CLASSIFIER_NAMES,0),MATCH($A370,Classifiers!$C$3:$F$3,0)),"N/A")</f>
        <v>N/A</v>
      </c>
      <c r="T370"/>
      <c r="U370"/>
      <c r="V370"/>
      <c r="W370" s="3"/>
      <c r="X370" s="3"/>
      <c r="Y370" s="3"/>
    </row>
    <row r="371" spans="1:25" ht="14.25" customHeight="1">
      <c r="A371" s="30" t="s">
        <v>0</v>
      </c>
      <c r="C371" s="4">
        <f t="shared" ref="C371:R371" si="575">SUM(C368:C370)</f>
        <v>0</v>
      </c>
      <c r="D371" s="4">
        <f t="shared" si="575"/>
        <v>0</v>
      </c>
      <c r="E371" s="4">
        <f t="shared" ref="E371" si="576">SUM(E368:E370)</f>
        <v>0</v>
      </c>
      <c r="F371" s="4">
        <f t="shared" si="575"/>
        <v>0</v>
      </c>
      <c r="G371" s="4">
        <f t="shared" ref="G371" si="577">SUM(G368:G370)</f>
        <v>0</v>
      </c>
      <c r="H371" s="4">
        <f t="shared" ref="H371" si="578">SUM(H368:H370)</f>
        <v>0</v>
      </c>
      <c r="I371" s="4">
        <f t="shared" ref="I371:Q371" si="579">SUM(I368:I370)</f>
        <v>0</v>
      </c>
      <c r="J371" s="4">
        <f t="shared" ref="J371" si="580">SUM(J368:J370)</f>
        <v>0</v>
      </c>
      <c r="K371" s="4">
        <f t="shared" si="579"/>
        <v>0</v>
      </c>
      <c r="L371" s="4">
        <f t="shared" ref="L371" si="581">SUM(L368:L370)</f>
        <v>0</v>
      </c>
      <c r="M371" s="4">
        <f t="shared" si="579"/>
        <v>0</v>
      </c>
      <c r="N371" s="4">
        <f t="shared" si="579"/>
        <v>0</v>
      </c>
      <c r="O371" s="4">
        <f>SUM(O368:O370)</f>
        <v>0</v>
      </c>
      <c r="P371" s="4">
        <f t="shared" si="579"/>
        <v>0</v>
      </c>
      <c r="Q371" s="4">
        <f t="shared" si="579"/>
        <v>0</v>
      </c>
      <c r="R371" s="4">
        <f t="shared" si="575"/>
        <v>0</v>
      </c>
      <c r="S371" s="6"/>
      <c r="T371"/>
      <c r="U371"/>
      <c r="V371"/>
      <c r="W371" s="3"/>
      <c r="X371" s="3">
        <f>C371-C367</f>
        <v>0</v>
      </c>
      <c r="Y371" s="3"/>
    </row>
    <row r="372" spans="1:25" ht="14.25" customHeight="1">
      <c r="A372" s="30"/>
      <c r="C372" s="4"/>
      <c r="D372" s="28"/>
      <c r="E372" s="28"/>
      <c r="F372" s="2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6"/>
      <c r="T372"/>
      <c r="U372"/>
      <c r="V372"/>
      <c r="W372" s="3"/>
      <c r="X372" s="3"/>
      <c r="Y372" s="3"/>
    </row>
    <row r="373" spans="1:25" customFormat="1" ht="14.25" customHeight="1">
      <c r="A373" s="39" t="str">
        <f>'Input Rate Base'!A79</f>
        <v>Total Other Rate Base Items</v>
      </c>
      <c r="B373" s="175"/>
      <c r="C373" s="7">
        <f>INDEX('Input Rate Base'!$F$6:$L$81,MATCH(A373,'Input Rate Base'!$A$6:$A$81,0),MATCH($A$3,'Input Rate Base'!$F$4:$L$4,0))</f>
        <v>14633656.963624489</v>
      </c>
      <c r="D373" s="28"/>
      <c r="E373" s="28"/>
      <c r="F373" s="28"/>
      <c r="G373" s="28"/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X373" s="3"/>
    </row>
    <row r="374" spans="1:25" ht="14.25" customHeight="1">
      <c r="A374" s="30" t="s">
        <v>32</v>
      </c>
      <c r="B374" s="175"/>
      <c r="C374" s="4">
        <f ca="1">SUM(D374:R374)</f>
        <v>14633656.96362449</v>
      </c>
      <c r="D374" s="3">
        <f ca="1">SUM(D368,D362,D332,D326,D320,D314,D308,D350,D338,D344,D356)</f>
        <v>6933692.0174480649</v>
      </c>
      <c r="E374" s="3">
        <f t="shared" ref="E374:R374" ca="1" si="582">SUM(E368,E362,E332,E326,E320,E314,E308,E350,E338,E344,E356)</f>
        <v>1674726.3919622866</v>
      </c>
      <c r="F374" s="3">
        <f t="shared" ca="1" si="582"/>
        <v>1652729.3402062333</v>
      </c>
      <c r="G374" s="3">
        <f t="shared" ca="1" si="582"/>
        <v>68359.049883014901</v>
      </c>
      <c r="H374" s="3">
        <f t="shared" ca="1" si="582"/>
        <v>1572127.2908385277</v>
      </c>
      <c r="I374" s="3">
        <f t="shared" ca="1" si="582"/>
        <v>1750373.7821962235</v>
      </c>
      <c r="J374" s="3">
        <f t="shared" ca="1" si="582"/>
        <v>895246.12850279768</v>
      </c>
      <c r="K374" s="3">
        <f t="shared" ca="1" si="582"/>
        <v>57915.580938853556</v>
      </c>
      <c r="L374" s="3">
        <f t="shared" ca="1" si="582"/>
        <v>24167.693768726906</v>
      </c>
      <c r="M374" s="3">
        <f t="shared" ca="1" si="582"/>
        <v>1298.0747232186541</v>
      </c>
      <c r="N374" s="3">
        <f t="shared" ca="1" si="582"/>
        <v>2594.8871241962242</v>
      </c>
      <c r="O374" s="3">
        <f t="shared" ca="1" si="582"/>
        <v>51.894571667043479</v>
      </c>
      <c r="P374" s="3">
        <f t="shared" ca="1" si="582"/>
        <v>374.83146067653968</v>
      </c>
      <c r="Q374" s="3">
        <f t="shared" ca="1" si="582"/>
        <v>0</v>
      </c>
      <c r="R374" s="3">
        <f t="shared" ca="1" si="582"/>
        <v>0</v>
      </c>
      <c r="S374"/>
      <c r="T374"/>
      <c r="U374"/>
      <c r="V374"/>
      <c r="W374" s="3"/>
      <c r="X374" s="3"/>
      <c r="Y374" s="3"/>
    </row>
    <row r="375" spans="1:25" ht="14.25" customHeight="1">
      <c r="A375" s="30" t="s">
        <v>33</v>
      </c>
      <c r="B375" s="175"/>
      <c r="C375" s="4">
        <f ca="1">SUM(D375:R375)</f>
        <v>0</v>
      </c>
      <c r="D375" s="3">
        <f t="shared" ref="D375:R375" ca="1" si="583">SUM(D369,D363,D333,D327,D321,D315,D309,D351,D339,D345,D357)</f>
        <v>0</v>
      </c>
      <c r="E375" s="3">
        <f t="shared" ca="1" si="583"/>
        <v>0</v>
      </c>
      <c r="F375" s="3">
        <f t="shared" ca="1" si="583"/>
        <v>0</v>
      </c>
      <c r="G375" s="3">
        <f t="shared" ca="1" si="583"/>
        <v>0</v>
      </c>
      <c r="H375" s="3">
        <f t="shared" ca="1" si="583"/>
        <v>0</v>
      </c>
      <c r="I375" s="3">
        <f t="shared" ca="1" si="583"/>
        <v>0</v>
      </c>
      <c r="J375" s="3">
        <f t="shared" ca="1" si="583"/>
        <v>0</v>
      </c>
      <c r="K375" s="3">
        <f t="shared" ca="1" si="583"/>
        <v>0</v>
      </c>
      <c r="L375" s="3">
        <f t="shared" ca="1" si="583"/>
        <v>0</v>
      </c>
      <c r="M375" s="3">
        <f t="shared" ca="1" si="583"/>
        <v>0</v>
      </c>
      <c r="N375" s="3">
        <f t="shared" ca="1" si="583"/>
        <v>0</v>
      </c>
      <c r="O375" s="3">
        <f t="shared" ca="1" si="583"/>
        <v>0</v>
      </c>
      <c r="P375" s="3">
        <f t="shared" ca="1" si="583"/>
        <v>0</v>
      </c>
      <c r="Q375" s="3">
        <f t="shared" ca="1" si="583"/>
        <v>0</v>
      </c>
      <c r="R375" s="3">
        <f t="shared" ca="1" si="583"/>
        <v>0</v>
      </c>
      <c r="S375"/>
      <c r="T375"/>
      <c r="U375"/>
      <c r="V375"/>
      <c r="W375" s="3"/>
      <c r="X375" s="3"/>
      <c r="Y375" s="3"/>
    </row>
    <row r="376" spans="1:25" ht="14.25" customHeight="1">
      <c r="A376" s="30" t="s">
        <v>34</v>
      </c>
      <c r="B376" s="175"/>
      <c r="C376" s="16">
        <f ca="1">SUM(D376:R376)</f>
        <v>0</v>
      </c>
      <c r="D376" s="38">
        <f t="shared" ref="D376:R376" ca="1" si="584">SUM(D370,D364,D334,D328,D322,D316,D310,D352,D340,D346,D358)</f>
        <v>0</v>
      </c>
      <c r="E376" s="38">
        <f t="shared" ca="1" si="584"/>
        <v>0</v>
      </c>
      <c r="F376" s="38">
        <f t="shared" ca="1" si="584"/>
        <v>0</v>
      </c>
      <c r="G376" s="38">
        <f t="shared" ca="1" si="584"/>
        <v>0</v>
      </c>
      <c r="H376" s="38">
        <f t="shared" ca="1" si="584"/>
        <v>0</v>
      </c>
      <c r="I376" s="38">
        <f t="shared" ca="1" si="584"/>
        <v>0</v>
      </c>
      <c r="J376" s="38">
        <f t="shared" ca="1" si="584"/>
        <v>0</v>
      </c>
      <c r="K376" s="38">
        <f t="shared" ca="1" si="584"/>
        <v>0</v>
      </c>
      <c r="L376" s="38">
        <f t="shared" ca="1" si="584"/>
        <v>0</v>
      </c>
      <c r="M376" s="38">
        <f t="shared" ca="1" si="584"/>
        <v>0</v>
      </c>
      <c r="N376" s="38">
        <f t="shared" ca="1" si="584"/>
        <v>0</v>
      </c>
      <c r="O376" s="38">
        <f t="shared" ca="1" si="584"/>
        <v>0</v>
      </c>
      <c r="P376" s="38">
        <f t="shared" ca="1" si="584"/>
        <v>0</v>
      </c>
      <c r="Q376" s="38">
        <f t="shared" ca="1" si="584"/>
        <v>0</v>
      </c>
      <c r="R376" s="38">
        <f t="shared" ca="1" si="584"/>
        <v>0</v>
      </c>
      <c r="S376"/>
      <c r="T376"/>
      <c r="U376"/>
      <c r="V376"/>
      <c r="W376" s="3"/>
      <c r="X376" s="3"/>
      <c r="Y376" s="3"/>
    </row>
    <row r="377" spans="1:25" ht="14.25" customHeight="1">
      <c r="A377" s="30" t="s">
        <v>0</v>
      </c>
      <c r="B377" s="175"/>
      <c r="C377" s="4">
        <f t="shared" ref="C377:R377" ca="1" si="585">SUM(C374:C376)</f>
        <v>14633656.96362449</v>
      </c>
      <c r="D377" s="4">
        <f t="shared" ca="1" si="585"/>
        <v>6933692.0174480649</v>
      </c>
      <c r="E377" s="4">
        <f t="shared" ref="E377" ca="1" si="586">SUM(E374:E376)</f>
        <v>1674726.3919622866</v>
      </c>
      <c r="F377" s="4">
        <f t="shared" ca="1" si="585"/>
        <v>1652729.3402062333</v>
      </c>
      <c r="G377" s="4">
        <f t="shared" ref="G377" ca="1" si="587">SUM(G374:G376)</f>
        <v>68359.049883014901</v>
      </c>
      <c r="H377" s="4">
        <f t="shared" ref="H377" ca="1" si="588">SUM(H374:H376)</f>
        <v>1572127.2908385277</v>
      </c>
      <c r="I377" s="4">
        <f t="shared" ref="I377:Q377" ca="1" si="589">SUM(I374:I376)</f>
        <v>1750373.7821962235</v>
      </c>
      <c r="J377" s="4">
        <f t="shared" ref="J377" ca="1" si="590">SUM(J374:J376)</f>
        <v>895246.12850279768</v>
      </c>
      <c r="K377" s="4">
        <f t="shared" ca="1" si="589"/>
        <v>57915.580938853556</v>
      </c>
      <c r="L377" s="4">
        <f t="shared" ref="L377" ca="1" si="591">SUM(L374:L376)</f>
        <v>24167.693768726906</v>
      </c>
      <c r="M377" s="4">
        <f t="shared" ca="1" si="589"/>
        <v>1298.0747232186541</v>
      </c>
      <c r="N377" s="4">
        <f t="shared" ca="1" si="589"/>
        <v>2594.8871241962242</v>
      </c>
      <c r="O377" s="4">
        <f ca="1">SUM(O374:O376)</f>
        <v>51.894571667043479</v>
      </c>
      <c r="P377" s="4">
        <f t="shared" ca="1" si="589"/>
        <v>374.83146067653968</v>
      </c>
      <c r="Q377" s="4">
        <f t="shared" ca="1" si="589"/>
        <v>0</v>
      </c>
      <c r="R377" s="4">
        <f t="shared" ca="1" si="585"/>
        <v>0</v>
      </c>
      <c r="S377"/>
      <c r="T377"/>
      <c r="U377"/>
      <c r="V377"/>
      <c r="W377" s="3"/>
      <c r="X377" s="3">
        <f ca="1">C377-C373</f>
        <v>0</v>
      </c>
      <c r="Y377" s="3"/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T378"/>
      <c r="U378"/>
      <c r="V378"/>
      <c r="W378" s="3"/>
      <c r="X378" s="3"/>
      <c r="Y378" s="3"/>
    </row>
    <row r="379" spans="1:25" customFormat="1" ht="14.25" customHeight="1">
      <c r="A379" s="324" t="str">
        <f>'Input Rate Base'!A81</f>
        <v>Total Rate Base</v>
      </c>
      <c r="B379" s="337"/>
      <c r="C379" s="338">
        <f>INDEX('Input Rate Base'!$F$6:$L$81,MATCH(A379,'Input Rate Base'!$A$6:$A$81,0),MATCH($A$3,'Input Rate Base'!$F$4:$L$4,0))</f>
        <v>560869513.45633602</v>
      </c>
      <c r="D379" s="339"/>
      <c r="E379" s="339"/>
      <c r="F379" s="339"/>
      <c r="G379" s="339"/>
      <c r="H379" s="339"/>
      <c r="I379" s="339"/>
      <c r="J379" s="339"/>
      <c r="K379" s="339"/>
      <c r="L379" s="339"/>
      <c r="M379" s="339"/>
      <c r="N379" s="339"/>
      <c r="O379" s="339"/>
      <c r="P379" s="339"/>
      <c r="Q379" s="339"/>
      <c r="R379" s="340"/>
    </row>
    <row r="380" spans="1:25" ht="14.25" customHeight="1">
      <c r="A380" s="325" t="s">
        <v>32</v>
      </c>
      <c r="B380" s="341"/>
      <c r="C380" s="289">
        <f ca="1">SUM(D380:R380)</f>
        <v>560869513.45633614</v>
      </c>
      <c r="D380" s="342">
        <f ca="1">SUM(D374,D299)</f>
        <v>265750145.56846425</v>
      </c>
      <c r="E380" s="342">
        <f t="shared" ref="E380:R380" ca="1" si="592">SUM(E374,E299)</f>
        <v>64187849.897482157</v>
      </c>
      <c r="F380" s="342">
        <f t="shared" ca="1" si="592"/>
        <v>63344760.863308452</v>
      </c>
      <c r="G380" s="342">
        <f t="shared" ca="1" si="592"/>
        <v>2620022.2639855943</v>
      </c>
      <c r="H380" s="342">
        <f t="shared" ca="1" si="592"/>
        <v>60255496.687933676</v>
      </c>
      <c r="I380" s="342">
        <f t="shared" ca="1" si="592"/>
        <v>67087215.043201759</v>
      </c>
      <c r="J380" s="342">
        <f t="shared" ca="1" si="592"/>
        <v>34312425.237598829</v>
      </c>
      <c r="K380" s="342">
        <f t="shared" ca="1" si="592"/>
        <v>2219751.6166642727</v>
      </c>
      <c r="L380" s="342">
        <f t="shared" ca="1" si="592"/>
        <v>926284.02313390595</v>
      </c>
      <c r="M380" s="342">
        <f t="shared" ca="1" si="592"/>
        <v>49751.783867242579</v>
      </c>
      <c r="N380" s="342">
        <f t="shared" ca="1" si="592"/>
        <v>99455.186249054532</v>
      </c>
      <c r="O380" s="342">
        <f t="shared" ca="1" si="592"/>
        <v>1988.9821959247708</v>
      </c>
      <c r="P380" s="342">
        <f t="shared" ca="1" si="592"/>
        <v>14366.302251061386</v>
      </c>
      <c r="Q380" s="342">
        <f t="shared" ca="1" si="592"/>
        <v>0</v>
      </c>
      <c r="R380" s="343">
        <f t="shared" ca="1" si="592"/>
        <v>0</v>
      </c>
      <c r="S380"/>
      <c r="T380"/>
      <c r="U380"/>
      <c r="V380"/>
      <c r="W380" s="3"/>
      <c r="X380" s="3"/>
      <c r="Y380" s="3"/>
    </row>
    <row r="381" spans="1:25" ht="14.25" customHeight="1">
      <c r="A381" s="325" t="s">
        <v>33</v>
      </c>
      <c r="B381" s="341"/>
      <c r="C381" s="289">
        <f ca="1">SUM(D381:R381)</f>
        <v>0</v>
      </c>
      <c r="D381" s="342">
        <f t="shared" ref="D381:R381" ca="1" si="593">SUM(D375,D300)</f>
        <v>0</v>
      </c>
      <c r="E381" s="342">
        <f t="shared" ca="1" si="593"/>
        <v>0</v>
      </c>
      <c r="F381" s="342">
        <f t="shared" ca="1" si="593"/>
        <v>0</v>
      </c>
      <c r="G381" s="342">
        <f t="shared" ca="1" si="593"/>
        <v>0</v>
      </c>
      <c r="H381" s="342">
        <f t="shared" ca="1" si="593"/>
        <v>0</v>
      </c>
      <c r="I381" s="342">
        <f t="shared" ca="1" si="593"/>
        <v>0</v>
      </c>
      <c r="J381" s="342">
        <f t="shared" ca="1" si="593"/>
        <v>0</v>
      </c>
      <c r="K381" s="342">
        <f t="shared" ca="1" si="593"/>
        <v>0</v>
      </c>
      <c r="L381" s="342">
        <f t="shared" ca="1" si="593"/>
        <v>0</v>
      </c>
      <c r="M381" s="342">
        <f t="shared" ca="1" si="593"/>
        <v>0</v>
      </c>
      <c r="N381" s="342">
        <f t="shared" ca="1" si="593"/>
        <v>0</v>
      </c>
      <c r="O381" s="342">
        <f t="shared" ca="1" si="593"/>
        <v>0</v>
      </c>
      <c r="P381" s="342">
        <f t="shared" ca="1" si="593"/>
        <v>0</v>
      </c>
      <c r="Q381" s="342">
        <f t="shared" ca="1" si="593"/>
        <v>0</v>
      </c>
      <c r="R381" s="343">
        <f t="shared" ca="1" si="593"/>
        <v>0</v>
      </c>
      <c r="S381"/>
      <c r="T381"/>
      <c r="U381"/>
      <c r="V381"/>
      <c r="W381" s="3"/>
      <c r="X381" s="3"/>
      <c r="Y381" s="3"/>
    </row>
    <row r="382" spans="1:25" ht="14.25" customHeight="1">
      <c r="A382" s="325" t="s">
        <v>34</v>
      </c>
      <c r="B382" s="341"/>
      <c r="C382" s="344">
        <f ca="1">SUM(D382:R382)</f>
        <v>0</v>
      </c>
      <c r="D382" s="345">
        <f t="shared" ref="D382:R382" ca="1" si="594">SUM(D376,D301)</f>
        <v>0</v>
      </c>
      <c r="E382" s="345">
        <f t="shared" ca="1" si="594"/>
        <v>0</v>
      </c>
      <c r="F382" s="345">
        <f t="shared" ca="1" si="594"/>
        <v>0</v>
      </c>
      <c r="G382" s="345">
        <f t="shared" ca="1" si="594"/>
        <v>0</v>
      </c>
      <c r="H382" s="345">
        <f t="shared" ca="1" si="594"/>
        <v>0</v>
      </c>
      <c r="I382" s="345">
        <f t="shared" ca="1" si="594"/>
        <v>0</v>
      </c>
      <c r="J382" s="345">
        <f t="shared" ca="1" si="594"/>
        <v>0</v>
      </c>
      <c r="K382" s="345">
        <f t="shared" ca="1" si="594"/>
        <v>0</v>
      </c>
      <c r="L382" s="345">
        <f t="shared" ca="1" si="594"/>
        <v>0</v>
      </c>
      <c r="M382" s="345">
        <f t="shared" ca="1" si="594"/>
        <v>0</v>
      </c>
      <c r="N382" s="345">
        <f t="shared" ca="1" si="594"/>
        <v>0</v>
      </c>
      <c r="O382" s="345">
        <f t="shared" ca="1" si="594"/>
        <v>0</v>
      </c>
      <c r="P382" s="345">
        <f t="shared" ca="1" si="594"/>
        <v>0</v>
      </c>
      <c r="Q382" s="345">
        <f t="shared" ca="1" si="594"/>
        <v>0</v>
      </c>
      <c r="R382" s="346">
        <f t="shared" ca="1" si="594"/>
        <v>0</v>
      </c>
      <c r="S382"/>
      <c r="T382"/>
      <c r="U382"/>
      <c r="V382"/>
      <c r="W382" s="3"/>
      <c r="X382" s="3"/>
      <c r="Y382" s="3"/>
    </row>
    <row r="383" spans="1:25" ht="14.25" customHeight="1">
      <c r="A383" s="326" t="s">
        <v>0</v>
      </c>
      <c r="B383" s="347"/>
      <c r="C383" s="344">
        <f t="shared" ref="C383:R383" ca="1" si="595">SUM(C380:C382)</f>
        <v>560869513.45633614</v>
      </c>
      <c r="D383" s="344">
        <f t="shared" ca="1" si="595"/>
        <v>265750145.56846425</v>
      </c>
      <c r="E383" s="344">
        <f t="shared" ref="E383" ca="1" si="596">SUM(E380:E382)</f>
        <v>64187849.897482157</v>
      </c>
      <c r="F383" s="344">
        <f t="shared" ca="1" si="595"/>
        <v>63344760.863308452</v>
      </c>
      <c r="G383" s="344">
        <f t="shared" ref="G383" ca="1" si="597">SUM(G380:G382)</f>
        <v>2620022.2639855943</v>
      </c>
      <c r="H383" s="344">
        <f t="shared" ref="H383" ca="1" si="598">SUM(H380:H382)</f>
        <v>60255496.687933676</v>
      </c>
      <c r="I383" s="344">
        <f t="shared" ref="I383:Q383" ca="1" si="599">SUM(I380:I382)</f>
        <v>67087215.043201759</v>
      </c>
      <c r="J383" s="344">
        <f t="shared" ref="J383" ca="1" si="600">SUM(J380:J382)</f>
        <v>34312425.237598829</v>
      </c>
      <c r="K383" s="344">
        <f t="shared" ca="1" si="599"/>
        <v>2219751.6166642727</v>
      </c>
      <c r="L383" s="344">
        <f t="shared" ref="L383" ca="1" si="601">SUM(L380:L382)</f>
        <v>926284.02313390595</v>
      </c>
      <c r="M383" s="344">
        <f t="shared" ca="1" si="599"/>
        <v>49751.783867242579</v>
      </c>
      <c r="N383" s="344">
        <f t="shared" ca="1" si="599"/>
        <v>99455.186249054532</v>
      </c>
      <c r="O383" s="344">
        <f ca="1">SUM(O380:O382)</f>
        <v>1988.9821959247708</v>
      </c>
      <c r="P383" s="344">
        <f t="shared" ca="1" si="599"/>
        <v>14366.302251061386</v>
      </c>
      <c r="Q383" s="344">
        <f t="shared" ca="1" si="599"/>
        <v>0</v>
      </c>
      <c r="R383" s="348">
        <f t="shared" ca="1" si="595"/>
        <v>0</v>
      </c>
      <c r="S383"/>
      <c r="T383"/>
      <c r="U383"/>
      <c r="V383"/>
      <c r="W383" s="3"/>
      <c r="X383" s="3">
        <f ca="1">C383-C379</f>
        <v>0</v>
      </c>
      <c r="Y383" s="3"/>
    </row>
    <row r="384" spans="1:25" ht="14.25" customHeight="1"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T384"/>
      <c r="U384"/>
      <c r="V384"/>
      <c r="W384" s="3"/>
      <c r="X384" s="3"/>
      <c r="Y384" s="3"/>
    </row>
    <row r="385" spans="1:25" ht="14.25" customHeight="1">
      <c r="A385" s="94" t="s">
        <v>138</v>
      </c>
      <c r="B385" s="176"/>
      <c r="C385" s="95"/>
      <c r="D385" s="95"/>
      <c r="E385" s="95"/>
      <c r="F385" s="95"/>
      <c r="G385" s="95"/>
      <c r="H385" s="95"/>
      <c r="I385" s="95"/>
      <c r="J385" s="95"/>
      <c r="K385" s="95"/>
      <c r="L385" s="95"/>
      <c r="M385" s="95"/>
      <c r="N385" s="95"/>
      <c r="O385" s="95"/>
      <c r="P385" s="95"/>
      <c r="Q385" s="95"/>
      <c r="R385" s="95"/>
      <c r="S385" s="96"/>
      <c r="T385"/>
      <c r="U385"/>
      <c r="V385"/>
      <c r="W385" s="3"/>
      <c r="X385" s="3"/>
      <c r="Y385" s="3"/>
    </row>
    <row r="386" spans="1:25" ht="14.25" customHeight="1">
      <c r="A386" s="30"/>
      <c r="B386" s="175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4"/>
      <c r="P386" s="4"/>
      <c r="Q386" s="4"/>
      <c r="R386" s="4"/>
      <c r="S386" s="6"/>
      <c r="T386"/>
      <c r="U386"/>
      <c r="V386"/>
      <c r="W386" s="3"/>
      <c r="X386" s="3"/>
      <c r="Y386" s="3"/>
    </row>
    <row r="387" spans="1:25" ht="14.25" customHeight="1">
      <c r="A387" s="307" t="s">
        <v>9</v>
      </c>
      <c r="B387" s="175"/>
      <c r="S387"/>
      <c r="T387"/>
      <c r="U387"/>
      <c r="V387"/>
      <c r="W387" s="3"/>
      <c r="X387" s="3"/>
      <c r="Y387" s="3"/>
    </row>
    <row r="388" spans="1:25" ht="14.25" customHeight="1">
      <c r="A388" s="44" t="str">
        <f>'Input O&amp;M'!A6</f>
        <v>Labor-related Expenses</v>
      </c>
      <c r="C388" s="7">
        <f>INDEX('Input O&amp;M'!$D$6:$J$100,MATCH(A388,'Input O&amp;M'!$A$6:$A$100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362" t="str">
        <f>IF(INDEX('Classif-Dashboard'!$B$5:$H$353,MATCH(A388,'Classif-Dashboard'!$A$5:$A$353,0),MATCH($A$3,'Classif-Dashboard'!$B$4:$H$4,0))=0,"N/A",INDEX('Classif-Dashboard'!$B$5:$H$353,MATCH(A388,'Classif-Dashboard'!$A$5:$A$353,0),MATCH($A$3,'Classif-Dashboard'!$B$4:$H$4,0)))</f>
        <v>N/A</v>
      </c>
      <c r="T388" s="108"/>
      <c r="U388" s="108"/>
      <c r="V388"/>
      <c r="W388" s="3"/>
      <c r="X388" s="3"/>
      <c r="Y388" s="3"/>
    </row>
    <row r="389" spans="1:25" ht="14.25" customHeight="1">
      <c r="A389" s="13" t="s">
        <v>32</v>
      </c>
      <c r="B389" s="365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R389)</f>
        <v>0</v>
      </c>
      <c r="D389" s="3">
        <f t="shared" ref="D389:R389" si="602">IFERROR(IF($C388&lt;&gt;0,+$C388*INDEX(ALLOCATORS,MATCH($B389,ALLOCATORS_NAMES,0),MATCH(D$3,RATE_CLASSES,0)),0)*$S389,0)</f>
        <v>0</v>
      </c>
      <c r="E389" s="3">
        <f t="shared" si="602"/>
        <v>0</v>
      </c>
      <c r="F389" s="3">
        <f t="shared" si="602"/>
        <v>0</v>
      </c>
      <c r="G389" s="3">
        <f t="shared" si="602"/>
        <v>0</v>
      </c>
      <c r="H389" s="3">
        <f t="shared" si="602"/>
        <v>0</v>
      </c>
      <c r="I389" s="3">
        <f t="shared" si="602"/>
        <v>0</v>
      </c>
      <c r="J389" s="3">
        <f t="shared" si="602"/>
        <v>0</v>
      </c>
      <c r="K389" s="3">
        <f t="shared" si="602"/>
        <v>0</v>
      </c>
      <c r="L389" s="3">
        <f t="shared" si="602"/>
        <v>0</v>
      </c>
      <c r="M389" s="3">
        <f t="shared" si="602"/>
        <v>0</v>
      </c>
      <c r="N389" s="3">
        <f t="shared" si="602"/>
        <v>0</v>
      </c>
      <c r="O389" s="3">
        <f t="shared" si="602"/>
        <v>0</v>
      </c>
      <c r="P389" s="3">
        <f t="shared" si="602"/>
        <v>0</v>
      </c>
      <c r="Q389" s="3">
        <f t="shared" si="602"/>
        <v>0</v>
      </c>
      <c r="R389" s="3">
        <f t="shared" si="602"/>
        <v>0</v>
      </c>
      <c r="S389" s="363" t="str">
        <f>IFERROR(INDEX(CLASSIFIERS,MATCH($S388,CLASSIFIER_NAMES,0),MATCH($A389,Classifiers!$C$3:$F$3,0)),"N/A")</f>
        <v>N/A</v>
      </c>
      <c r="T389" s="110">
        <f>INDEX('Input O&amp;M'!$K$6:$K$69,MATCH(A388,'Input O&amp;M'!$A$6:$A$69,0))</f>
        <v>0.80166770790473019</v>
      </c>
      <c r="U389" s="111"/>
      <c r="V389" s="112"/>
      <c r="W389" s="3"/>
      <c r="X389" s="3"/>
      <c r="Y389" s="3"/>
    </row>
    <row r="390" spans="1:25" ht="14.25" customHeight="1">
      <c r="A390" s="13" t="s">
        <v>33</v>
      </c>
      <c r="B390" s="366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R390)</f>
        <v>0</v>
      </c>
      <c r="D390" s="3">
        <f t="shared" ref="D390:R390" si="603">IFERROR(IF($C388&lt;&gt;0,+$C388*INDEX(ALLOCATORS,MATCH($B390,ALLOCATORS_NAMES,0),MATCH(D$3,RATE_CLASSES,0)),0)*$S390,0)</f>
        <v>0</v>
      </c>
      <c r="E390" s="3">
        <f t="shared" si="603"/>
        <v>0</v>
      </c>
      <c r="F390" s="3">
        <f t="shared" si="603"/>
        <v>0</v>
      </c>
      <c r="G390" s="3">
        <f t="shared" si="603"/>
        <v>0</v>
      </c>
      <c r="H390" s="3">
        <f t="shared" si="603"/>
        <v>0</v>
      </c>
      <c r="I390" s="3">
        <f t="shared" si="603"/>
        <v>0</v>
      </c>
      <c r="J390" s="3">
        <f t="shared" si="603"/>
        <v>0</v>
      </c>
      <c r="K390" s="3">
        <f t="shared" si="603"/>
        <v>0</v>
      </c>
      <c r="L390" s="3">
        <f t="shared" si="603"/>
        <v>0</v>
      </c>
      <c r="M390" s="3">
        <f t="shared" si="603"/>
        <v>0</v>
      </c>
      <c r="N390" s="3">
        <f t="shared" si="603"/>
        <v>0</v>
      </c>
      <c r="O390" s="3">
        <f t="shared" si="603"/>
        <v>0</v>
      </c>
      <c r="P390" s="3">
        <f t="shared" si="603"/>
        <v>0</v>
      </c>
      <c r="Q390" s="3">
        <f t="shared" si="603"/>
        <v>0</v>
      </c>
      <c r="R390" s="3">
        <f t="shared" si="603"/>
        <v>0</v>
      </c>
      <c r="S390" s="363" t="str">
        <f>IFERROR(INDEX(CLASSIFIERS,MATCH($S388,CLASSIFIER_NAMES,0),MATCH($A390,Classifiers!$C$3:$F$3,0)),"N/A")</f>
        <v>N/A</v>
      </c>
      <c r="T390" s="113"/>
      <c r="U390" s="114">
        <f>T389</f>
        <v>0.80166770790473019</v>
      </c>
      <c r="V390" s="115"/>
      <c r="W390" s="3"/>
      <c r="X390" s="3"/>
      <c r="Y390" s="3"/>
    </row>
    <row r="391" spans="1:25" ht="14.25" customHeight="1">
      <c r="A391" s="13" t="s">
        <v>34</v>
      </c>
      <c r="B391" s="367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R391)</f>
        <v>0</v>
      </c>
      <c r="D391" s="38">
        <f t="shared" ref="D391:R391" si="604">IFERROR(IF($C388&lt;&gt;0,+$C388*INDEX(ALLOCATORS,MATCH($B391,ALLOCATORS_NAMES,0),MATCH(D$3,RATE_CLASSES,0)),0)*$S391,0)</f>
        <v>0</v>
      </c>
      <c r="E391" s="38">
        <f t="shared" si="604"/>
        <v>0</v>
      </c>
      <c r="F391" s="38">
        <f t="shared" si="604"/>
        <v>0</v>
      </c>
      <c r="G391" s="38">
        <f t="shared" si="604"/>
        <v>0</v>
      </c>
      <c r="H391" s="38">
        <f t="shared" si="604"/>
        <v>0</v>
      </c>
      <c r="I391" s="38">
        <f t="shared" si="604"/>
        <v>0</v>
      </c>
      <c r="J391" s="38">
        <f t="shared" si="604"/>
        <v>0</v>
      </c>
      <c r="K391" s="38">
        <f t="shared" si="604"/>
        <v>0</v>
      </c>
      <c r="L391" s="38">
        <f t="shared" si="604"/>
        <v>0</v>
      </c>
      <c r="M391" s="38">
        <f t="shared" si="604"/>
        <v>0</v>
      </c>
      <c r="N391" s="38">
        <f t="shared" si="604"/>
        <v>0</v>
      </c>
      <c r="O391" s="38">
        <f t="shared" si="604"/>
        <v>0</v>
      </c>
      <c r="P391" s="38">
        <f t="shared" si="604"/>
        <v>0</v>
      </c>
      <c r="Q391" s="38">
        <f t="shared" si="604"/>
        <v>0</v>
      </c>
      <c r="R391" s="38">
        <f t="shared" si="604"/>
        <v>0</v>
      </c>
      <c r="S391" s="364" t="str">
        <f>IFERROR(INDEX(CLASSIFIERS,MATCH($S388,CLASSIFIER_NAMES,0),MATCH($A391,Classifiers!$C$3:$F$3,0)),"N/A")</f>
        <v>N/A</v>
      </c>
      <c r="T391" s="116"/>
      <c r="U391" s="117"/>
      <c r="V391" s="118">
        <f>U390</f>
        <v>0.80166770790473019</v>
      </c>
      <c r="W391" s="3"/>
      <c r="X391" s="3"/>
      <c r="Y391" s="3"/>
    </row>
    <row r="392" spans="1:25" ht="14.25" customHeight="1">
      <c r="A392" s="13" t="s">
        <v>0</v>
      </c>
      <c r="C392" s="4">
        <f t="shared" ref="C392:R392" si="605">SUM(C389:C391)</f>
        <v>0</v>
      </c>
      <c r="D392" s="4">
        <f t="shared" si="605"/>
        <v>0</v>
      </c>
      <c r="E392" s="4">
        <f t="shared" ref="E392" si="606">SUM(E389:E391)</f>
        <v>0</v>
      </c>
      <c r="F392" s="4">
        <f t="shared" si="605"/>
        <v>0</v>
      </c>
      <c r="G392" s="4">
        <f t="shared" ref="G392" si="607">SUM(G389:G391)</f>
        <v>0</v>
      </c>
      <c r="H392" s="4">
        <f t="shared" ref="H392" si="608">SUM(H389:H391)</f>
        <v>0</v>
      </c>
      <c r="I392" s="4">
        <f t="shared" ref="I392:Q392" si="609">SUM(I389:I391)</f>
        <v>0</v>
      </c>
      <c r="J392" s="4">
        <f t="shared" ref="J392" si="610">SUM(J389:J391)</f>
        <v>0</v>
      </c>
      <c r="K392" s="4">
        <f t="shared" si="609"/>
        <v>0</v>
      </c>
      <c r="L392" s="4">
        <f t="shared" ref="L392" si="611">SUM(L389:L391)</f>
        <v>0</v>
      </c>
      <c r="M392" s="4">
        <f t="shared" si="609"/>
        <v>0</v>
      </c>
      <c r="N392" s="4">
        <f t="shared" si="609"/>
        <v>0</v>
      </c>
      <c r="O392" s="4">
        <f>SUM(O389:O391)</f>
        <v>0</v>
      </c>
      <c r="P392" s="4">
        <f t="shared" si="609"/>
        <v>0</v>
      </c>
      <c r="Q392" s="4">
        <f t="shared" si="609"/>
        <v>0</v>
      </c>
      <c r="R392" s="4">
        <f t="shared" si="605"/>
        <v>0</v>
      </c>
      <c r="S392" s="6"/>
      <c r="T392"/>
      <c r="U392"/>
      <c r="V392"/>
      <c r="W392" s="3"/>
      <c r="X392" s="3">
        <f>C392-C388</f>
        <v>0</v>
      </c>
      <c r="Y392" s="3"/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6"/>
      <c r="T393"/>
      <c r="U393"/>
      <c r="V393"/>
      <c r="W393" s="3"/>
      <c r="X393" s="3"/>
      <c r="Y393" s="3"/>
    </row>
    <row r="394" spans="1:25" ht="14.25" customHeight="1">
      <c r="A394" s="44" t="str">
        <f>'Input O&amp;M'!A7</f>
        <v>Fuel / Energy-related Expenses</v>
      </c>
      <c r="C394" s="7">
        <f>INDEX('Input O&amp;M'!$D$6:$J$100,MATCH(A394,'Input O&amp;M'!$A$6:$A$100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362" t="str">
        <f>IF(INDEX('Classif-Dashboard'!$B$5:$H$353,MATCH(A394,'Classif-Dashboard'!$A$5:$A$353,0),MATCH($A$3,'Classif-Dashboard'!$B$4:$H$4,0))=0,"N/A",INDEX('Classif-Dashboard'!$B$5:$H$353,MATCH(A394,'Classif-Dashboard'!$A$5:$A$353,0),MATCH($A$3,'Classif-Dashboard'!$B$4:$H$4,0)))</f>
        <v>N/A</v>
      </c>
      <c r="T394" s="108"/>
      <c r="U394" s="108"/>
      <c r="V394"/>
      <c r="W394" s="3"/>
      <c r="X394" s="3"/>
      <c r="Y394" s="3"/>
    </row>
    <row r="395" spans="1:25" ht="14.25" customHeight="1">
      <c r="A395" s="13" t="s">
        <v>32</v>
      </c>
      <c r="B395" s="365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R395)</f>
        <v>0</v>
      </c>
      <c r="D395" s="3">
        <f t="shared" ref="D395:R395" si="612">IFERROR(IF($C394&lt;&gt;0,+$C394*INDEX(ALLOCATORS,MATCH($B395,ALLOCATORS_NAMES,0),MATCH(D$3,RATE_CLASSES,0)),0)*$S395,0)</f>
        <v>0</v>
      </c>
      <c r="E395" s="3">
        <f t="shared" si="612"/>
        <v>0</v>
      </c>
      <c r="F395" s="3">
        <f t="shared" si="612"/>
        <v>0</v>
      </c>
      <c r="G395" s="3">
        <f t="shared" si="612"/>
        <v>0</v>
      </c>
      <c r="H395" s="3">
        <f t="shared" si="612"/>
        <v>0</v>
      </c>
      <c r="I395" s="3">
        <f t="shared" si="612"/>
        <v>0</v>
      </c>
      <c r="J395" s="3">
        <f t="shared" si="612"/>
        <v>0</v>
      </c>
      <c r="K395" s="3">
        <f t="shared" si="612"/>
        <v>0</v>
      </c>
      <c r="L395" s="3">
        <f t="shared" si="612"/>
        <v>0</v>
      </c>
      <c r="M395" s="3">
        <f t="shared" si="612"/>
        <v>0</v>
      </c>
      <c r="N395" s="3">
        <f t="shared" si="612"/>
        <v>0</v>
      </c>
      <c r="O395" s="3">
        <f t="shared" si="612"/>
        <v>0</v>
      </c>
      <c r="P395" s="3">
        <f t="shared" si="612"/>
        <v>0</v>
      </c>
      <c r="Q395" s="3">
        <f t="shared" si="612"/>
        <v>0</v>
      </c>
      <c r="R395" s="3">
        <f t="shared" si="612"/>
        <v>0</v>
      </c>
      <c r="S395" s="363" t="str">
        <f>IFERROR(INDEX(CLASSIFIERS,MATCH($S394,CLASSIFIER_NAMES,0),MATCH($A395,Classifiers!$C$3:$F$3,0)),"N/A")</f>
        <v>N/A</v>
      </c>
      <c r="T395" s="110">
        <f>INDEX('Input O&amp;M'!$K$6:$K$69,MATCH(A394,'Input O&amp;M'!$A$6:$A$69,0))</f>
        <v>3.8238507878496802E-3</v>
      </c>
      <c r="U395" s="111"/>
      <c r="V395" s="112"/>
      <c r="W395" s="3"/>
      <c r="X395" s="3"/>
      <c r="Y395" s="3"/>
    </row>
    <row r="396" spans="1:25" ht="14.25" customHeight="1">
      <c r="A396" s="13" t="s">
        <v>33</v>
      </c>
      <c r="B396" s="366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R396)</f>
        <v>0</v>
      </c>
      <c r="D396" s="3">
        <f t="shared" ref="D396:R396" si="613">IFERROR(IF($C394&lt;&gt;0,+$C394*INDEX(ALLOCATORS,MATCH($B396,ALLOCATORS_NAMES,0),MATCH(D$3,RATE_CLASSES,0)),0)*$S396,0)</f>
        <v>0</v>
      </c>
      <c r="E396" s="3">
        <f t="shared" si="613"/>
        <v>0</v>
      </c>
      <c r="F396" s="3">
        <f t="shared" si="613"/>
        <v>0</v>
      </c>
      <c r="G396" s="3">
        <f t="shared" si="613"/>
        <v>0</v>
      </c>
      <c r="H396" s="3">
        <f t="shared" si="613"/>
        <v>0</v>
      </c>
      <c r="I396" s="3">
        <f t="shared" si="613"/>
        <v>0</v>
      </c>
      <c r="J396" s="3">
        <f t="shared" si="613"/>
        <v>0</v>
      </c>
      <c r="K396" s="3">
        <f t="shared" si="613"/>
        <v>0</v>
      </c>
      <c r="L396" s="3">
        <f t="shared" si="613"/>
        <v>0</v>
      </c>
      <c r="M396" s="3">
        <f t="shared" si="613"/>
        <v>0</v>
      </c>
      <c r="N396" s="3">
        <f t="shared" si="613"/>
        <v>0</v>
      </c>
      <c r="O396" s="3">
        <f t="shared" si="613"/>
        <v>0</v>
      </c>
      <c r="P396" s="3">
        <f t="shared" si="613"/>
        <v>0</v>
      </c>
      <c r="Q396" s="3">
        <f t="shared" si="613"/>
        <v>0</v>
      </c>
      <c r="R396" s="3">
        <f t="shared" si="613"/>
        <v>0</v>
      </c>
      <c r="S396" s="363" t="str">
        <f>IFERROR(INDEX(CLASSIFIERS,MATCH($S394,CLASSIFIER_NAMES,0),MATCH($A396,Classifiers!$C$3:$F$3,0)),"N/A")</f>
        <v>N/A</v>
      </c>
      <c r="T396" s="113"/>
      <c r="U396" s="114">
        <f>T395</f>
        <v>3.8238507878496802E-3</v>
      </c>
      <c r="V396" s="115"/>
      <c r="W396" s="3"/>
      <c r="X396" s="3"/>
      <c r="Y396" s="3"/>
    </row>
    <row r="397" spans="1:25" ht="14.25" customHeight="1">
      <c r="A397" s="13" t="s">
        <v>34</v>
      </c>
      <c r="B397" s="367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R397)</f>
        <v>0</v>
      </c>
      <c r="D397" s="38">
        <f t="shared" ref="D397:R397" si="614">IFERROR(IF($C394&lt;&gt;0,+$C394*INDEX(ALLOCATORS,MATCH($B397,ALLOCATORS_NAMES,0),MATCH(D$3,RATE_CLASSES,0)),0)*$S397,0)</f>
        <v>0</v>
      </c>
      <c r="E397" s="38">
        <f t="shared" si="614"/>
        <v>0</v>
      </c>
      <c r="F397" s="38">
        <f t="shared" si="614"/>
        <v>0</v>
      </c>
      <c r="G397" s="38">
        <f t="shared" si="614"/>
        <v>0</v>
      </c>
      <c r="H397" s="38">
        <f t="shared" si="614"/>
        <v>0</v>
      </c>
      <c r="I397" s="38">
        <f t="shared" si="614"/>
        <v>0</v>
      </c>
      <c r="J397" s="38">
        <f t="shared" si="614"/>
        <v>0</v>
      </c>
      <c r="K397" s="38">
        <f t="shared" si="614"/>
        <v>0</v>
      </c>
      <c r="L397" s="38">
        <f t="shared" si="614"/>
        <v>0</v>
      </c>
      <c r="M397" s="38">
        <f t="shared" si="614"/>
        <v>0</v>
      </c>
      <c r="N397" s="38">
        <f t="shared" si="614"/>
        <v>0</v>
      </c>
      <c r="O397" s="38">
        <f t="shared" si="614"/>
        <v>0</v>
      </c>
      <c r="P397" s="38">
        <f t="shared" si="614"/>
        <v>0</v>
      </c>
      <c r="Q397" s="38">
        <f t="shared" si="614"/>
        <v>0</v>
      </c>
      <c r="R397" s="38">
        <f t="shared" si="614"/>
        <v>0</v>
      </c>
      <c r="S397" s="364" t="str">
        <f>IFERROR(INDEX(CLASSIFIERS,MATCH($S394,CLASSIFIER_NAMES,0),MATCH($A397,Classifiers!$C$3:$F$3,0)),"N/A")</f>
        <v>N/A</v>
      </c>
      <c r="T397" s="116"/>
      <c r="U397" s="117"/>
      <c r="V397" s="118">
        <f>U396</f>
        <v>3.8238507878496802E-3</v>
      </c>
      <c r="W397" s="3"/>
      <c r="X397" s="3"/>
      <c r="Y397" s="3"/>
    </row>
    <row r="398" spans="1:25" ht="14.25" customHeight="1">
      <c r="A398" s="13" t="s">
        <v>0</v>
      </c>
      <c r="C398" s="4">
        <f t="shared" ref="C398:R398" si="615">SUM(C395:C397)</f>
        <v>0</v>
      </c>
      <c r="D398" s="4">
        <f t="shared" si="615"/>
        <v>0</v>
      </c>
      <c r="E398" s="4">
        <f t="shared" ref="E398" si="616">SUM(E395:E397)</f>
        <v>0</v>
      </c>
      <c r="F398" s="4">
        <f t="shared" si="615"/>
        <v>0</v>
      </c>
      <c r="G398" s="4">
        <f t="shared" ref="G398" si="617">SUM(G395:G397)</f>
        <v>0</v>
      </c>
      <c r="H398" s="4">
        <f t="shared" ref="H398" si="618">SUM(H395:H397)</f>
        <v>0</v>
      </c>
      <c r="I398" s="4">
        <f t="shared" ref="I398:Q398" si="619">SUM(I395:I397)</f>
        <v>0</v>
      </c>
      <c r="J398" s="4">
        <f t="shared" ref="J398" si="620">SUM(J395:J397)</f>
        <v>0</v>
      </c>
      <c r="K398" s="4">
        <f t="shared" si="619"/>
        <v>0</v>
      </c>
      <c r="L398" s="4">
        <f t="shared" ref="L398" si="621">SUM(L395:L397)</f>
        <v>0</v>
      </c>
      <c r="M398" s="4">
        <f t="shared" si="619"/>
        <v>0</v>
      </c>
      <c r="N398" s="4">
        <f t="shared" si="619"/>
        <v>0</v>
      </c>
      <c r="O398" s="4">
        <f>SUM(O395:O397)</f>
        <v>0</v>
      </c>
      <c r="P398" s="4">
        <f t="shared" si="619"/>
        <v>0</v>
      </c>
      <c r="Q398" s="4">
        <f t="shared" si="619"/>
        <v>0</v>
      </c>
      <c r="R398" s="4">
        <f t="shared" si="615"/>
        <v>0</v>
      </c>
      <c r="S398" s="6"/>
      <c r="T398"/>
      <c r="U398"/>
      <c r="V398"/>
      <c r="W398" s="3"/>
      <c r="X398" s="3">
        <f>C398-C394</f>
        <v>0</v>
      </c>
      <c r="Y398" s="3"/>
    </row>
    <row r="399" spans="1:25" ht="14.25" customHeight="1">
      <c r="A399" s="44"/>
      <c r="C399" s="4"/>
      <c r="D399" s="28"/>
      <c r="E399" s="28"/>
      <c r="F399" s="28"/>
      <c r="G399" s="28"/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6"/>
      <c r="T399"/>
      <c r="U399"/>
      <c r="V399"/>
      <c r="W399" s="3"/>
      <c r="X399" s="3"/>
      <c r="Y399" s="3"/>
    </row>
    <row r="400" spans="1:25" ht="14.25" customHeight="1">
      <c r="A400" s="44" t="str">
        <f>'Input O&amp;M'!A8</f>
        <v>Account 502 Steam Expenses</v>
      </c>
      <c r="C400" s="7">
        <f>INDEX('Input O&amp;M'!$D$6:$J$100,MATCH(A400,'Input O&amp;M'!$A$6:$A$100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362" t="str">
        <f>IF(INDEX('Classif-Dashboard'!$B$5:$H$353,MATCH(A400,'Classif-Dashboard'!$A$5:$A$353,0),MATCH($A$3,'Classif-Dashboard'!$B$4:$H$4,0))=0,"N/A",INDEX('Classif-Dashboard'!$B$5:$H$353,MATCH(A400,'Classif-Dashboard'!$A$5:$A$353,0),MATCH($A$3,'Classif-Dashboard'!$B$4:$H$4,0)))</f>
        <v>N/A</v>
      </c>
      <c r="T400" s="108"/>
      <c r="U400" s="108"/>
      <c r="V400"/>
      <c r="W400" s="3"/>
      <c r="X400" s="3"/>
      <c r="Y400" s="3"/>
    </row>
    <row r="401" spans="1:25" ht="14.25" customHeight="1">
      <c r="A401" s="13" t="s">
        <v>32</v>
      </c>
      <c r="B401" s="365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R401)</f>
        <v>0</v>
      </c>
      <c r="D401" s="3">
        <f t="shared" ref="D401:R401" si="622">IFERROR(IF($C400&lt;&gt;0,+$C400*INDEX(ALLOCATORS,MATCH($B401,ALLOCATORS_NAMES,0),MATCH(D$3,RATE_CLASSES,0)),0)*$S401,0)</f>
        <v>0</v>
      </c>
      <c r="E401" s="3">
        <f t="shared" si="622"/>
        <v>0</v>
      </c>
      <c r="F401" s="3">
        <f t="shared" si="622"/>
        <v>0</v>
      </c>
      <c r="G401" s="3">
        <f t="shared" si="622"/>
        <v>0</v>
      </c>
      <c r="H401" s="3">
        <f t="shared" si="622"/>
        <v>0</v>
      </c>
      <c r="I401" s="3">
        <f t="shared" si="622"/>
        <v>0</v>
      </c>
      <c r="J401" s="3">
        <f t="shared" si="622"/>
        <v>0</v>
      </c>
      <c r="K401" s="3">
        <f t="shared" si="622"/>
        <v>0</v>
      </c>
      <c r="L401" s="3">
        <f t="shared" si="622"/>
        <v>0</v>
      </c>
      <c r="M401" s="3">
        <f t="shared" si="622"/>
        <v>0</v>
      </c>
      <c r="N401" s="3">
        <f t="shared" si="622"/>
        <v>0</v>
      </c>
      <c r="O401" s="3">
        <f t="shared" si="622"/>
        <v>0</v>
      </c>
      <c r="P401" s="3">
        <f t="shared" si="622"/>
        <v>0</v>
      </c>
      <c r="Q401" s="3">
        <f t="shared" si="622"/>
        <v>0</v>
      </c>
      <c r="R401" s="3">
        <f t="shared" si="622"/>
        <v>0</v>
      </c>
      <c r="S401" s="363" t="str">
        <f>IFERROR(INDEX(CLASSIFIERS,MATCH($S400,CLASSIFIER_NAMES,0),MATCH($A401,Classifiers!$C$3:$F$3,0)),"N/A")</f>
        <v>N/A</v>
      </c>
      <c r="T401" s="110">
        <f>INDEX('Input O&amp;M'!$K$6:$K$69,MATCH(A400,'Input O&amp;M'!$A$6:$A$69,0))</f>
        <v>0</v>
      </c>
      <c r="U401" s="111"/>
      <c r="V401" s="112"/>
      <c r="W401" s="3"/>
      <c r="X401" s="3"/>
      <c r="Y401" s="3"/>
    </row>
    <row r="402" spans="1:25" ht="14.25" customHeight="1">
      <c r="A402" s="13" t="s">
        <v>33</v>
      </c>
      <c r="B402" s="366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R402)</f>
        <v>0</v>
      </c>
      <c r="D402" s="3">
        <f t="shared" ref="D402:R402" si="623">IFERROR(IF($C400&lt;&gt;0,+$C400*INDEX(ALLOCATORS,MATCH($B402,ALLOCATORS_NAMES,0),MATCH(D$3,RATE_CLASSES,0)),0)*$S402,0)</f>
        <v>0</v>
      </c>
      <c r="E402" s="3">
        <f t="shared" si="623"/>
        <v>0</v>
      </c>
      <c r="F402" s="3">
        <f t="shared" si="623"/>
        <v>0</v>
      </c>
      <c r="G402" s="3">
        <f t="shared" si="623"/>
        <v>0</v>
      </c>
      <c r="H402" s="3">
        <f t="shared" si="623"/>
        <v>0</v>
      </c>
      <c r="I402" s="3">
        <f t="shared" si="623"/>
        <v>0</v>
      </c>
      <c r="J402" s="3">
        <f t="shared" si="623"/>
        <v>0</v>
      </c>
      <c r="K402" s="3">
        <f t="shared" si="623"/>
        <v>0</v>
      </c>
      <c r="L402" s="3">
        <f t="shared" si="623"/>
        <v>0</v>
      </c>
      <c r="M402" s="3">
        <f t="shared" si="623"/>
        <v>0</v>
      </c>
      <c r="N402" s="3">
        <f t="shared" si="623"/>
        <v>0</v>
      </c>
      <c r="O402" s="3">
        <f t="shared" si="623"/>
        <v>0</v>
      </c>
      <c r="P402" s="3">
        <f t="shared" si="623"/>
        <v>0</v>
      </c>
      <c r="Q402" s="3">
        <f t="shared" si="623"/>
        <v>0</v>
      </c>
      <c r="R402" s="3">
        <f t="shared" si="623"/>
        <v>0</v>
      </c>
      <c r="S402" s="363" t="str">
        <f>IFERROR(INDEX(CLASSIFIERS,MATCH($S400,CLASSIFIER_NAMES,0),MATCH($A402,Classifiers!$C$3:$F$3,0)),"N/A")</f>
        <v>N/A</v>
      </c>
      <c r="T402" s="113"/>
      <c r="U402" s="114">
        <f>T401</f>
        <v>0</v>
      </c>
      <c r="V402" s="115"/>
      <c r="W402" s="3"/>
      <c r="X402" s="3"/>
      <c r="Y402" s="3"/>
    </row>
    <row r="403" spans="1:25" ht="14.25" customHeight="1">
      <c r="A403" s="13" t="s">
        <v>34</v>
      </c>
      <c r="B403" s="367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R403)</f>
        <v>0</v>
      </c>
      <c r="D403" s="38">
        <f t="shared" ref="D403:R403" si="624">IFERROR(IF($C400&lt;&gt;0,+$C400*INDEX(ALLOCATORS,MATCH($B403,ALLOCATORS_NAMES,0),MATCH(D$3,RATE_CLASSES,0)),0)*$S403,0)</f>
        <v>0</v>
      </c>
      <c r="E403" s="38">
        <f t="shared" si="624"/>
        <v>0</v>
      </c>
      <c r="F403" s="38">
        <f t="shared" si="624"/>
        <v>0</v>
      </c>
      <c r="G403" s="38">
        <f t="shared" si="624"/>
        <v>0</v>
      </c>
      <c r="H403" s="38">
        <f t="shared" si="624"/>
        <v>0</v>
      </c>
      <c r="I403" s="38">
        <f t="shared" si="624"/>
        <v>0</v>
      </c>
      <c r="J403" s="38">
        <f t="shared" si="624"/>
        <v>0</v>
      </c>
      <c r="K403" s="38">
        <f t="shared" si="624"/>
        <v>0</v>
      </c>
      <c r="L403" s="38">
        <f t="shared" si="624"/>
        <v>0</v>
      </c>
      <c r="M403" s="38">
        <f t="shared" si="624"/>
        <v>0</v>
      </c>
      <c r="N403" s="38">
        <f t="shared" si="624"/>
        <v>0</v>
      </c>
      <c r="O403" s="38">
        <f t="shared" si="624"/>
        <v>0</v>
      </c>
      <c r="P403" s="38">
        <f t="shared" si="624"/>
        <v>0</v>
      </c>
      <c r="Q403" s="38">
        <f t="shared" si="624"/>
        <v>0</v>
      </c>
      <c r="R403" s="38">
        <f t="shared" si="624"/>
        <v>0</v>
      </c>
      <c r="S403" s="364" t="str">
        <f>IFERROR(INDEX(CLASSIFIERS,MATCH($S400,CLASSIFIER_NAMES,0),MATCH($A403,Classifiers!$C$3:$F$3,0)),"N/A")</f>
        <v>N/A</v>
      </c>
      <c r="T403" s="116"/>
      <c r="U403" s="117"/>
      <c r="V403" s="118">
        <f>U402</f>
        <v>0</v>
      </c>
      <c r="W403" s="3"/>
      <c r="X403" s="3"/>
      <c r="Y403" s="3"/>
    </row>
    <row r="404" spans="1:25" ht="14.25" customHeight="1">
      <c r="A404" s="13" t="s">
        <v>0</v>
      </c>
      <c r="C404" s="4">
        <f t="shared" ref="C404:R404" si="625">SUM(C401:C403)</f>
        <v>0</v>
      </c>
      <c r="D404" s="4">
        <f t="shared" si="625"/>
        <v>0</v>
      </c>
      <c r="E404" s="4">
        <f t="shared" ref="E404" si="626">SUM(E401:E403)</f>
        <v>0</v>
      </c>
      <c r="F404" s="4">
        <f t="shared" si="625"/>
        <v>0</v>
      </c>
      <c r="G404" s="4">
        <f t="shared" ref="G404" si="627">SUM(G401:G403)</f>
        <v>0</v>
      </c>
      <c r="H404" s="4">
        <f t="shared" ref="H404" si="628">SUM(H401:H403)</f>
        <v>0</v>
      </c>
      <c r="I404" s="4">
        <f t="shared" ref="I404:Q404" si="629">SUM(I401:I403)</f>
        <v>0</v>
      </c>
      <c r="J404" s="4">
        <f t="shared" ref="J404" si="630">SUM(J401:J403)</f>
        <v>0</v>
      </c>
      <c r="K404" s="4">
        <f t="shared" si="629"/>
        <v>0</v>
      </c>
      <c r="L404" s="4">
        <f t="shared" ref="L404" si="631">SUM(L401:L403)</f>
        <v>0</v>
      </c>
      <c r="M404" s="4">
        <f t="shared" si="629"/>
        <v>0</v>
      </c>
      <c r="N404" s="4">
        <f t="shared" si="629"/>
        <v>0</v>
      </c>
      <c r="O404" s="4">
        <f>SUM(O401:O403)</f>
        <v>0</v>
      </c>
      <c r="P404" s="4">
        <f t="shared" si="629"/>
        <v>0</v>
      </c>
      <c r="Q404" s="4">
        <f t="shared" si="629"/>
        <v>0</v>
      </c>
      <c r="R404" s="4">
        <f t="shared" si="625"/>
        <v>0</v>
      </c>
      <c r="S404" s="6"/>
      <c r="T404"/>
      <c r="U404"/>
      <c r="V404"/>
      <c r="W404" s="3"/>
      <c r="X404" s="3">
        <f>C404-C400</f>
        <v>0</v>
      </c>
      <c r="Y404" s="3"/>
    </row>
    <row r="405" spans="1:25" ht="14.25" customHeight="1">
      <c r="A405" s="44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4"/>
      <c r="P405" s="4"/>
      <c r="Q405" s="4"/>
      <c r="R405" s="4"/>
      <c r="S405" s="6"/>
      <c r="T405"/>
      <c r="U405"/>
      <c r="V405"/>
      <c r="W405" s="3"/>
      <c r="X405" s="3"/>
      <c r="Y405" s="3"/>
    </row>
    <row r="406" spans="1:25" ht="14.25" customHeight="1">
      <c r="A406" s="44" t="str">
        <f>'Input O&amp;M'!A9</f>
        <v>Account 505 Electric Expenses</v>
      </c>
      <c r="C406" s="7">
        <f>INDEX('Input O&amp;M'!$D$6:$J$100,MATCH(A406,'Input O&amp;M'!$A$6:$A$100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362" t="str">
        <f>IF(INDEX('Classif-Dashboard'!$B$5:$H$353,MATCH(A406,'Classif-Dashboard'!$A$5:$A$353,0),MATCH($A$3,'Classif-Dashboard'!$B$4:$H$4,0))=0,"N/A",INDEX('Classif-Dashboard'!$B$5:$H$353,MATCH(A406,'Classif-Dashboard'!$A$5:$A$353,0),MATCH($A$3,'Classif-Dashboard'!$B$4:$H$4,0)))</f>
        <v>N/A</v>
      </c>
      <c r="T406" s="108"/>
      <c r="U406" s="108"/>
      <c r="V406"/>
      <c r="W406" s="3"/>
      <c r="X406" s="3"/>
      <c r="Y406" s="3"/>
    </row>
    <row r="407" spans="1:25" ht="14.25" customHeight="1">
      <c r="A407" s="13" t="s">
        <v>32</v>
      </c>
      <c r="B407" s="365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R407)</f>
        <v>0</v>
      </c>
      <c r="D407" s="3">
        <f t="shared" ref="D407:R407" si="632">IFERROR(IF($C406&lt;&gt;0,+$C406*INDEX(ALLOCATORS,MATCH($B407,ALLOCATORS_NAMES,0),MATCH(D$3,RATE_CLASSES,0)),0)*$S407,0)</f>
        <v>0</v>
      </c>
      <c r="E407" s="3">
        <f t="shared" si="632"/>
        <v>0</v>
      </c>
      <c r="F407" s="3">
        <f t="shared" si="632"/>
        <v>0</v>
      </c>
      <c r="G407" s="3">
        <f t="shared" si="632"/>
        <v>0</v>
      </c>
      <c r="H407" s="3">
        <f t="shared" si="632"/>
        <v>0</v>
      </c>
      <c r="I407" s="3">
        <f t="shared" si="632"/>
        <v>0</v>
      </c>
      <c r="J407" s="3">
        <f t="shared" si="632"/>
        <v>0</v>
      </c>
      <c r="K407" s="3">
        <f t="shared" si="632"/>
        <v>0</v>
      </c>
      <c r="L407" s="3">
        <f t="shared" si="632"/>
        <v>0</v>
      </c>
      <c r="M407" s="3">
        <f t="shared" si="632"/>
        <v>0</v>
      </c>
      <c r="N407" s="3">
        <f t="shared" si="632"/>
        <v>0</v>
      </c>
      <c r="O407" s="3">
        <f t="shared" si="632"/>
        <v>0</v>
      </c>
      <c r="P407" s="3">
        <f t="shared" si="632"/>
        <v>0</v>
      </c>
      <c r="Q407" s="3">
        <f t="shared" si="632"/>
        <v>0</v>
      </c>
      <c r="R407" s="3">
        <f t="shared" si="632"/>
        <v>0</v>
      </c>
      <c r="S407" s="363" t="str">
        <f>IFERROR(INDEX(CLASSIFIERS,MATCH($S406,CLASSIFIER_NAMES,0),MATCH($A407,Classifiers!$C$3:$F$3,0)),"N/A")</f>
        <v>N/A</v>
      </c>
      <c r="T407" s="110">
        <f>INDEX('Input O&amp;M'!$K$6:$K$69,MATCH(A406,'Input O&amp;M'!$A$6:$A$69,0))</f>
        <v>0.76920570298401914</v>
      </c>
      <c r="U407" s="111"/>
      <c r="V407" s="112"/>
      <c r="W407" s="3"/>
      <c r="X407" s="3"/>
      <c r="Y407" s="3"/>
    </row>
    <row r="408" spans="1:25" ht="14.25" customHeight="1">
      <c r="A408" s="13" t="s">
        <v>33</v>
      </c>
      <c r="B408" s="366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R408)</f>
        <v>0</v>
      </c>
      <c r="D408" s="3">
        <f t="shared" ref="D408:R408" si="633">IFERROR(IF($C406&lt;&gt;0,+$C406*INDEX(ALLOCATORS,MATCH($B408,ALLOCATORS_NAMES,0),MATCH(D$3,RATE_CLASSES,0)),0)*$S408,0)</f>
        <v>0</v>
      </c>
      <c r="E408" s="3">
        <f t="shared" si="633"/>
        <v>0</v>
      </c>
      <c r="F408" s="3">
        <f t="shared" si="633"/>
        <v>0</v>
      </c>
      <c r="G408" s="3">
        <f t="shared" si="633"/>
        <v>0</v>
      </c>
      <c r="H408" s="3">
        <f t="shared" si="633"/>
        <v>0</v>
      </c>
      <c r="I408" s="3">
        <f t="shared" si="633"/>
        <v>0</v>
      </c>
      <c r="J408" s="3">
        <f t="shared" si="633"/>
        <v>0</v>
      </c>
      <c r="K408" s="3">
        <f t="shared" si="633"/>
        <v>0</v>
      </c>
      <c r="L408" s="3">
        <f t="shared" si="633"/>
        <v>0</v>
      </c>
      <c r="M408" s="3">
        <f t="shared" si="633"/>
        <v>0</v>
      </c>
      <c r="N408" s="3">
        <f t="shared" si="633"/>
        <v>0</v>
      </c>
      <c r="O408" s="3">
        <f t="shared" si="633"/>
        <v>0</v>
      </c>
      <c r="P408" s="3">
        <f t="shared" si="633"/>
        <v>0</v>
      </c>
      <c r="Q408" s="3">
        <f t="shared" si="633"/>
        <v>0</v>
      </c>
      <c r="R408" s="3">
        <f t="shared" si="633"/>
        <v>0</v>
      </c>
      <c r="S408" s="363" t="str">
        <f>IFERROR(INDEX(CLASSIFIERS,MATCH($S406,CLASSIFIER_NAMES,0),MATCH($A408,Classifiers!$C$3:$F$3,0)),"N/A")</f>
        <v>N/A</v>
      </c>
      <c r="T408" s="113"/>
      <c r="U408" s="114">
        <f>T407</f>
        <v>0.76920570298401914</v>
      </c>
      <c r="V408" s="115"/>
      <c r="W408" s="3"/>
      <c r="X408" s="3"/>
      <c r="Y408" s="3"/>
    </row>
    <row r="409" spans="1:25" ht="14.25" customHeight="1">
      <c r="A409" s="13" t="s">
        <v>34</v>
      </c>
      <c r="B409" s="367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R409)</f>
        <v>0</v>
      </c>
      <c r="D409" s="38">
        <f t="shared" ref="D409:R409" si="634">IFERROR(IF($C406&lt;&gt;0,+$C406*INDEX(ALLOCATORS,MATCH($B409,ALLOCATORS_NAMES,0),MATCH(D$3,RATE_CLASSES,0)),0)*$S409,0)</f>
        <v>0</v>
      </c>
      <c r="E409" s="38">
        <f t="shared" si="634"/>
        <v>0</v>
      </c>
      <c r="F409" s="38">
        <f t="shared" si="634"/>
        <v>0</v>
      </c>
      <c r="G409" s="38">
        <f t="shared" si="634"/>
        <v>0</v>
      </c>
      <c r="H409" s="38">
        <f t="shared" si="634"/>
        <v>0</v>
      </c>
      <c r="I409" s="38">
        <f t="shared" si="634"/>
        <v>0</v>
      </c>
      <c r="J409" s="38">
        <f t="shared" si="634"/>
        <v>0</v>
      </c>
      <c r="K409" s="38">
        <f t="shared" si="634"/>
        <v>0</v>
      </c>
      <c r="L409" s="38">
        <f t="shared" si="634"/>
        <v>0</v>
      </c>
      <c r="M409" s="38">
        <f t="shared" si="634"/>
        <v>0</v>
      </c>
      <c r="N409" s="38">
        <f t="shared" si="634"/>
        <v>0</v>
      </c>
      <c r="O409" s="38">
        <f t="shared" si="634"/>
        <v>0</v>
      </c>
      <c r="P409" s="38">
        <f t="shared" si="634"/>
        <v>0</v>
      </c>
      <c r="Q409" s="38">
        <f t="shared" si="634"/>
        <v>0</v>
      </c>
      <c r="R409" s="38">
        <f t="shared" si="634"/>
        <v>0</v>
      </c>
      <c r="S409" s="364" t="str">
        <f>IFERROR(INDEX(CLASSIFIERS,MATCH($S406,CLASSIFIER_NAMES,0),MATCH($A409,Classifiers!$C$3:$F$3,0)),"N/A")</f>
        <v>N/A</v>
      </c>
      <c r="T409" s="116"/>
      <c r="U409" s="117"/>
      <c r="V409" s="118">
        <f>U408</f>
        <v>0.76920570298401914</v>
      </c>
      <c r="W409" s="3"/>
      <c r="X409" s="3"/>
      <c r="Y409" s="3"/>
    </row>
    <row r="410" spans="1:25" ht="14.25" customHeight="1">
      <c r="A410" s="13" t="s">
        <v>0</v>
      </c>
      <c r="C410" s="4">
        <f t="shared" ref="C410:R410" si="635">SUM(C407:C409)</f>
        <v>0</v>
      </c>
      <c r="D410" s="4">
        <f t="shared" si="635"/>
        <v>0</v>
      </c>
      <c r="E410" s="4">
        <f t="shared" ref="E410" si="636">SUM(E407:E409)</f>
        <v>0</v>
      </c>
      <c r="F410" s="4">
        <f t="shared" si="635"/>
        <v>0</v>
      </c>
      <c r="G410" s="4">
        <f t="shared" ref="G410" si="637">SUM(G407:G409)</f>
        <v>0</v>
      </c>
      <c r="H410" s="4">
        <f t="shared" ref="H410" si="638">SUM(H407:H409)</f>
        <v>0</v>
      </c>
      <c r="I410" s="4">
        <f t="shared" ref="I410:Q410" si="639">SUM(I407:I409)</f>
        <v>0</v>
      </c>
      <c r="J410" s="4">
        <f t="shared" ref="J410" si="640">SUM(J407:J409)</f>
        <v>0</v>
      </c>
      <c r="K410" s="4">
        <f t="shared" si="639"/>
        <v>0</v>
      </c>
      <c r="L410" s="4">
        <f t="shared" ref="L410" si="641">SUM(L407:L409)</f>
        <v>0</v>
      </c>
      <c r="M410" s="4">
        <f t="shared" si="639"/>
        <v>0</v>
      </c>
      <c r="N410" s="4">
        <f t="shared" si="639"/>
        <v>0</v>
      </c>
      <c r="O410" s="4">
        <f>SUM(O407:O409)</f>
        <v>0</v>
      </c>
      <c r="P410" s="4">
        <f t="shared" si="639"/>
        <v>0</v>
      </c>
      <c r="Q410" s="4">
        <f t="shared" si="639"/>
        <v>0</v>
      </c>
      <c r="R410" s="4">
        <f t="shared" si="635"/>
        <v>0</v>
      </c>
      <c r="S410" s="6"/>
      <c r="T410"/>
      <c r="U410"/>
      <c r="V410"/>
      <c r="W410" s="3"/>
      <c r="X410" s="3">
        <f>C410-C406</f>
        <v>0</v>
      </c>
      <c r="Y410" s="3"/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6"/>
      <c r="T411"/>
      <c r="U411"/>
      <c r="V411"/>
      <c r="W411" s="3"/>
      <c r="X411" s="3"/>
      <c r="Y411" s="3"/>
    </row>
    <row r="412" spans="1:25" ht="14.25" customHeight="1">
      <c r="A412" s="44" t="str">
        <f>'Input O&amp;M'!A10</f>
        <v>Demand-related Expenses</v>
      </c>
      <c r="C412" s="7">
        <f>INDEX('Input O&amp;M'!$D$6:$J$100,MATCH(A412,'Input O&amp;M'!$A$6:$A$100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362" t="str">
        <f>IF(INDEX('Classif-Dashboard'!$B$5:$H$353,MATCH(A412,'Classif-Dashboard'!$A$5:$A$353,0),MATCH($A$3,'Classif-Dashboard'!$B$4:$H$4,0))=0,"N/A",INDEX('Classif-Dashboard'!$B$5:$H$353,MATCH(A412,'Classif-Dashboard'!$A$5:$A$353,0),MATCH($A$3,'Classif-Dashboard'!$B$4:$H$4,0)))</f>
        <v>N/A</v>
      </c>
      <c r="T412" s="108"/>
      <c r="U412" s="108"/>
      <c r="V412"/>
      <c r="W412" s="3"/>
      <c r="X412" s="3"/>
      <c r="Y412" s="3"/>
    </row>
    <row r="413" spans="1:25" ht="14.25" customHeight="1">
      <c r="A413" s="13" t="s">
        <v>32</v>
      </c>
      <c r="B413" s="365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R413)</f>
        <v>0</v>
      </c>
      <c r="D413" s="3">
        <f t="shared" ref="D413:R413" si="642">IFERROR(IF($C412&lt;&gt;0,+$C412*INDEX(ALLOCATORS,MATCH($B413,ALLOCATORS_NAMES,0),MATCH(D$3,RATE_CLASSES,0)),0)*$S413,0)</f>
        <v>0</v>
      </c>
      <c r="E413" s="3">
        <f t="shared" si="642"/>
        <v>0</v>
      </c>
      <c r="F413" s="3">
        <f t="shared" si="642"/>
        <v>0</v>
      </c>
      <c r="G413" s="3">
        <f t="shared" si="642"/>
        <v>0</v>
      </c>
      <c r="H413" s="3">
        <f t="shared" si="642"/>
        <v>0</v>
      </c>
      <c r="I413" s="3">
        <f t="shared" si="642"/>
        <v>0</v>
      </c>
      <c r="J413" s="3">
        <f t="shared" si="642"/>
        <v>0</v>
      </c>
      <c r="K413" s="3">
        <f t="shared" si="642"/>
        <v>0</v>
      </c>
      <c r="L413" s="3">
        <f t="shared" si="642"/>
        <v>0</v>
      </c>
      <c r="M413" s="3">
        <f t="shared" si="642"/>
        <v>0</v>
      </c>
      <c r="N413" s="3">
        <f t="shared" si="642"/>
        <v>0</v>
      </c>
      <c r="O413" s="3">
        <f t="shared" si="642"/>
        <v>0</v>
      </c>
      <c r="P413" s="3">
        <f t="shared" si="642"/>
        <v>0</v>
      </c>
      <c r="Q413" s="3">
        <f t="shared" si="642"/>
        <v>0</v>
      </c>
      <c r="R413" s="3">
        <f t="shared" si="642"/>
        <v>0</v>
      </c>
      <c r="S413" s="363" t="str">
        <f>IFERROR(INDEX(CLASSIFIERS,MATCH($S412,CLASSIFIER_NAMES,0),MATCH($A413,Classifiers!$C$3:$F$3,0)),"N/A")</f>
        <v>N/A</v>
      </c>
      <c r="T413" s="110">
        <f>INDEX('Input O&amp;M'!$K$6:$K$69,MATCH(A412,'Input O&amp;M'!$A$6:$A$69,0))</f>
        <v>0.16271534434749202</v>
      </c>
      <c r="U413" s="111"/>
      <c r="V413" s="112"/>
      <c r="W413" s="3"/>
      <c r="X413" s="3"/>
      <c r="Y413" s="3"/>
    </row>
    <row r="414" spans="1:25" ht="14.25" customHeight="1">
      <c r="A414" s="13" t="s">
        <v>33</v>
      </c>
      <c r="B414" s="366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R414)</f>
        <v>0</v>
      </c>
      <c r="D414" s="3">
        <f t="shared" ref="D414:R414" si="643">IFERROR(IF($C412&lt;&gt;0,+$C412*INDEX(ALLOCATORS,MATCH($B414,ALLOCATORS_NAMES,0),MATCH(D$3,RATE_CLASSES,0)),0)*$S414,0)</f>
        <v>0</v>
      </c>
      <c r="E414" s="3">
        <f t="shared" si="643"/>
        <v>0</v>
      </c>
      <c r="F414" s="3">
        <f t="shared" si="643"/>
        <v>0</v>
      </c>
      <c r="G414" s="3">
        <f t="shared" si="643"/>
        <v>0</v>
      </c>
      <c r="H414" s="3">
        <f t="shared" si="643"/>
        <v>0</v>
      </c>
      <c r="I414" s="3">
        <f t="shared" si="643"/>
        <v>0</v>
      </c>
      <c r="J414" s="3">
        <f t="shared" si="643"/>
        <v>0</v>
      </c>
      <c r="K414" s="3">
        <f t="shared" si="643"/>
        <v>0</v>
      </c>
      <c r="L414" s="3">
        <f t="shared" si="643"/>
        <v>0</v>
      </c>
      <c r="M414" s="3">
        <f t="shared" si="643"/>
        <v>0</v>
      </c>
      <c r="N414" s="3">
        <f t="shared" si="643"/>
        <v>0</v>
      </c>
      <c r="O414" s="3">
        <f t="shared" si="643"/>
        <v>0</v>
      </c>
      <c r="P414" s="3">
        <f t="shared" si="643"/>
        <v>0</v>
      </c>
      <c r="Q414" s="3">
        <f t="shared" si="643"/>
        <v>0</v>
      </c>
      <c r="R414" s="3">
        <f t="shared" si="643"/>
        <v>0</v>
      </c>
      <c r="S414" s="363" t="str">
        <f>IFERROR(INDEX(CLASSIFIERS,MATCH($S412,CLASSIFIER_NAMES,0),MATCH($A414,Classifiers!$C$3:$F$3,0)),"N/A")</f>
        <v>N/A</v>
      </c>
      <c r="T414" s="113"/>
      <c r="U414" s="114">
        <f>T413</f>
        <v>0.16271534434749202</v>
      </c>
      <c r="V414" s="115"/>
      <c r="W414" s="3"/>
      <c r="X414" s="3"/>
      <c r="Y414" s="3"/>
    </row>
    <row r="415" spans="1:25" ht="14.25" customHeight="1">
      <c r="A415" s="13" t="s">
        <v>34</v>
      </c>
      <c r="B415" s="367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R415)</f>
        <v>0</v>
      </c>
      <c r="D415" s="38">
        <f t="shared" ref="D415:R415" si="644">IFERROR(IF($C412&lt;&gt;0,+$C412*INDEX(ALLOCATORS,MATCH($B415,ALLOCATORS_NAMES,0),MATCH(D$3,RATE_CLASSES,0)),0)*$S415,0)</f>
        <v>0</v>
      </c>
      <c r="E415" s="38">
        <f t="shared" si="644"/>
        <v>0</v>
      </c>
      <c r="F415" s="38">
        <f t="shared" si="644"/>
        <v>0</v>
      </c>
      <c r="G415" s="38">
        <f t="shared" si="644"/>
        <v>0</v>
      </c>
      <c r="H415" s="38">
        <f t="shared" si="644"/>
        <v>0</v>
      </c>
      <c r="I415" s="38">
        <f t="shared" si="644"/>
        <v>0</v>
      </c>
      <c r="J415" s="38">
        <f t="shared" si="644"/>
        <v>0</v>
      </c>
      <c r="K415" s="38">
        <f t="shared" si="644"/>
        <v>0</v>
      </c>
      <c r="L415" s="38">
        <f t="shared" si="644"/>
        <v>0</v>
      </c>
      <c r="M415" s="38">
        <f t="shared" si="644"/>
        <v>0</v>
      </c>
      <c r="N415" s="38">
        <f t="shared" si="644"/>
        <v>0</v>
      </c>
      <c r="O415" s="38">
        <f t="shared" si="644"/>
        <v>0</v>
      </c>
      <c r="P415" s="38">
        <f t="shared" si="644"/>
        <v>0</v>
      </c>
      <c r="Q415" s="38">
        <f t="shared" si="644"/>
        <v>0</v>
      </c>
      <c r="R415" s="38">
        <f t="shared" si="644"/>
        <v>0</v>
      </c>
      <c r="S415" s="364" t="str">
        <f>IFERROR(INDEX(CLASSIFIERS,MATCH($S412,CLASSIFIER_NAMES,0),MATCH($A415,Classifiers!$C$3:$F$3,0)),"N/A")</f>
        <v>N/A</v>
      </c>
      <c r="T415" s="116"/>
      <c r="U415" s="117"/>
      <c r="V415" s="118">
        <f>U414</f>
        <v>0.16271534434749202</v>
      </c>
      <c r="W415" s="3"/>
      <c r="X415" s="3"/>
      <c r="Y415" s="3"/>
    </row>
    <row r="416" spans="1:25" ht="14.25" customHeight="1">
      <c r="A416" s="13" t="s">
        <v>0</v>
      </c>
      <c r="C416" s="4">
        <f t="shared" ref="C416:D416" si="645">SUM(C413:C415)</f>
        <v>0</v>
      </c>
      <c r="D416" s="4">
        <f t="shared" si="645"/>
        <v>0</v>
      </c>
      <c r="E416" s="4">
        <f t="shared" ref="E416" si="646">SUM(E413:E415)</f>
        <v>0</v>
      </c>
      <c r="F416" s="4">
        <f t="shared" ref="F416:G416" si="647">SUM(F413:F415)</f>
        <v>0</v>
      </c>
      <c r="G416" s="4">
        <f t="shared" si="647"/>
        <v>0</v>
      </c>
      <c r="H416" s="4">
        <f t="shared" ref="H416:N416" si="648">SUM(H413:H415)</f>
        <v>0</v>
      </c>
      <c r="I416" s="4">
        <f t="shared" si="648"/>
        <v>0</v>
      </c>
      <c r="J416" s="4">
        <f t="shared" ref="J416" si="649">SUM(J413:J415)</f>
        <v>0</v>
      </c>
      <c r="K416" s="4">
        <f t="shared" si="648"/>
        <v>0</v>
      </c>
      <c r="L416" s="4">
        <f t="shared" ref="L416" si="650">SUM(L413:L415)</f>
        <v>0</v>
      </c>
      <c r="M416" s="4">
        <f t="shared" si="648"/>
        <v>0</v>
      </c>
      <c r="N416" s="4">
        <f t="shared" si="648"/>
        <v>0</v>
      </c>
      <c r="O416" s="4">
        <f>SUM(O413:O415)</f>
        <v>0</v>
      </c>
      <c r="P416" s="4">
        <f t="shared" ref="P416:Q416" si="651">SUM(P413:P415)</f>
        <v>0</v>
      </c>
      <c r="Q416" s="4">
        <f t="shared" si="651"/>
        <v>0</v>
      </c>
      <c r="R416" s="4">
        <f t="shared" ref="R416" si="652">SUM(R413:R415)</f>
        <v>0</v>
      </c>
      <c r="S416" s="6"/>
      <c r="T416"/>
      <c r="U416"/>
      <c r="V416"/>
      <c r="W416" s="3"/>
      <c r="X416" s="3">
        <f>C416-C412</f>
        <v>0</v>
      </c>
      <c r="Y416" s="3"/>
    </row>
    <row r="417" spans="1:25" ht="14.25" customHeight="1">
      <c r="A417" s="44"/>
      <c r="C417" s="4"/>
      <c r="D417" s="28"/>
      <c r="E417" s="28"/>
      <c r="F417" s="2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6"/>
      <c r="T417"/>
      <c r="U417"/>
      <c r="V417"/>
      <c r="W417" s="3"/>
      <c r="X417" s="3"/>
      <c r="Y417" s="3"/>
    </row>
    <row r="418" spans="1:25" ht="14.25" customHeight="1">
      <c r="A418" s="44" t="str">
        <f>'Input O&amp;M'!A12</f>
        <v>Solar Generation</v>
      </c>
      <c r="C418" s="7">
        <f>INDEX('Input O&amp;M'!$D$6:$J$100,MATCH(A418,'Input O&amp;M'!$A$6:$A$100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362" t="str">
        <f>IF(INDEX('Classif-Dashboard'!$B$5:$H$353,MATCH(A418,'Classif-Dashboard'!$A$5:$A$353,0),MATCH($A$3,'Classif-Dashboard'!$B$4:$H$4,0))=0,"N/A",INDEX('Classif-Dashboard'!$B$5:$H$353,MATCH(A418,'Classif-Dashboard'!$A$5:$A$353,0),MATCH($A$3,'Classif-Dashboard'!$B$4:$H$4,0)))</f>
        <v>N/A</v>
      </c>
      <c r="T418" s="108"/>
      <c r="U418" s="108"/>
      <c r="V418"/>
      <c r="W418" s="3"/>
      <c r="Y418" s="3"/>
    </row>
    <row r="419" spans="1:25" ht="14.25" customHeight="1">
      <c r="A419" s="13" t="s">
        <v>32</v>
      </c>
      <c r="B419" s="365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R419)</f>
        <v>0</v>
      </c>
      <c r="D419" s="3">
        <f t="shared" ref="D419:R419" si="653">IFERROR(IF($C418&lt;&gt;0,+$C418*INDEX(ALLOCATORS,MATCH($B419,ALLOCATORS_NAMES,0),MATCH(D$3,RATE_CLASSES,0)),0)*$S419,0)</f>
        <v>0</v>
      </c>
      <c r="E419" s="3">
        <f t="shared" si="653"/>
        <v>0</v>
      </c>
      <c r="F419" s="3">
        <f t="shared" si="653"/>
        <v>0</v>
      </c>
      <c r="G419" s="3">
        <f t="shared" si="653"/>
        <v>0</v>
      </c>
      <c r="H419" s="3">
        <f t="shared" si="653"/>
        <v>0</v>
      </c>
      <c r="I419" s="3">
        <f t="shared" si="653"/>
        <v>0</v>
      </c>
      <c r="J419" s="3">
        <f t="shared" si="653"/>
        <v>0</v>
      </c>
      <c r="K419" s="3">
        <f t="shared" si="653"/>
        <v>0</v>
      </c>
      <c r="L419" s="3">
        <f t="shared" si="653"/>
        <v>0</v>
      </c>
      <c r="M419" s="3">
        <f t="shared" si="653"/>
        <v>0</v>
      </c>
      <c r="N419" s="3">
        <f t="shared" si="653"/>
        <v>0</v>
      </c>
      <c r="O419" s="3">
        <f t="shared" si="653"/>
        <v>0</v>
      </c>
      <c r="P419" s="3">
        <f t="shared" si="653"/>
        <v>0</v>
      </c>
      <c r="Q419" s="3">
        <f t="shared" si="653"/>
        <v>0</v>
      </c>
      <c r="R419" s="3">
        <f t="shared" si="653"/>
        <v>0</v>
      </c>
      <c r="S419" s="363" t="str">
        <f>IFERROR(INDEX(CLASSIFIERS,MATCH($S418,CLASSIFIER_NAMES,0),MATCH($A419,Classifiers!$C$3:$F$3,0)),"N/A")</f>
        <v>N/A</v>
      </c>
      <c r="T419" s="110">
        <f>INDEX('Input O&amp;M'!$K$6:$K$69,MATCH(A418,'Input O&amp;M'!$A$6:$A$69,0))</f>
        <v>4.8363708745611987E-2</v>
      </c>
      <c r="U419" s="111"/>
      <c r="V419" s="112"/>
      <c r="W419" s="3"/>
      <c r="X419" s="3"/>
      <c r="Y419" s="3"/>
    </row>
    <row r="420" spans="1:25" ht="14.25" customHeight="1">
      <c r="A420" s="13" t="s">
        <v>33</v>
      </c>
      <c r="B420" s="366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R420)</f>
        <v>0</v>
      </c>
      <c r="D420" s="3">
        <f t="shared" ref="D420:R420" si="654">IFERROR(IF($C418&lt;&gt;0,+$C418*INDEX(ALLOCATORS,MATCH($B420,ALLOCATORS_NAMES,0),MATCH(D$3,RATE_CLASSES,0)),0)*$S420,0)</f>
        <v>0</v>
      </c>
      <c r="E420" s="3">
        <f t="shared" si="654"/>
        <v>0</v>
      </c>
      <c r="F420" s="3">
        <f t="shared" si="654"/>
        <v>0</v>
      </c>
      <c r="G420" s="3">
        <f t="shared" si="654"/>
        <v>0</v>
      </c>
      <c r="H420" s="3">
        <f t="shared" si="654"/>
        <v>0</v>
      </c>
      <c r="I420" s="3">
        <f t="shared" si="654"/>
        <v>0</v>
      </c>
      <c r="J420" s="3">
        <f t="shared" si="654"/>
        <v>0</v>
      </c>
      <c r="K420" s="3">
        <f t="shared" si="654"/>
        <v>0</v>
      </c>
      <c r="L420" s="3">
        <f t="shared" si="654"/>
        <v>0</v>
      </c>
      <c r="M420" s="3">
        <f t="shared" si="654"/>
        <v>0</v>
      </c>
      <c r="N420" s="3">
        <f t="shared" si="654"/>
        <v>0</v>
      </c>
      <c r="O420" s="3">
        <f t="shared" si="654"/>
        <v>0</v>
      </c>
      <c r="P420" s="3">
        <f t="shared" si="654"/>
        <v>0</v>
      </c>
      <c r="Q420" s="3">
        <f t="shared" si="654"/>
        <v>0</v>
      </c>
      <c r="R420" s="3">
        <f t="shared" si="654"/>
        <v>0</v>
      </c>
      <c r="S420" s="363" t="str">
        <f>IFERROR(INDEX(CLASSIFIERS,MATCH($S418,CLASSIFIER_NAMES,0),MATCH($A420,Classifiers!$C$3:$F$3,0)),"N/A")</f>
        <v>N/A</v>
      </c>
      <c r="T420" s="113"/>
      <c r="U420" s="114">
        <f>T419</f>
        <v>4.8363708745611987E-2</v>
      </c>
      <c r="V420" s="115"/>
      <c r="W420" s="3"/>
      <c r="X420" s="3"/>
      <c r="Y420" s="3"/>
    </row>
    <row r="421" spans="1:25" ht="14.25" customHeight="1">
      <c r="A421" s="13" t="s">
        <v>34</v>
      </c>
      <c r="B421" s="367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R421)</f>
        <v>0</v>
      </c>
      <c r="D421" s="38">
        <f t="shared" ref="D421:R421" si="655">IFERROR(IF($C418&lt;&gt;0,+$C418*INDEX(ALLOCATORS,MATCH($B421,ALLOCATORS_NAMES,0),MATCH(D$3,RATE_CLASSES,0)),0)*$S421,0)</f>
        <v>0</v>
      </c>
      <c r="E421" s="38">
        <f t="shared" si="655"/>
        <v>0</v>
      </c>
      <c r="F421" s="38">
        <f t="shared" si="655"/>
        <v>0</v>
      </c>
      <c r="G421" s="38">
        <f t="shared" si="655"/>
        <v>0</v>
      </c>
      <c r="H421" s="38">
        <f t="shared" si="655"/>
        <v>0</v>
      </c>
      <c r="I421" s="38">
        <f t="shared" si="655"/>
        <v>0</v>
      </c>
      <c r="J421" s="38">
        <f t="shared" si="655"/>
        <v>0</v>
      </c>
      <c r="K421" s="38">
        <f t="shared" si="655"/>
        <v>0</v>
      </c>
      <c r="L421" s="38">
        <f t="shared" si="655"/>
        <v>0</v>
      </c>
      <c r="M421" s="38">
        <f t="shared" si="655"/>
        <v>0</v>
      </c>
      <c r="N421" s="38">
        <f t="shared" si="655"/>
        <v>0</v>
      </c>
      <c r="O421" s="38">
        <f t="shared" si="655"/>
        <v>0</v>
      </c>
      <c r="P421" s="38">
        <f t="shared" si="655"/>
        <v>0</v>
      </c>
      <c r="Q421" s="38">
        <f t="shared" si="655"/>
        <v>0</v>
      </c>
      <c r="R421" s="38">
        <f t="shared" si="655"/>
        <v>0</v>
      </c>
      <c r="S421" s="364" t="str">
        <f>IFERROR(INDEX(CLASSIFIERS,MATCH($S418,CLASSIFIER_NAMES,0),MATCH($A421,Classifiers!$C$3:$F$3,0)),"N/A")</f>
        <v>N/A</v>
      </c>
      <c r="T421" s="116"/>
      <c r="U421" s="117"/>
      <c r="V421" s="118">
        <f>U420</f>
        <v>4.8363708745611987E-2</v>
      </c>
      <c r="W421" s="3"/>
      <c r="X421" s="3"/>
      <c r="Y421" s="3"/>
    </row>
    <row r="422" spans="1:25" ht="14.25" customHeight="1">
      <c r="A422" s="13" t="s">
        <v>0</v>
      </c>
      <c r="C422" s="4">
        <f t="shared" ref="C422:R422" si="656">SUM(C419:C421)</f>
        <v>0</v>
      </c>
      <c r="D422" s="4">
        <f t="shared" si="656"/>
        <v>0</v>
      </c>
      <c r="E422" s="4">
        <f t="shared" ref="E422" si="657">SUM(E419:E421)</f>
        <v>0</v>
      </c>
      <c r="F422" s="4">
        <f t="shared" si="656"/>
        <v>0</v>
      </c>
      <c r="G422" s="4">
        <f t="shared" ref="G422" si="658">SUM(G419:G421)</f>
        <v>0</v>
      </c>
      <c r="H422" s="4">
        <f t="shared" ref="H422" si="659">SUM(H419:H421)</f>
        <v>0</v>
      </c>
      <c r="I422" s="4">
        <f t="shared" ref="I422:Q422" si="660">SUM(I419:I421)</f>
        <v>0</v>
      </c>
      <c r="J422" s="4">
        <f t="shared" ref="J422" si="661">SUM(J419:J421)</f>
        <v>0</v>
      </c>
      <c r="K422" s="4">
        <f t="shared" si="660"/>
        <v>0</v>
      </c>
      <c r="L422" s="4">
        <f t="shared" ref="L422" si="662">SUM(L419:L421)</f>
        <v>0</v>
      </c>
      <c r="M422" s="4">
        <f t="shared" si="660"/>
        <v>0</v>
      </c>
      <c r="N422" s="4">
        <f t="shared" si="660"/>
        <v>0</v>
      </c>
      <c r="O422" s="4">
        <f>SUM(O419:O421)</f>
        <v>0</v>
      </c>
      <c r="P422" s="4">
        <f t="shared" si="660"/>
        <v>0</v>
      </c>
      <c r="Q422" s="4">
        <f t="shared" si="660"/>
        <v>0</v>
      </c>
      <c r="R422" s="4">
        <f t="shared" si="656"/>
        <v>0</v>
      </c>
      <c r="S422" s="6"/>
      <c r="T422"/>
      <c r="U422"/>
      <c r="V422"/>
      <c r="W422" s="3"/>
      <c r="X422" s="3">
        <f>C422-C418</f>
        <v>0</v>
      </c>
      <c r="Y422" s="3"/>
    </row>
    <row r="423" spans="1:25" ht="14.25" customHeight="1">
      <c r="A423" s="44"/>
      <c r="B423" s="175"/>
      <c r="C423" s="44"/>
      <c r="S423"/>
      <c r="T423"/>
      <c r="U423"/>
      <c r="V423"/>
      <c r="W423" s="3"/>
      <c r="X423" s="3"/>
      <c r="Y423" s="3"/>
    </row>
    <row r="424" spans="1:25" ht="14.25" customHeight="1">
      <c r="A424" s="44" t="str">
        <f>'Input O&amp;M'!A13</f>
        <v>Solar Direct O&amp;M Assignment</v>
      </c>
      <c r="C424" s="7">
        <f>INDEX('Input O&amp;M'!$D$6:$J$100,MATCH(A424,'Input O&amp;M'!$A$6:$A$100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362" t="str">
        <f>IF(INDEX('Classif-Dashboard'!$B$5:$H$353,MATCH(A424,'Classif-Dashboard'!$A$5:$A$353,0),MATCH($A$3,'Classif-Dashboard'!$B$4:$H$4,0))=0,"N/A",INDEX('Classif-Dashboard'!$B$5:$H$353,MATCH(A424,'Classif-Dashboard'!$A$5:$A$353,0),MATCH($A$3,'Classif-Dashboard'!$B$4:$H$4,0)))</f>
        <v>N/A</v>
      </c>
      <c r="T424" s="108"/>
      <c r="U424" s="108"/>
      <c r="V424"/>
      <c r="W424" s="3"/>
      <c r="X424" s="3"/>
      <c r="Y424" s="3"/>
    </row>
    <row r="425" spans="1:25" ht="14.25" customHeight="1">
      <c r="A425" s="13" t="s">
        <v>32</v>
      </c>
      <c r="B425" s="365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R425)</f>
        <v>0</v>
      </c>
      <c r="D425" s="3">
        <f t="shared" ref="D425:R425" si="663">IFERROR(IF($C424&lt;&gt;0,+$C424*INDEX(ALLOCATORS,MATCH($B425,ALLOCATORS_NAMES,0),MATCH(D$3,RATE_CLASSES,0)),0)*$S425,0)</f>
        <v>0</v>
      </c>
      <c r="E425" s="3">
        <f t="shared" si="663"/>
        <v>0</v>
      </c>
      <c r="F425" s="3">
        <f t="shared" si="663"/>
        <v>0</v>
      </c>
      <c r="G425" s="3">
        <f t="shared" si="663"/>
        <v>0</v>
      </c>
      <c r="H425" s="3">
        <f t="shared" si="663"/>
        <v>0</v>
      </c>
      <c r="I425" s="3">
        <f t="shared" si="663"/>
        <v>0</v>
      </c>
      <c r="J425" s="3">
        <f t="shared" si="663"/>
        <v>0</v>
      </c>
      <c r="K425" s="3">
        <f t="shared" si="663"/>
        <v>0</v>
      </c>
      <c r="L425" s="3">
        <f t="shared" si="663"/>
        <v>0</v>
      </c>
      <c r="M425" s="3">
        <f t="shared" si="663"/>
        <v>0</v>
      </c>
      <c r="N425" s="3">
        <f t="shared" si="663"/>
        <v>0</v>
      </c>
      <c r="O425" s="3">
        <f t="shared" si="663"/>
        <v>0</v>
      </c>
      <c r="P425" s="3">
        <f t="shared" si="663"/>
        <v>0</v>
      </c>
      <c r="Q425" s="3">
        <f t="shared" si="663"/>
        <v>0</v>
      </c>
      <c r="R425" s="3">
        <f t="shared" si="663"/>
        <v>0</v>
      </c>
      <c r="S425" s="363" t="str">
        <f>IFERROR(INDEX(CLASSIFIERS,MATCH($S424,CLASSIFIER_NAMES,0),MATCH($A425,Classifiers!$C$3:$F$3,0)),"N/A")</f>
        <v>N/A</v>
      </c>
      <c r="T425" s="110">
        <f>INDEX('Input O&amp;M'!$K$6:$K$69,MATCH(A424,'Input O&amp;M'!$A$6:$A$69,0))</f>
        <v>4.8363708745611987E-2</v>
      </c>
      <c r="U425" s="111"/>
      <c r="V425" s="112"/>
      <c r="W425" s="3"/>
      <c r="X425" s="3"/>
      <c r="Y425" s="3"/>
    </row>
    <row r="426" spans="1:25" ht="14.25" customHeight="1">
      <c r="A426" s="13" t="s">
        <v>33</v>
      </c>
      <c r="B426" s="366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R426)</f>
        <v>0</v>
      </c>
      <c r="D426" s="3">
        <f t="shared" ref="D426:R426" si="664">IFERROR(IF($C424&lt;&gt;0,+$C424*INDEX(ALLOCATORS,MATCH($B426,ALLOCATORS_NAMES,0),MATCH(D$3,RATE_CLASSES,0)),0)*$S426,0)</f>
        <v>0</v>
      </c>
      <c r="E426" s="3">
        <f t="shared" si="664"/>
        <v>0</v>
      </c>
      <c r="F426" s="3">
        <f t="shared" si="664"/>
        <v>0</v>
      </c>
      <c r="G426" s="3">
        <f t="shared" si="664"/>
        <v>0</v>
      </c>
      <c r="H426" s="3">
        <f t="shared" si="664"/>
        <v>0</v>
      </c>
      <c r="I426" s="3">
        <f t="shared" si="664"/>
        <v>0</v>
      </c>
      <c r="J426" s="3">
        <f t="shared" si="664"/>
        <v>0</v>
      </c>
      <c r="K426" s="3">
        <f t="shared" si="664"/>
        <v>0</v>
      </c>
      <c r="L426" s="3">
        <f t="shared" si="664"/>
        <v>0</v>
      </c>
      <c r="M426" s="3">
        <f t="shared" si="664"/>
        <v>0</v>
      </c>
      <c r="N426" s="3">
        <f t="shared" si="664"/>
        <v>0</v>
      </c>
      <c r="O426" s="3">
        <f t="shared" si="664"/>
        <v>0</v>
      </c>
      <c r="P426" s="3">
        <f t="shared" si="664"/>
        <v>0</v>
      </c>
      <c r="Q426" s="3">
        <f t="shared" si="664"/>
        <v>0</v>
      </c>
      <c r="R426" s="3">
        <f t="shared" si="664"/>
        <v>0</v>
      </c>
      <c r="S426" s="363" t="str">
        <f>IFERROR(INDEX(CLASSIFIERS,MATCH($S424,CLASSIFIER_NAMES,0),MATCH($A426,Classifiers!$C$3:$F$3,0)),"N/A")</f>
        <v>N/A</v>
      </c>
      <c r="T426" s="113"/>
      <c r="U426" s="114">
        <f>T425</f>
        <v>4.8363708745611987E-2</v>
      </c>
      <c r="V426" s="115"/>
      <c r="W426" s="3"/>
      <c r="X426" s="3"/>
      <c r="Y426" s="3"/>
    </row>
    <row r="427" spans="1:25" ht="14.25" customHeight="1">
      <c r="A427" s="13" t="s">
        <v>34</v>
      </c>
      <c r="B427" s="367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R427)</f>
        <v>0</v>
      </c>
      <c r="D427" s="38">
        <f t="shared" ref="D427:R427" si="665">IFERROR(IF($C424&lt;&gt;0,+$C424*INDEX(ALLOCATORS,MATCH($B427,ALLOCATORS_NAMES,0),MATCH(D$3,RATE_CLASSES,0)),0)*$S427,0)</f>
        <v>0</v>
      </c>
      <c r="E427" s="38">
        <f t="shared" si="665"/>
        <v>0</v>
      </c>
      <c r="F427" s="38">
        <f t="shared" si="665"/>
        <v>0</v>
      </c>
      <c r="G427" s="38">
        <f t="shared" si="665"/>
        <v>0</v>
      </c>
      <c r="H427" s="38">
        <f t="shared" si="665"/>
        <v>0</v>
      </c>
      <c r="I427" s="38">
        <f t="shared" si="665"/>
        <v>0</v>
      </c>
      <c r="J427" s="38">
        <f t="shared" si="665"/>
        <v>0</v>
      </c>
      <c r="K427" s="38">
        <f t="shared" si="665"/>
        <v>0</v>
      </c>
      <c r="L427" s="38">
        <f t="shared" si="665"/>
        <v>0</v>
      </c>
      <c r="M427" s="38">
        <f t="shared" si="665"/>
        <v>0</v>
      </c>
      <c r="N427" s="38">
        <f t="shared" si="665"/>
        <v>0</v>
      </c>
      <c r="O427" s="38">
        <f t="shared" si="665"/>
        <v>0</v>
      </c>
      <c r="P427" s="38">
        <f t="shared" si="665"/>
        <v>0</v>
      </c>
      <c r="Q427" s="38">
        <f t="shared" si="665"/>
        <v>0</v>
      </c>
      <c r="R427" s="38">
        <f t="shared" si="665"/>
        <v>0</v>
      </c>
      <c r="S427" s="364" t="str">
        <f>IFERROR(INDEX(CLASSIFIERS,MATCH($S424,CLASSIFIER_NAMES,0),MATCH($A427,Classifiers!$C$3:$F$3,0)),"N/A")</f>
        <v>N/A</v>
      </c>
      <c r="T427" s="116"/>
      <c r="U427" s="117"/>
      <c r="V427" s="118">
        <f>U426</f>
        <v>4.8363708745611987E-2</v>
      </c>
      <c r="W427" s="3"/>
      <c r="X427" s="3"/>
      <c r="Y427" s="3"/>
    </row>
    <row r="428" spans="1:25" ht="14.25" customHeight="1">
      <c r="A428" s="13" t="s">
        <v>0</v>
      </c>
      <c r="C428" s="4">
        <f t="shared" ref="C428:R428" si="666">SUM(C425:C427)</f>
        <v>0</v>
      </c>
      <c r="D428" s="4">
        <f t="shared" si="666"/>
        <v>0</v>
      </c>
      <c r="E428" s="4">
        <f t="shared" ref="E428" si="667">SUM(E425:E427)</f>
        <v>0</v>
      </c>
      <c r="F428" s="4">
        <f t="shared" si="666"/>
        <v>0</v>
      </c>
      <c r="G428" s="4">
        <f t="shared" ref="G428" si="668">SUM(G425:G427)</f>
        <v>0</v>
      </c>
      <c r="H428" s="4">
        <f t="shared" ref="H428" si="669">SUM(H425:H427)</f>
        <v>0</v>
      </c>
      <c r="I428" s="4">
        <f t="shared" ref="I428:Q428" si="670">SUM(I425:I427)</f>
        <v>0</v>
      </c>
      <c r="J428" s="4">
        <f t="shared" ref="J428" si="671">SUM(J425:J427)</f>
        <v>0</v>
      </c>
      <c r="K428" s="4">
        <f t="shared" si="670"/>
        <v>0</v>
      </c>
      <c r="L428" s="4">
        <f t="shared" ref="L428" si="672">SUM(L425:L427)</f>
        <v>0</v>
      </c>
      <c r="M428" s="4">
        <f t="shared" si="670"/>
        <v>0</v>
      </c>
      <c r="N428" s="4">
        <f t="shared" si="670"/>
        <v>0</v>
      </c>
      <c r="O428" s="4">
        <f>SUM(O425:O427)</f>
        <v>0</v>
      </c>
      <c r="P428" s="4">
        <f t="shared" si="670"/>
        <v>0</v>
      </c>
      <c r="Q428" s="4">
        <f t="shared" si="670"/>
        <v>0</v>
      </c>
      <c r="R428" s="4">
        <f t="shared" si="666"/>
        <v>0</v>
      </c>
      <c r="S428" s="6"/>
      <c r="T428"/>
      <c r="U428"/>
      <c r="V428"/>
      <c r="W428" s="3"/>
      <c r="X428" s="3">
        <f>C428-C424</f>
        <v>0</v>
      </c>
      <c r="Y428" s="3"/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6"/>
      <c r="T429"/>
      <c r="U429"/>
      <c r="V429"/>
      <c r="W429" s="3"/>
      <c r="X429" s="3"/>
      <c r="Y429" s="3"/>
    </row>
    <row r="430" spans="1:25" ht="14.25" customHeight="1">
      <c r="A430" s="44" t="str">
        <f>'Input O&amp;M'!A11</f>
        <v>Account 555 Purchased Power</v>
      </c>
      <c r="C430" s="7">
        <f>INDEX('Input O&amp;M'!$D$6:$J$100,MATCH(A430,'Input O&amp;M'!$A$6:$A$100,0),MATCH($A$3,'Input O&amp;M'!$D$4:$J$4,0))</f>
        <v>0</v>
      </c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4"/>
      <c r="P430" s="4"/>
      <c r="Q430" s="4"/>
      <c r="R430" s="4"/>
      <c r="S430" s="362" t="str">
        <f>IF(INDEX('Classif-Dashboard'!$B$5:$H$353,MATCH(A430,'Classif-Dashboard'!$A$5:$A$353,0),MATCH($A$3,'Classif-Dashboard'!$B$4:$H$4,0))=0,"N/A",INDEX('Classif-Dashboard'!$B$5:$H$353,MATCH(A430,'Classif-Dashboard'!$A$5:$A$353,0),MATCH($A$3,'Classif-Dashboard'!$B$4:$H$4,0)))</f>
        <v>N/A</v>
      </c>
      <c r="T430" s="108"/>
      <c r="U430" s="108"/>
      <c r="V430"/>
      <c r="W430" s="3"/>
      <c r="X430" s="3"/>
      <c r="Y430" s="3"/>
    </row>
    <row r="431" spans="1:25" ht="14.25" customHeight="1">
      <c r="A431" s="13" t="s">
        <v>32</v>
      </c>
      <c r="B431" s="365" t="str">
        <f ca="1">IF(OFFSET('Alloc-Dashboard'!$A$1,MATCH(A430,'Alloc-Dashboard'!$A:$A,0),MATCH($A$3,'Alloc-Dashboard'!$B$4:$H$4,0))=0,"",OFFSET('Alloc-Dashboard'!$A$1,MATCH(A430,'Alloc-Dashboard'!$A:$A,0),MATCH($A$3,'Alloc-Dashboard'!$B$4:$H$4,0)))</f>
        <v/>
      </c>
      <c r="C431" s="4">
        <f>SUM(D431:R431)</f>
        <v>0</v>
      </c>
      <c r="D431" s="3">
        <f t="shared" ref="D431:R431" si="673">IFERROR(IF($C430&lt;&gt;0,+$C430*INDEX(ALLOCATORS,MATCH($B431,ALLOCATORS_NAMES,0),MATCH(D$3,RATE_CLASSES,0)),0)*$S431,0)</f>
        <v>0</v>
      </c>
      <c r="E431" s="3">
        <f t="shared" si="673"/>
        <v>0</v>
      </c>
      <c r="F431" s="3">
        <f t="shared" si="673"/>
        <v>0</v>
      </c>
      <c r="G431" s="3">
        <f t="shared" si="673"/>
        <v>0</v>
      </c>
      <c r="H431" s="3">
        <f t="shared" si="673"/>
        <v>0</v>
      </c>
      <c r="I431" s="3">
        <f t="shared" si="673"/>
        <v>0</v>
      </c>
      <c r="J431" s="3">
        <f t="shared" si="673"/>
        <v>0</v>
      </c>
      <c r="K431" s="3">
        <f t="shared" si="673"/>
        <v>0</v>
      </c>
      <c r="L431" s="3">
        <f t="shared" si="673"/>
        <v>0</v>
      </c>
      <c r="M431" s="3">
        <f t="shared" si="673"/>
        <v>0</v>
      </c>
      <c r="N431" s="3">
        <f t="shared" si="673"/>
        <v>0</v>
      </c>
      <c r="O431" s="3">
        <f t="shared" si="673"/>
        <v>0</v>
      </c>
      <c r="P431" s="3">
        <f t="shared" si="673"/>
        <v>0</v>
      </c>
      <c r="Q431" s="3">
        <f t="shared" si="673"/>
        <v>0</v>
      </c>
      <c r="R431" s="3">
        <f t="shared" si="673"/>
        <v>0</v>
      </c>
      <c r="S431" s="363" t="str">
        <f>IFERROR(INDEX(CLASSIFIERS,MATCH($S430,CLASSIFIER_NAMES,0),MATCH($A431,Classifiers!$C$3:$F$3,0)),"N/A")</f>
        <v>N/A</v>
      </c>
      <c r="T431" s="110">
        <f>INDEX('Input O&amp;M'!$K$6:$K$69,MATCH(A430,'Input O&amp;M'!$A$6:$A$69,0))</f>
        <v>0</v>
      </c>
      <c r="U431" s="111"/>
      <c r="V431" s="112"/>
      <c r="W431" s="3"/>
      <c r="X431" s="3"/>
      <c r="Y431" s="3"/>
    </row>
    <row r="432" spans="1:25" ht="14.25" customHeight="1">
      <c r="A432" s="13" t="s">
        <v>33</v>
      </c>
      <c r="B432" s="366" t="str">
        <f ca="1">IF(OFFSET('Alloc-Dashboard'!$A$1,MATCH(A430,'Alloc-Dashboard'!$A:$A,0)+1,MATCH($A$3,'Alloc-Dashboard'!$B$4:$H$4,0))=0,"",OFFSET('Alloc-Dashboard'!$A$1,MATCH(A430,'Alloc-Dashboard'!$A:$A,0)+1,MATCH($A$3,'Alloc-Dashboard'!$B$4:$H$4,0)))</f>
        <v/>
      </c>
      <c r="C432" s="4">
        <f>SUM(D432:R432)</f>
        <v>0</v>
      </c>
      <c r="D432" s="3">
        <f t="shared" ref="D432:R432" si="674">IFERROR(IF($C430&lt;&gt;0,+$C430*INDEX(ALLOCATORS,MATCH($B432,ALLOCATORS_NAMES,0),MATCH(D$3,RATE_CLASSES,0)),0)*$S432,0)</f>
        <v>0</v>
      </c>
      <c r="E432" s="3">
        <f t="shared" si="674"/>
        <v>0</v>
      </c>
      <c r="F432" s="3">
        <f t="shared" si="674"/>
        <v>0</v>
      </c>
      <c r="G432" s="3">
        <f t="shared" si="674"/>
        <v>0</v>
      </c>
      <c r="H432" s="3">
        <f t="shared" si="674"/>
        <v>0</v>
      </c>
      <c r="I432" s="3">
        <f t="shared" si="674"/>
        <v>0</v>
      </c>
      <c r="J432" s="3">
        <f t="shared" si="674"/>
        <v>0</v>
      </c>
      <c r="K432" s="3">
        <f t="shared" si="674"/>
        <v>0</v>
      </c>
      <c r="L432" s="3">
        <f t="shared" si="674"/>
        <v>0</v>
      </c>
      <c r="M432" s="3">
        <f t="shared" si="674"/>
        <v>0</v>
      </c>
      <c r="N432" s="3">
        <f t="shared" si="674"/>
        <v>0</v>
      </c>
      <c r="O432" s="3">
        <f t="shared" si="674"/>
        <v>0</v>
      </c>
      <c r="P432" s="3">
        <f t="shared" si="674"/>
        <v>0</v>
      </c>
      <c r="Q432" s="3">
        <f t="shared" si="674"/>
        <v>0</v>
      </c>
      <c r="R432" s="3">
        <f t="shared" si="674"/>
        <v>0</v>
      </c>
      <c r="S432" s="363" t="str">
        <f>IFERROR(INDEX(CLASSIFIERS,MATCH($S430,CLASSIFIER_NAMES,0),MATCH($A432,Classifiers!$C$3:$F$3,0)),"N/A")</f>
        <v>N/A</v>
      </c>
      <c r="T432" s="113"/>
      <c r="U432" s="114">
        <f>T431</f>
        <v>0</v>
      </c>
      <c r="V432" s="115"/>
      <c r="W432" s="3"/>
      <c r="X432" s="3"/>
      <c r="Y432" s="3"/>
    </row>
    <row r="433" spans="1:25" ht="14.25" customHeight="1">
      <c r="A433" s="13" t="s">
        <v>34</v>
      </c>
      <c r="B433" s="367" t="str">
        <f ca="1">IF(OFFSET('Alloc-Dashboard'!$A$1,MATCH(A430,'Alloc-Dashboard'!$A:$A,0)+2,MATCH($A$3,'Alloc-Dashboard'!$B$4:$H$4,0))=0,"",OFFSET('Alloc-Dashboard'!$A$1,MATCH(A430,'Alloc-Dashboard'!$A:$A,0)+2,MATCH($A$3,'Alloc-Dashboard'!$B$4:$H$4,0)))</f>
        <v/>
      </c>
      <c r="C433" s="16">
        <f>SUM(D433:R433)</f>
        <v>0</v>
      </c>
      <c r="D433" s="38">
        <f t="shared" ref="D433:R433" si="675">IFERROR(IF($C430&lt;&gt;0,+$C430*INDEX(ALLOCATORS,MATCH($B433,ALLOCATORS_NAMES,0),MATCH(D$3,RATE_CLASSES,0)),0)*$S433,0)</f>
        <v>0</v>
      </c>
      <c r="E433" s="38">
        <f t="shared" si="675"/>
        <v>0</v>
      </c>
      <c r="F433" s="38">
        <f t="shared" si="675"/>
        <v>0</v>
      </c>
      <c r="G433" s="38">
        <f t="shared" si="675"/>
        <v>0</v>
      </c>
      <c r="H433" s="38">
        <f t="shared" si="675"/>
        <v>0</v>
      </c>
      <c r="I433" s="38">
        <f t="shared" si="675"/>
        <v>0</v>
      </c>
      <c r="J433" s="38">
        <f t="shared" si="675"/>
        <v>0</v>
      </c>
      <c r="K433" s="38">
        <f t="shared" si="675"/>
        <v>0</v>
      </c>
      <c r="L433" s="38">
        <f t="shared" si="675"/>
        <v>0</v>
      </c>
      <c r="M433" s="38">
        <f t="shared" si="675"/>
        <v>0</v>
      </c>
      <c r="N433" s="38">
        <f t="shared" si="675"/>
        <v>0</v>
      </c>
      <c r="O433" s="38">
        <f t="shared" si="675"/>
        <v>0</v>
      </c>
      <c r="P433" s="38">
        <f t="shared" si="675"/>
        <v>0</v>
      </c>
      <c r="Q433" s="38">
        <f t="shared" si="675"/>
        <v>0</v>
      </c>
      <c r="R433" s="38">
        <f t="shared" si="675"/>
        <v>0</v>
      </c>
      <c r="S433" s="364" t="str">
        <f>IFERROR(INDEX(CLASSIFIERS,MATCH($S430,CLASSIFIER_NAMES,0),MATCH($A433,Classifiers!$C$3:$F$3,0)),"N/A")</f>
        <v>N/A</v>
      </c>
      <c r="T433" s="116"/>
      <c r="U433" s="117"/>
      <c r="V433" s="118">
        <f>U432</f>
        <v>0</v>
      </c>
      <c r="W433" s="3"/>
      <c r="X433" s="3"/>
      <c r="Y433" s="3"/>
    </row>
    <row r="434" spans="1:25" ht="14.25" customHeight="1">
      <c r="A434" s="13" t="s">
        <v>0</v>
      </c>
      <c r="C434" s="4">
        <f t="shared" ref="C434:D434" si="676">SUM(C431:C433)</f>
        <v>0</v>
      </c>
      <c r="D434" s="4">
        <f t="shared" si="676"/>
        <v>0</v>
      </c>
      <c r="E434" s="4">
        <f t="shared" ref="E434" si="677">SUM(E431:E433)</f>
        <v>0</v>
      </c>
      <c r="F434" s="4">
        <f t="shared" ref="F434" si="678">SUM(F431:F433)</f>
        <v>0</v>
      </c>
      <c r="G434" s="4">
        <f t="shared" ref="G434:N434" si="679">SUM(G431:G433)</f>
        <v>0</v>
      </c>
      <c r="H434" s="4">
        <f t="shared" si="679"/>
        <v>0</v>
      </c>
      <c r="I434" s="4">
        <f t="shared" si="679"/>
        <v>0</v>
      </c>
      <c r="J434" s="4">
        <f t="shared" si="679"/>
        <v>0</v>
      </c>
      <c r="K434" s="4">
        <f t="shared" si="679"/>
        <v>0</v>
      </c>
      <c r="L434" s="4">
        <f t="shared" si="679"/>
        <v>0</v>
      </c>
      <c r="M434" s="4">
        <f t="shared" si="679"/>
        <v>0</v>
      </c>
      <c r="N434" s="4">
        <f t="shared" si="679"/>
        <v>0</v>
      </c>
      <c r="O434" s="4">
        <f>SUM(O431:O433)</f>
        <v>0</v>
      </c>
      <c r="P434" s="4">
        <f t="shared" ref="P434:Q434" si="680">SUM(P431:P433)</f>
        <v>0</v>
      </c>
      <c r="Q434" s="4">
        <f t="shared" si="680"/>
        <v>0</v>
      </c>
      <c r="R434" s="4">
        <f t="shared" ref="R434" si="681">SUM(R431:R433)</f>
        <v>0</v>
      </c>
      <c r="S434" s="6"/>
      <c r="T434"/>
      <c r="U434"/>
      <c r="V434"/>
      <c r="W434" s="3"/>
      <c r="X434" s="3">
        <f>C434-C430</f>
        <v>0</v>
      </c>
      <c r="Y434" s="3"/>
    </row>
    <row r="435" spans="1:25" ht="14.25" customHeight="1">
      <c r="A435" s="44"/>
      <c r="C435" s="4"/>
      <c r="D435" s="28"/>
      <c r="E435" s="28"/>
      <c r="F435" s="28"/>
      <c r="G435" s="28"/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6"/>
      <c r="T435"/>
      <c r="U435"/>
      <c r="V435"/>
      <c r="W435" s="3"/>
      <c r="X435" s="3"/>
      <c r="Y435" s="3"/>
    </row>
    <row r="436" spans="1:25" ht="14.25" customHeight="1">
      <c r="A436" s="44" t="str">
        <f>'Input O&amp;M'!A14</f>
        <v>Total Production Expenses</v>
      </c>
      <c r="B436" s="179"/>
      <c r="C436" s="7">
        <f>INDEX('Input O&amp;M'!$D$6:$J$100,MATCH(A436,'Input O&amp;M'!$A$6:$A$100,0),MATCH($A$3,'Input O&amp;M'!$D$4:$J$4,0))</f>
        <v>0</v>
      </c>
      <c r="S436" s="6"/>
      <c r="T436" s="108"/>
      <c r="U436" s="108"/>
      <c r="V436"/>
      <c r="W436" s="3"/>
      <c r="X436" s="3"/>
      <c r="Y436" s="3"/>
    </row>
    <row r="437" spans="1:25" ht="14.25" customHeight="1">
      <c r="A437" s="13" t="s">
        <v>32</v>
      </c>
      <c r="B437" s="179"/>
      <c r="C437" s="4">
        <f>SUM(D437:R437)</f>
        <v>0</v>
      </c>
      <c r="D437" s="3">
        <f>SUM(D431,D425,D419,D413,D407,D401,D395,D389)</f>
        <v>0</v>
      </c>
      <c r="E437" s="3">
        <f t="shared" ref="E437:R437" si="682">SUM(E431,E425,E419,E413,E407,E401,E395,E389)</f>
        <v>0</v>
      </c>
      <c r="F437" s="3">
        <f t="shared" si="682"/>
        <v>0</v>
      </c>
      <c r="G437" s="3">
        <f t="shared" si="682"/>
        <v>0</v>
      </c>
      <c r="H437" s="3">
        <f t="shared" si="682"/>
        <v>0</v>
      </c>
      <c r="I437" s="3">
        <f t="shared" si="682"/>
        <v>0</v>
      </c>
      <c r="J437" s="3">
        <f t="shared" si="682"/>
        <v>0</v>
      </c>
      <c r="K437" s="3">
        <f t="shared" si="682"/>
        <v>0</v>
      </c>
      <c r="L437" s="3">
        <f t="shared" si="682"/>
        <v>0</v>
      </c>
      <c r="M437" s="3">
        <f t="shared" si="682"/>
        <v>0</v>
      </c>
      <c r="N437" s="3">
        <f t="shared" si="682"/>
        <v>0</v>
      </c>
      <c r="O437" s="3">
        <f t="shared" si="682"/>
        <v>0</v>
      </c>
      <c r="P437" s="3">
        <f t="shared" si="682"/>
        <v>0</v>
      </c>
      <c r="Q437" s="3">
        <f t="shared" si="682"/>
        <v>0</v>
      </c>
      <c r="R437" s="3">
        <f t="shared" si="682"/>
        <v>0</v>
      </c>
      <c r="S437"/>
      <c r="T437" s="108"/>
      <c r="U437" s="108"/>
      <c r="V437"/>
      <c r="W437" s="3"/>
      <c r="X437" s="3"/>
      <c r="Y437" s="3"/>
    </row>
    <row r="438" spans="1:25" ht="14.25" customHeight="1">
      <c r="A438" s="13" t="s">
        <v>33</v>
      </c>
      <c r="B438" s="179"/>
      <c r="C438" s="4">
        <f>SUM(D438:R438)</f>
        <v>0</v>
      </c>
      <c r="D438" s="3">
        <f t="shared" ref="D438:R438" si="683">SUM(D432,D426,D420,D414,D408,D402,D396,D390)</f>
        <v>0</v>
      </c>
      <c r="E438" s="3">
        <f t="shared" si="683"/>
        <v>0</v>
      </c>
      <c r="F438" s="3">
        <f t="shared" si="683"/>
        <v>0</v>
      </c>
      <c r="G438" s="3">
        <f t="shared" si="683"/>
        <v>0</v>
      </c>
      <c r="H438" s="3">
        <f t="shared" si="683"/>
        <v>0</v>
      </c>
      <c r="I438" s="3">
        <f t="shared" si="683"/>
        <v>0</v>
      </c>
      <c r="J438" s="3">
        <f t="shared" si="683"/>
        <v>0</v>
      </c>
      <c r="K438" s="3">
        <f t="shared" si="683"/>
        <v>0</v>
      </c>
      <c r="L438" s="3">
        <f t="shared" si="683"/>
        <v>0</v>
      </c>
      <c r="M438" s="3">
        <f t="shared" si="683"/>
        <v>0</v>
      </c>
      <c r="N438" s="3">
        <f t="shared" si="683"/>
        <v>0</v>
      </c>
      <c r="O438" s="3">
        <f t="shared" si="683"/>
        <v>0</v>
      </c>
      <c r="P438" s="3">
        <f t="shared" si="683"/>
        <v>0</v>
      </c>
      <c r="Q438" s="3">
        <f t="shared" si="683"/>
        <v>0</v>
      </c>
      <c r="R438" s="3">
        <f t="shared" si="683"/>
        <v>0</v>
      </c>
      <c r="S438"/>
      <c r="T438"/>
      <c r="U438"/>
      <c r="V438"/>
      <c r="W438" s="3"/>
      <c r="X438" s="3"/>
      <c r="Y438" s="3"/>
    </row>
    <row r="439" spans="1:25" ht="14.25" customHeight="1">
      <c r="A439" s="13" t="s">
        <v>34</v>
      </c>
      <c r="B439" s="179"/>
      <c r="C439" s="16">
        <f>SUM(D439:R439)</f>
        <v>0</v>
      </c>
      <c r="D439" s="38">
        <f t="shared" ref="D439:R439" si="684">SUM(D433,D427,D421,D415,D409,D403,D397,D391)</f>
        <v>0</v>
      </c>
      <c r="E439" s="38">
        <f t="shared" si="684"/>
        <v>0</v>
      </c>
      <c r="F439" s="38">
        <f t="shared" si="684"/>
        <v>0</v>
      </c>
      <c r="G439" s="38">
        <f t="shared" si="684"/>
        <v>0</v>
      </c>
      <c r="H439" s="38">
        <f t="shared" si="684"/>
        <v>0</v>
      </c>
      <c r="I439" s="38">
        <f t="shared" si="684"/>
        <v>0</v>
      </c>
      <c r="J439" s="38">
        <f t="shared" si="684"/>
        <v>0</v>
      </c>
      <c r="K439" s="38">
        <f t="shared" si="684"/>
        <v>0</v>
      </c>
      <c r="L439" s="38">
        <f t="shared" si="684"/>
        <v>0</v>
      </c>
      <c r="M439" s="38">
        <f t="shared" si="684"/>
        <v>0</v>
      </c>
      <c r="N439" s="38">
        <f t="shared" si="684"/>
        <v>0</v>
      </c>
      <c r="O439" s="38">
        <f t="shared" si="684"/>
        <v>0</v>
      </c>
      <c r="P439" s="38">
        <f t="shared" si="684"/>
        <v>0</v>
      </c>
      <c r="Q439" s="38">
        <f t="shared" si="684"/>
        <v>0</v>
      </c>
      <c r="R439" s="38">
        <f t="shared" si="684"/>
        <v>0</v>
      </c>
      <c r="S439"/>
      <c r="T439"/>
      <c r="U439"/>
      <c r="V439"/>
      <c r="W439" s="3"/>
      <c r="X439" s="3"/>
      <c r="Y439" s="3"/>
    </row>
    <row r="440" spans="1:25" ht="14.25" customHeight="1">
      <c r="A440" s="13" t="s">
        <v>0</v>
      </c>
      <c r="B440" s="179"/>
      <c r="C440" s="3">
        <f t="shared" ref="C440:R440" si="685">SUM(C437:C439)</f>
        <v>0</v>
      </c>
      <c r="D440" s="4">
        <f t="shared" si="685"/>
        <v>0</v>
      </c>
      <c r="E440" s="4">
        <f t="shared" ref="E440" si="686">SUM(E437:E439)</f>
        <v>0</v>
      </c>
      <c r="F440" s="4">
        <f t="shared" si="685"/>
        <v>0</v>
      </c>
      <c r="G440" s="4">
        <f t="shared" ref="G440" si="687">SUM(G437:G439)</f>
        <v>0</v>
      </c>
      <c r="H440" s="4">
        <f t="shared" ref="H440" si="688">SUM(H437:H439)</f>
        <v>0</v>
      </c>
      <c r="I440" s="4">
        <f t="shared" ref="I440:Q440" si="689">SUM(I437:I439)</f>
        <v>0</v>
      </c>
      <c r="J440" s="4">
        <f t="shared" ref="J440" si="690">SUM(J437:J439)</f>
        <v>0</v>
      </c>
      <c r="K440" s="4">
        <f t="shared" si="689"/>
        <v>0</v>
      </c>
      <c r="L440" s="4">
        <f t="shared" ref="L440" si="691">SUM(L437:L439)</f>
        <v>0</v>
      </c>
      <c r="M440" s="4">
        <f t="shared" si="689"/>
        <v>0</v>
      </c>
      <c r="N440" s="4">
        <f t="shared" si="689"/>
        <v>0</v>
      </c>
      <c r="O440" s="4">
        <f>SUM(O437:O439)</f>
        <v>0</v>
      </c>
      <c r="P440" s="4">
        <f t="shared" si="689"/>
        <v>0</v>
      </c>
      <c r="Q440" s="4">
        <f t="shared" si="689"/>
        <v>0</v>
      </c>
      <c r="R440" s="4">
        <f t="shared" si="685"/>
        <v>0</v>
      </c>
      <c r="S440"/>
      <c r="T440"/>
      <c r="U440"/>
      <c r="V440"/>
      <c r="W440" s="3"/>
      <c r="X440" s="3">
        <f>C440-C436</f>
        <v>0</v>
      </c>
      <c r="Y440" s="3"/>
    </row>
    <row r="441" spans="1:25" ht="14.25" customHeight="1">
      <c r="A441" s="44"/>
      <c r="B441" s="175"/>
      <c r="C441" s="44"/>
      <c r="S441"/>
      <c r="T441"/>
      <c r="U441"/>
      <c r="V441"/>
      <c r="W441" s="3"/>
      <c r="X441" s="3"/>
      <c r="Y441" s="3"/>
    </row>
    <row r="442" spans="1:25" ht="14.25" customHeight="1">
      <c r="A442" s="307" t="str">
        <f>'Input O&amp;M'!A16</f>
        <v>Transmission Expenses</v>
      </c>
      <c r="B442" s="175"/>
      <c r="S442"/>
      <c r="T442"/>
      <c r="U442"/>
      <c r="V442"/>
      <c r="W442" s="3"/>
      <c r="X442" s="3"/>
      <c r="Y442" s="3"/>
    </row>
    <row r="443" spans="1:25" ht="14.25" customHeight="1">
      <c r="A443" s="26" t="s">
        <v>11</v>
      </c>
      <c r="B443" s="175"/>
      <c r="S443"/>
      <c r="T443"/>
      <c r="U443"/>
      <c r="V443"/>
      <c r="W443" s="3"/>
      <c r="X443" s="3"/>
      <c r="Y443" s="3"/>
    </row>
    <row r="444" spans="1:25" ht="14.25" customHeight="1">
      <c r="A444" s="8" t="str">
        <f>'Input O&amp;M'!A18</f>
        <v>Total Transmission O&amp;M Expenses</v>
      </c>
      <c r="C444" s="7">
        <f>INDEX('Input O&amp;M'!$D$6:$J$100,MATCH(A444,'Input O&amp;M'!$A$6:$A$100,0),MATCH($A$3,'Input O&amp;M'!$D$4:$J$4,0))</f>
        <v>23981626.309999995</v>
      </c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4"/>
      <c r="P444" s="4"/>
      <c r="Q444" s="4"/>
      <c r="R444" s="4"/>
      <c r="S444" s="362" t="str">
        <f>IF(INDEX('Classif-Dashboard'!$B$5:$H$353,MATCH(A444,'Classif-Dashboard'!$A$5:$A$353,0),MATCH($A$3,'Classif-Dashboard'!$B$4:$H$4,0))=0,"N/A",INDEX('Classif-Dashboard'!$B$5:$H$353,MATCH(A444,'Classif-Dashboard'!$A$5:$A$353,0),MATCH($A$3,'Classif-Dashboard'!$B$4:$H$4,0)))</f>
        <v>DEM</v>
      </c>
      <c r="T444" s="108"/>
      <c r="U444" s="108"/>
      <c r="V444"/>
      <c r="W444" s="3"/>
      <c r="X444" s="3"/>
      <c r="Y444" s="3"/>
    </row>
    <row r="445" spans="1:25" ht="14.25" customHeight="1">
      <c r="A445" s="13" t="s">
        <v>32</v>
      </c>
      <c r="B445" s="365" t="str">
        <f ca="1">IF(OFFSET('Alloc-Dashboard'!$A$1,MATCH(A444,'Alloc-Dashboard'!$A:$A,0),MATCH($A$3,'Alloc-Dashboard'!$B$4:$H$4,0))=0,"",OFFSET('Alloc-Dashboard'!$A$1,MATCH(A444,'Alloc-Dashboard'!$A:$A,0),MATCH($A$3,'Alloc-Dashboard'!$B$4:$H$4,0)))</f>
        <v>6CP</v>
      </c>
      <c r="C445" s="4">
        <f ca="1">SUM(D445:R445)</f>
        <v>23981626.309999999</v>
      </c>
      <c r="D445" s="3">
        <f t="shared" ref="D445:R445" ca="1" si="692">IFERROR(IF($C444&lt;&gt;0,+$C444*INDEX(ALLOCATORS,MATCH($B445,ALLOCATORS_NAMES,0),MATCH(D$3,RATE_CLASSES,0)),0)*$S445,0)</f>
        <v>11362929.397921646</v>
      </c>
      <c r="E445" s="3">
        <f t="shared" ca="1" si="692"/>
        <v>2744540.3840863709</v>
      </c>
      <c r="F445" s="3">
        <f t="shared" ca="1" si="692"/>
        <v>2708491.6317856512</v>
      </c>
      <c r="G445" s="3">
        <f t="shared" ca="1" si="692"/>
        <v>112026.76086204176</v>
      </c>
      <c r="H445" s="3">
        <f t="shared" ca="1" si="692"/>
        <v>2576401.0523384665</v>
      </c>
      <c r="I445" s="3">
        <f t="shared" ca="1" si="692"/>
        <v>2868511.2717753826</v>
      </c>
      <c r="J445" s="3">
        <f t="shared" ca="1" si="692"/>
        <v>1467128.6994492144</v>
      </c>
      <c r="K445" s="3">
        <f t="shared" ca="1" si="692"/>
        <v>94912.011608213739</v>
      </c>
      <c r="L445" s="3">
        <f t="shared" ca="1" si="692"/>
        <v>39605.998840673441</v>
      </c>
      <c r="M445" s="3">
        <f t="shared" ca="1" si="692"/>
        <v>2127.2839053195989</v>
      </c>
      <c r="N445" s="3">
        <f t="shared" ca="1" si="692"/>
        <v>4252.4991178754035</v>
      </c>
      <c r="O445" s="3">
        <f t="shared" ca="1" si="692"/>
        <v>85.04478602512674</v>
      </c>
      <c r="P445" s="3">
        <f t="shared" ca="1" si="692"/>
        <v>614.27352312007508</v>
      </c>
      <c r="Q445" s="3">
        <f t="shared" ca="1" si="692"/>
        <v>0</v>
      </c>
      <c r="R445" s="3">
        <f t="shared" ca="1" si="692"/>
        <v>0</v>
      </c>
      <c r="S445" s="363">
        <f>IFERROR(INDEX(CLASSIFIERS,MATCH($S444,CLASSIFIER_NAMES,0),MATCH($A445,Classifiers!$C$3:$F$3,0)),"N/A")</f>
        <v>1</v>
      </c>
      <c r="T445" s="110">
        <f>INDEX('Input O&amp;M'!$K$6:$K$69,MATCH(A444,'Input O&amp;M'!$A$6:$A$69,0))</f>
        <v>0.17776562358010639</v>
      </c>
      <c r="U445" s="111"/>
      <c r="V445" s="112"/>
      <c r="W445" s="3"/>
      <c r="X445" s="3"/>
      <c r="Y445" s="3"/>
    </row>
    <row r="446" spans="1:25" ht="14.25" customHeight="1">
      <c r="A446" s="13" t="s">
        <v>33</v>
      </c>
      <c r="B446" s="366" t="str">
        <f ca="1">IF(OFFSET('Alloc-Dashboard'!$A$1,MATCH(A444,'Alloc-Dashboard'!$A:$A,0)+1,MATCH($A$3,'Alloc-Dashboard'!$B$4:$H$4,0))=0,"",OFFSET('Alloc-Dashboard'!$A$1,MATCH(A444,'Alloc-Dashboard'!$A:$A,0)+1,MATCH($A$3,'Alloc-Dashboard'!$B$4:$H$4,0)))</f>
        <v/>
      </c>
      <c r="C446" s="4">
        <f ca="1">SUM(D446:R446)</f>
        <v>0</v>
      </c>
      <c r="D446" s="3">
        <f t="shared" ref="D446:R446" ca="1" si="693">IFERROR(IF($C444&lt;&gt;0,+$C444*INDEX(ALLOCATORS,MATCH($B446,ALLOCATORS_NAMES,0),MATCH(D$3,RATE_CLASSES,0)),0)*$S446,0)</f>
        <v>0</v>
      </c>
      <c r="E446" s="3">
        <f t="shared" ca="1" si="693"/>
        <v>0</v>
      </c>
      <c r="F446" s="3">
        <f t="shared" ca="1" si="693"/>
        <v>0</v>
      </c>
      <c r="G446" s="3">
        <f t="shared" ca="1" si="693"/>
        <v>0</v>
      </c>
      <c r="H446" s="3">
        <f t="shared" ca="1" si="693"/>
        <v>0</v>
      </c>
      <c r="I446" s="3">
        <f t="shared" ca="1" si="693"/>
        <v>0</v>
      </c>
      <c r="J446" s="3">
        <f t="shared" ca="1" si="693"/>
        <v>0</v>
      </c>
      <c r="K446" s="3">
        <f t="shared" ca="1" si="693"/>
        <v>0</v>
      </c>
      <c r="L446" s="3">
        <f t="shared" ca="1" si="693"/>
        <v>0</v>
      </c>
      <c r="M446" s="3">
        <f t="shared" ca="1" si="693"/>
        <v>0</v>
      </c>
      <c r="N446" s="3">
        <f t="shared" ca="1" si="693"/>
        <v>0</v>
      </c>
      <c r="O446" s="3">
        <f t="shared" ca="1" si="693"/>
        <v>0</v>
      </c>
      <c r="P446" s="3">
        <f t="shared" ca="1" si="693"/>
        <v>0</v>
      </c>
      <c r="Q446" s="3">
        <f t="shared" ca="1" si="693"/>
        <v>0</v>
      </c>
      <c r="R446" s="3">
        <f t="shared" ca="1" si="693"/>
        <v>0</v>
      </c>
      <c r="S446" s="363">
        <f>IFERROR(INDEX(CLASSIFIERS,MATCH($S444,CLASSIFIER_NAMES,0),MATCH($A446,Classifiers!$C$3:$F$3,0)),"N/A")</f>
        <v>0</v>
      </c>
      <c r="T446" s="113"/>
      <c r="U446" s="114">
        <f>T445</f>
        <v>0.17776562358010639</v>
      </c>
      <c r="V446" s="115"/>
      <c r="W446" s="3"/>
      <c r="X446" s="3"/>
      <c r="Y446" s="3"/>
    </row>
    <row r="447" spans="1:25" ht="14.25" customHeight="1">
      <c r="A447" s="13" t="s">
        <v>34</v>
      </c>
      <c r="B447" s="367" t="str">
        <f ca="1">IF(OFFSET('Alloc-Dashboard'!$A$1,MATCH(A444,'Alloc-Dashboard'!$A:$A,0)+2,MATCH($A$3,'Alloc-Dashboard'!$B$4:$H$4,0))=0,"",OFFSET('Alloc-Dashboard'!$A$1,MATCH(A444,'Alloc-Dashboard'!$A:$A,0)+2,MATCH($A$3,'Alloc-Dashboard'!$B$4:$H$4,0)))</f>
        <v/>
      </c>
      <c r="C447" s="16">
        <f ca="1">SUM(D447:R447)</f>
        <v>0</v>
      </c>
      <c r="D447" s="38">
        <f t="shared" ref="D447:R447" ca="1" si="694">IFERROR(IF($C444&lt;&gt;0,+$C444*INDEX(ALLOCATORS,MATCH($B447,ALLOCATORS_NAMES,0),MATCH(D$3,RATE_CLASSES,0)),0)*$S447,0)</f>
        <v>0</v>
      </c>
      <c r="E447" s="38">
        <f t="shared" ca="1" si="694"/>
        <v>0</v>
      </c>
      <c r="F447" s="38">
        <f t="shared" ca="1" si="694"/>
        <v>0</v>
      </c>
      <c r="G447" s="38">
        <f t="shared" ca="1" si="694"/>
        <v>0</v>
      </c>
      <c r="H447" s="38">
        <f t="shared" ca="1" si="694"/>
        <v>0</v>
      </c>
      <c r="I447" s="38">
        <f t="shared" ca="1" si="694"/>
        <v>0</v>
      </c>
      <c r="J447" s="38">
        <f t="shared" ca="1" si="694"/>
        <v>0</v>
      </c>
      <c r="K447" s="38">
        <f t="shared" ca="1" si="694"/>
        <v>0</v>
      </c>
      <c r="L447" s="38">
        <f t="shared" ca="1" si="694"/>
        <v>0</v>
      </c>
      <c r="M447" s="38">
        <f t="shared" ca="1" si="694"/>
        <v>0</v>
      </c>
      <c r="N447" s="38">
        <f t="shared" ca="1" si="694"/>
        <v>0</v>
      </c>
      <c r="O447" s="38">
        <f t="shared" ca="1" si="694"/>
        <v>0</v>
      </c>
      <c r="P447" s="38">
        <f t="shared" ca="1" si="694"/>
        <v>0</v>
      </c>
      <c r="Q447" s="38">
        <f t="shared" ca="1" si="694"/>
        <v>0</v>
      </c>
      <c r="R447" s="38">
        <f t="shared" ca="1" si="694"/>
        <v>0</v>
      </c>
      <c r="S447" s="364">
        <f>IFERROR(INDEX(CLASSIFIERS,MATCH($S444,CLASSIFIER_NAMES,0),MATCH($A447,Classifiers!$C$3:$F$3,0)),"N/A")</f>
        <v>0</v>
      </c>
      <c r="T447" s="116"/>
      <c r="U447" s="117"/>
      <c r="V447" s="118">
        <f>U446</f>
        <v>0.17776562358010639</v>
      </c>
      <c r="W447" s="3"/>
      <c r="X447" s="3"/>
      <c r="Y447" s="3"/>
    </row>
    <row r="448" spans="1:25" ht="14.25" customHeight="1">
      <c r="A448" s="13" t="s">
        <v>0</v>
      </c>
      <c r="C448" s="4">
        <f t="shared" ref="C448:R448" ca="1" si="695">SUM(C445:C447)</f>
        <v>23981626.309999999</v>
      </c>
      <c r="D448" s="4">
        <f t="shared" ca="1" si="695"/>
        <v>11362929.397921646</v>
      </c>
      <c r="E448" s="4">
        <f t="shared" ref="E448" ca="1" si="696">SUM(E445:E447)</f>
        <v>2744540.3840863709</v>
      </c>
      <c r="F448" s="4">
        <f t="shared" ca="1" si="695"/>
        <v>2708491.6317856512</v>
      </c>
      <c r="G448" s="4">
        <f t="shared" ref="G448" ca="1" si="697">SUM(G445:G447)</f>
        <v>112026.76086204176</v>
      </c>
      <c r="H448" s="4">
        <f t="shared" ref="H448" ca="1" si="698">SUM(H445:H447)</f>
        <v>2576401.0523384665</v>
      </c>
      <c r="I448" s="4">
        <f t="shared" ref="I448:Q448" ca="1" si="699">SUM(I445:I447)</f>
        <v>2868511.2717753826</v>
      </c>
      <c r="J448" s="4">
        <f t="shared" ref="J448" ca="1" si="700">SUM(J445:J447)</f>
        <v>1467128.6994492144</v>
      </c>
      <c r="K448" s="4">
        <f t="shared" ca="1" si="699"/>
        <v>94912.011608213739</v>
      </c>
      <c r="L448" s="4">
        <f t="shared" ref="L448" ca="1" si="701">SUM(L445:L447)</f>
        <v>39605.998840673441</v>
      </c>
      <c r="M448" s="4">
        <f t="shared" ca="1" si="699"/>
        <v>2127.2839053195989</v>
      </c>
      <c r="N448" s="4">
        <f t="shared" ca="1" si="699"/>
        <v>4252.4991178754035</v>
      </c>
      <c r="O448" s="4">
        <f ca="1">SUM(O445:O447)</f>
        <v>85.04478602512674</v>
      </c>
      <c r="P448" s="4">
        <f t="shared" ca="1" si="699"/>
        <v>614.27352312007508</v>
      </c>
      <c r="Q448" s="4">
        <f t="shared" ca="1" si="699"/>
        <v>0</v>
      </c>
      <c r="R448" s="4">
        <f t="shared" ca="1" si="695"/>
        <v>0</v>
      </c>
      <c r="S448" s="6"/>
      <c r="T448"/>
      <c r="U448"/>
      <c r="V448"/>
      <c r="W448" s="3"/>
      <c r="X448" s="3">
        <f ca="1">C448-C444</f>
        <v>0</v>
      </c>
      <c r="Y448" s="3"/>
    </row>
    <row r="449" spans="1:25" ht="14.25" customHeight="1">
      <c r="A449" s="13"/>
      <c r="C449" s="4"/>
      <c r="D449" s="28"/>
      <c r="E449" s="28"/>
      <c r="F449" s="2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6"/>
      <c r="T449"/>
      <c r="U449"/>
      <c r="V449"/>
      <c r="W449" s="3"/>
      <c r="X449" s="3"/>
      <c r="Y449" s="3"/>
    </row>
    <row r="450" spans="1:25" ht="14.25" customHeight="1">
      <c r="A450" s="8" t="str">
        <f>+'Input O&amp;M'!A19</f>
        <v>Total Transmission O&amp;M</v>
      </c>
      <c r="B450" s="175"/>
      <c r="C450" s="7">
        <f>INDEX('Input O&amp;M'!$D$6:$J$100,MATCH(A450,'Input O&amp;M'!$A$6:$A$100,0),MATCH($A$3,'Input O&amp;M'!$D$4:$J$4,0))</f>
        <v>23981626.309999995</v>
      </c>
      <c r="D450" s="28"/>
      <c r="E450" s="28"/>
      <c r="F450" s="28"/>
      <c r="G450" s="28"/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/>
      <c r="T450"/>
      <c r="U450"/>
      <c r="V450"/>
      <c r="W450" s="3"/>
      <c r="X450" s="3"/>
      <c r="Y450" s="3"/>
    </row>
    <row r="451" spans="1:25" ht="14.25" customHeight="1">
      <c r="A451" s="13" t="s">
        <v>32</v>
      </c>
      <c r="B451" s="175"/>
      <c r="C451" s="4">
        <f ca="1">SUM(D451:R451)</f>
        <v>23981626.309999999</v>
      </c>
      <c r="D451" s="3">
        <f ca="1">D445</f>
        <v>11362929.397921646</v>
      </c>
      <c r="E451" s="3">
        <f t="shared" ref="E451:R451" ca="1" si="702">E445</f>
        <v>2744540.3840863709</v>
      </c>
      <c r="F451" s="3">
        <f t="shared" ca="1" si="702"/>
        <v>2708491.6317856512</v>
      </c>
      <c r="G451" s="3">
        <f t="shared" ca="1" si="702"/>
        <v>112026.76086204176</v>
      </c>
      <c r="H451" s="3">
        <f t="shared" ca="1" si="702"/>
        <v>2576401.0523384665</v>
      </c>
      <c r="I451" s="3">
        <f t="shared" ca="1" si="702"/>
        <v>2868511.2717753826</v>
      </c>
      <c r="J451" s="3">
        <f t="shared" ca="1" si="702"/>
        <v>1467128.6994492144</v>
      </c>
      <c r="K451" s="3">
        <f t="shared" ca="1" si="702"/>
        <v>94912.011608213739</v>
      </c>
      <c r="L451" s="3">
        <f t="shared" ca="1" si="702"/>
        <v>39605.998840673441</v>
      </c>
      <c r="M451" s="3">
        <f t="shared" ca="1" si="702"/>
        <v>2127.2839053195989</v>
      </c>
      <c r="N451" s="3">
        <f t="shared" ca="1" si="702"/>
        <v>4252.4991178754035</v>
      </c>
      <c r="O451" s="3">
        <f t="shared" ca="1" si="702"/>
        <v>85.04478602512674</v>
      </c>
      <c r="P451" s="3">
        <f t="shared" ca="1" si="702"/>
        <v>614.27352312007508</v>
      </c>
      <c r="Q451" s="3">
        <f t="shared" ca="1" si="702"/>
        <v>0</v>
      </c>
      <c r="R451" s="3">
        <f t="shared" ca="1" si="702"/>
        <v>0</v>
      </c>
      <c r="S451"/>
      <c r="T451"/>
      <c r="U451"/>
      <c r="V451"/>
      <c r="W451" s="3"/>
      <c r="X451" s="3"/>
      <c r="Y451" s="3"/>
    </row>
    <row r="452" spans="1:25" ht="14.25" customHeight="1">
      <c r="A452" s="13" t="s">
        <v>33</v>
      </c>
      <c r="B452" s="175"/>
      <c r="C452" s="4">
        <f ca="1">SUM(D452:R452)</f>
        <v>0</v>
      </c>
      <c r="D452" s="3">
        <f t="shared" ref="D452:R452" ca="1" si="703">D446</f>
        <v>0</v>
      </c>
      <c r="E452" s="3">
        <f t="shared" ca="1" si="703"/>
        <v>0</v>
      </c>
      <c r="F452" s="3">
        <f t="shared" ca="1" si="703"/>
        <v>0</v>
      </c>
      <c r="G452" s="3">
        <f t="shared" ca="1" si="703"/>
        <v>0</v>
      </c>
      <c r="H452" s="3">
        <f t="shared" ca="1" si="703"/>
        <v>0</v>
      </c>
      <c r="I452" s="3">
        <f t="shared" ca="1" si="703"/>
        <v>0</v>
      </c>
      <c r="J452" s="3">
        <f t="shared" ca="1" si="703"/>
        <v>0</v>
      </c>
      <c r="K452" s="3">
        <f t="shared" ca="1" si="703"/>
        <v>0</v>
      </c>
      <c r="L452" s="3">
        <f t="shared" ca="1" si="703"/>
        <v>0</v>
      </c>
      <c r="M452" s="3">
        <f t="shared" ca="1" si="703"/>
        <v>0</v>
      </c>
      <c r="N452" s="3">
        <f t="shared" ca="1" si="703"/>
        <v>0</v>
      </c>
      <c r="O452" s="3">
        <f t="shared" ca="1" si="703"/>
        <v>0</v>
      </c>
      <c r="P452" s="3">
        <f t="shared" ca="1" si="703"/>
        <v>0</v>
      </c>
      <c r="Q452" s="3">
        <f t="shared" ca="1" si="703"/>
        <v>0</v>
      </c>
      <c r="R452" s="3">
        <f t="shared" ca="1" si="703"/>
        <v>0</v>
      </c>
      <c r="S452"/>
      <c r="T452"/>
      <c r="U452"/>
      <c r="V452"/>
      <c r="W452" s="3"/>
      <c r="X452" s="3"/>
      <c r="Y452" s="3"/>
    </row>
    <row r="453" spans="1:25" ht="14.25" customHeight="1">
      <c r="A453" s="13" t="s">
        <v>34</v>
      </c>
      <c r="B453" s="175"/>
      <c r="C453" s="16">
        <f ca="1">SUM(D453:R453)</f>
        <v>0</v>
      </c>
      <c r="D453" s="38">
        <f t="shared" ref="D453:R453" ca="1" si="704">D447</f>
        <v>0</v>
      </c>
      <c r="E453" s="38">
        <f t="shared" ca="1" si="704"/>
        <v>0</v>
      </c>
      <c r="F453" s="38">
        <f t="shared" ca="1" si="704"/>
        <v>0</v>
      </c>
      <c r="G453" s="38">
        <f t="shared" ca="1" si="704"/>
        <v>0</v>
      </c>
      <c r="H453" s="38">
        <f t="shared" ca="1" si="704"/>
        <v>0</v>
      </c>
      <c r="I453" s="38">
        <f t="shared" ca="1" si="704"/>
        <v>0</v>
      </c>
      <c r="J453" s="38">
        <f t="shared" ca="1" si="704"/>
        <v>0</v>
      </c>
      <c r="K453" s="38">
        <f t="shared" ca="1" si="704"/>
        <v>0</v>
      </c>
      <c r="L453" s="38">
        <f t="shared" ca="1" si="704"/>
        <v>0</v>
      </c>
      <c r="M453" s="38">
        <f t="shared" ca="1" si="704"/>
        <v>0</v>
      </c>
      <c r="N453" s="38">
        <f t="shared" ca="1" si="704"/>
        <v>0</v>
      </c>
      <c r="O453" s="38">
        <f t="shared" ca="1" si="704"/>
        <v>0</v>
      </c>
      <c r="P453" s="38">
        <f t="shared" ca="1" si="704"/>
        <v>0</v>
      </c>
      <c r="Q453" s="38">
        <f t="shared" ca="1" si="704"/>
        <v>0</v>
      </c>
      <c r="R453" s="38">
        <f t="shared" ca="1" si="704"/>
        <v>0</v>
      </c>
      <c r="S453"/>
      <c r="T453"/>
      <c r="U453"/>
      <c r="V453"/>
      <c r="W453" s="3"/>
      <c r="X453" s="3"/>
      <c r="Y453" s="3"/>
    </row>
    <row r="454" spans="1:25" ht="14.25" customHeight="1">
      <c r="A454" s="3" t="s">
        <v>0</v>
      </c>
      <c r="B454" s="175"/>
      <c r="C454" s="3">
        <f t="shared" ref="C454:R454" ca="1" si="705">SUM(C451:C453)</f>
        <v>23981626.309999999</v>
      </c>
      <c r="D454" s="3">
        <f t="shared" ca="1" si="705"/>
        <v>11362929.397921646</v>
      </c>
      <c r="E454" s="3">
        <f t="shared" ref="E454" ca="1" si="706">SUM(E451:E453)</f>
        <v>2744540.3840863709</v>
      </c>
      <c r="F454" s="3">
        <f t="shared" ca="1" si="705"/>
        <v>2708491.6317856512</v>
      </c>
      <c r="G454" s="3">
        <f t="shared" ref="G454" ca="1" si="707">SUM(G451:G453)</f>
        <v>112026.76086204176</v>
      </c>
      <c r="H454" s="3">
        <f t="shared" ref="H454" ca="1" si="708">SUM(H451:H453)</f>
        <v>2576401.0523384665</v>
      </c>
      <c r="I454" s="3">
        <f t="shared" ref="I454:Q454" ca="1" si="709">SUM(I451:I453)</f>
        <v>2868511.2717753826</v>
      </c>
      <c r="J454" s="3">
        <f t="shared" ref="J454" ca="1" si="710">SUM(J451:J453)</f>
        <v>1467128.6994492144</v>
      </c>
      <c r="K454" s="3">
        <f t="shared" ca="1" si="709"/>
        <v>94912.011608213739</v>
      </c>
      <c r="L454" s="3">
        <f t="shared" ref="L454" ca="1" si="711">SUM(L451:L453)</f>
        <v>39605.998840673441</v>
      </c>
      <c r="M454" s="3">
        <f t="shared" ca="1" si="709"/>
        <v>2127.2839053195989</v>
      </c>
      <c r="N454" s="3">
        <f t="shared" ca="1" si="709"/>
        <v>4252.4991178754035</v>
      </c>
      <c r="O454" s="3">
        <f ca="1">SUM(O451:O453)</f>
        <v>85.04478602512674</v>
      </c>
      <c r="P454" s="3">
        <f t="shared" ca="1" si="709"/>
        <v>614.27352312007508</v>
      </c>
      <c r="Q454" s="3">
        <f t="shared" ca="1" si="709"/>
        <v>0</v>
      </c>
      <c r="R454" s="3">
        <f t="shared" ca="1" si="705"/>
        <v>0</v>
      </c>
      <c r="S454"/>
      <c r="T454"/>
      <c r="U454"/>
      <c r="V454"/>
      <c r="W454" s="3"/>
      <c r="X454" s="3">
        <f ca="1">C454-C450</f>
        <v>0</v>
      </c>
      <c r="Y454" s="3"/>
    </row>
    <row r="455" spans="1:25" ht="14.25" customHeight="1">
      <c r="A455" s="3"/>
      <c r="B455" s="180"/>
      <c r="S455" s="40"/>
      <c r="T455"/>
      <c r="U455"/>
      <c r="V455"/>
      <c r="W455" s="3"/>
      <c r="X455" s="3"/>
      <c r="Y455" s="3"/>
    </row>
    <row r="456" spans="1:25" ht="14.25" customHeight="1">
      <c r="A456" s="307" t="s">
        <v>10</v>
      </c>
      <c r="B456" s="180"/>
      <c r="S456" s="42"/>
      <c r="T456"/>
      <c r="U456"/>
      <c r="V456"/>
      <c r="W456" s="3"/>
      <c r="X456" s="3"/>
      <c r="Y456" s="3"/>
    </row>
    <row r="457" spans="1:25" ht="14.25" customHeight="1">
      <c r="A457" s="26" t="s">
        <v>11</v>
      </c>
      <c r="B457" s="180"/>
      <c r="S457" s="42"/>
      <c r="T457"/>
      <c r="U457"/>
      <c r="V457"/>
      <c r="W457" s="3"/>
      <c r="X457" s="3"/>
      <c r="Y457" s="3"/>
    </row>
    <row r="458" spans="1:25" ht="14.25" customHeight="1">
      <c r="A458" s="8" t="str">
        <f>+'Input O&amp;M'!A23</f>
        <v>(580) Operation Supervision &amp; Engineering</v>
      </c>
      <c r="C458" s="7">
        <f>INDEX('Input O&amp;M'!$D$6:$J$100,MATCH(A458,'Input O&amp;M'!$A$6:$A$100,0),MATCH($A$3,'Input O&amp;M'!$D$4:$J$4,0))</f>
        <v>0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362" t="str">
        <f>IF(INDEX('Classif-Dashboard'!$B$5:$H$353,MATCH(A458,'Classif-Dashboard'!$A$5:$A$353,0),MATCH($A$3,'Classif-Dashboard'!$B$4:$H$4,0))=0,"N/A",INDEX('Classif-Dashboard'!$B$5:$H$353,MATCH(A458,'Classif-Dashboard'!$A$5:$A$353,0),MATCH($A$3,'Classif-Dashboard'!$B$4:$H$4,0)))</f>
        <v>LBDO_TRANS</v>
      </c>
      <c r="T458" s="108"/>
      <c r="U458" s="108"/>
      <c r="V458"/>
      <c r="W458" s="3"/>
      <c r="X458" s="3"/>
      <c r="Y458" s="3"/>
    </row>
    <row r="459" spans="1:25" ht="14.25" customHeight="1">
      <c r="A459" s="13" t="s">
        <v>32</v>
      </c>
      <c r="B459" s="365" t="str">
        <f ca="1">IF(OFFSET('Alloc-Dashboard'!$A$1,MATCH(A458,'Alloc-Dashboard'!$A:$A,0),MATCH($A$3,'Alloc-Dashboard'!$B$4:$H$4,0))=0,"",OFFSET('Alloc-Dashboard'!$A$1,MATCH(A458,'Alloc-Dashboard'!$A:$A,0),MATCH($A$3,'Alloc-Dashboard'!$B$4:$H$4,0)))</f>
        <v>LBDO-TRANS-D</v>
      </c>
      <c r="C459" s="4">
        <f ca="1">SUM(D459:R459)</f>
        <v>0</v>
      </c>
      <c r="D459" s="3">
        <f t="shared" ref="D459:R459" ca="1" si="712">IFERROR(IF($C458&lt;&gt;0,+$C458*INDEX(ALLOCATORS,MATCH($B459,ALLOCATORS_NAMES,0),MATCH(D$3,RATE_CLASSES,0)),0)*$S459,0)</f>
        <v>0</v>
      </c>
      <c r="E459" s="3">
        <f t="shared" ca="1" si="712"/>
        <v>0</v>
      </c>
      <c r="F459" s="3">
        <f t="shared" ca="1" si="712"/>
        <v>0</v>
      </c>
      <c r="G459" s="3">
        <f t="shared" ca="1" si="712"/>
        <v>0</v>
      </c>
      <c r="H459" s="3">
        <f t="shared" ca="1" si="712"/>
        <v>0</v>
      </c>
      <c r="I459" s="3">
        <f t="shared" ca="1" si="712"/>
        <v>0</v>
      </c>
      <c r="J459" s="3">
        <f t="shared" ca="1" si="712"/>
        <v>0</v>
      </c>
      <c r="K459" s="3">
        <f t="shared" ca="1" si="712"/>
        <v>0</v>
      </c>
      <c r="L459" s="3">
        <f t="shared" ca="1" si="712"/>
        <v>0</v>
      </c>
      <c r="M459" s="3">
        <f t="shared" ca="1" si="712"/>
        <v>0</v>
      </c>
      <c r="N459" s="3">
        <f t="shared" ca="1" si="712"/>
        <v>0</v>
      </c>
      <c r="O459" s="3">
        <f t="shared" ca="1" si="712"/>
        <v>0</v>
      </c>
      <c r="P459" s="3">
        <f t="shared" ca="1" si="712"/>
        <v>0</v>
      </c>
      <c r="Q459" s="3">
        <f t="shared" ca="1" si="712"/>
        <v>0</v>
      </c>
      <c r="R459" s="3">
        <f t="shared" ca="1" si="712"/>
        <v>0</v>
      </c>
      <c r="S459" s="363">
        <f ca="1">IFERROR(INDEX(CLASSIFIERS,MATCH($S458,CLASSIFIER_NAMES,0),MATCH($A459,Classifiers!$C$3:$F$3,0)),"N/A")</f>
        <v>0</v>
      </c>
      <c r="T459" s="110">
        <f>INDEX('Input O&amp;M'!$K$6:$K$69,MATCH(A458,'Input O&amp;M'!$A$6:$A$69,0))</f>
        <v>0.37274225447749793</v>
      </c>
      <c r="U459" s="111"/>
      <c r="V459" s="112"/>
      <c r="W459" s="3"/>
      <c r="X459" s="3"/>
      <c r="Y459" s="3"/>
    </row>
    <row r="460" spans="1:25" ht="14.25" customHeight="1">
      <c r="A460" s="13" t="s">
        <v>33</v>
      </c>
      <c r="B460" s="366" t="str">
        <f ca="1">IF(OFFSET('Alloc-Dashboard'!$A$1,MATCH(A458,'Alloc-Dashboard'!$A:$A,0)+1,MATCH($A$3,'Alloc-Dashboard'!$B$4:$H$4,0))=0,"",OFFSET('Alloc-Dashboard'!$A$1,MATCH(A458,'Alloc-Dashboard'!$A:$A,0)+1,MATCH($A$3,'Alloc-Dashboard'!$B$4:$H$4,0)))</f>
        <v>LBDO-TRANS-C</v>
      </c>
      <c r="C460" s="4">
        <f ca="1">SUM(D460:R460)</f>
        <v>0</v>
      </c>
      <c r="D460" s="3">
        <f t="shared" ref="D460:R460" ca="1" si="713">IFERROR(IF($C458&lt;&gt;0,+$C458*INDEX(ALLOCATORS,MATCH($B460,ALLOCATORS_NAMES,0),MATCH(D$3,RATE_CLASSES,0)),0)*$S460,0)</f>
        <v>0</v>
      </c>
      <c r="E460" s="3">
        <f t="shared" ca="1" si="713"/>
        <v>0</v>
      </c>
      <c r="F460" s="3">
        <f t="shared" ca="1" si="713"/>
        <v>0</v>
      </c>
      <c r="G460" s="3">
        <f t="shared" ca="1" si="713"/>
        <v>0</v>
      </c>
      <c r="H460" s="3">
        <f t="shared" ca="1" si="713"/>
        <v>0</v>
      </c>
      <c r="I460" s="3">
        <f t="shared" ca="1" si="713"/>
        <v>0</v>
      </c>
      <c r="J460" s="3">
        <f t="shared" ca="1" si="713"/>
        <v>0</v>
      </c>
      <c r="K460" s="3">
        <f t="shared" ca="1" si="713"/>
        <v>0</v>
      </c>
      <c r="L460" s="3">
        <f t="shared" ca="1" si="713"/>
        <v>0</v>
      </c>
      <c r="M460" s="3">
        <f t="shared" ca="1" si="713"/>
        <v>0</v>
      </c>
      <c r="N460" s="3">
        <f t="shared" ca="1" si="713"/>
        <v>0</v>
      </c>
      <c r="O460" s="3">
        <f t="shared" ca="1" si="713"/>
        <v>0</v>
      </c>
      <c r="P460" s="3">
        <f t="shared" ca="1" si="713"/>
        <v>0</v>
      </c>
      <c r="Q460" s="3">
        <f t="shared" ca="1" si="713"/>
        <v>0</v>
      </c>
      <c r="R460" s="3">
        <f t="shared" ca="1" si="713"/>
        <v>0</v>
      </c>
      <c r="S460" s="363">
        <f ca="1">IFERROR(INDEX(CLASSIFIERS,MATCH($S458,CLASSIFIER_NAMES,0),MATCH($A460,Classifiers!$C$3:$F$3,0)),"N/A")</f>
        <v>0</v>
      </c>
      <c r="T460" s="113"/>
      <c r="U460" s="114">
        <f>T459</f>
        <v>0.37274225447749793</v>
      </c>
      <c r="V460" s="115"/>
      <c r="W460" s="3"/>
      <c r="X460" s="3"/>
      <c r="Y460" s="3"/>
    </row>
    <row r="461" spans="1:25" ht="14.25" customHeight="1">
      <c r="A461" s="13" t="s">
        <v>34</v>
      </c>
      <c r="B461" s="367" t="str">
        <f ca="1">IF(OFFSET('Alloc-Dashboard'!$A$1,MATCH(A458,'Alloc-Dashboard'!$A:$A,0)+2,MATCH($A$3,'Alloc-Dashboard'!$B$4:$H$4,0))=0,"",OFFSET('Alloc-Dashboard'!$A$1,MATCH(A458,'Alloc-Dashboard'!$A:$A,0)+2,MATCH($A$3,'Alloc-Dashboard'!$B$4:$H$4,0)))</f>
        <v>LBDO-TRANS-E</v>
      </c>
      <c r="C461" s="16">
        <f ca="1">SUM(D461:R461)</f>
        <v>0</v>
      </c>
      <c r="D461" s="38">
        <f t="shared" ref="D461:R461" ca="1" si="714">IFERROR(IF($C458&lt;&gt;0,+$C458*INDEX(ALLOCATORS,MATCH($B461,ALLOCATORS_NAMES,0),MATCH(D$3,RATE_CLASSES,0)),0)*$S461,0)</f>
        <v>0</v>
      </c>
      <c r="E461" s="38">
        <f t="shared" ca="1" si="714"/>
        <v>0</v>
      </c>
      <c r="F461" s="38">
        <f t="shared" ca="1" si="714"/>
        <v>0</v>
      </c>
      <c r="G461" s="38">
        <f t="shared" ca="1" si="714"/>
        <v>0</v>
      </c>
      <c r="H461" s="38">
        <f t="shared" ca="1" si="714"/>
        <v>0</v>
      </c>
      <c r="I461" s="38">
        <f t="shared" ca="1" si="714"/>
        <v>0</v>
      </c>
      <c r="J461" s="38">
        <f t="shared" ca="1" si="714"/>
        <v>0</v>
      </c>
      <c r="K461" s="38">
        <f t="shared" ca="1" si="714"/>
        <v>0</v>
      </c>
      <c r="L461" s="38">
        <f t="shared" ca="1" si="714"/>
        <v>0</v>
      </c>
      <c r="M461" s="38">
        <f t="shared" ca="1" si="714"/>
        <v>0</v>
      </c>
      <c r="N461" s="38">
        <f t="shared" ca="1" si="714"/>
        <v>0</v>
      </c>
      <c r="O461" s="38">
        <f t="shared" ca="1" si="714"/>
        <v>0</v>
      </c>
      <c r="P461" s="38">
        <f t="shared" ca="1" si="714"/>
        <v>0</v>
      </c>
      <c r="Q461" s="38">
        <f t="shared" ca="1" si="714"/>
        <v>0</v>
      </c>
      <c r="R461" s="38">
        <f t="shared" ca="1" si="714"/>
        <v>0</v>
      </c>
      <c r="S461" s="364">
        <f ca="1">IFERROR(INDEX(CLASSIFIERS,MATCH($S458,CLASSIFIER_NAMES,0),MATCH($A461,Classifiers!$C$3:$F$3,0)),"N/A")</f>
        <v>0</v>
      </c>
      <c r="T461" s="116"/>
      <c r="U461" s="117"/>
      <c r="V461" s="118">
        <f>U460</f>
        <v>0.37274225447749793</v>
      </c>
      <c r="W461" s="3"/>
      <c r="X461" s="3"/>
      <c r="Y461" s="3"/>
    </row>
    <row r="462" spans="1:25" ht="14.25" customHeight="1">
      <c r="A462" s="13" t="s">
        <v>0</v>
      </c>
      <c r="C462" s="4">
        <f t="shared" ref="C462:R462" ca="1" si="715">SUM(C459:C461)</f>
        <v>0</v>
      </c>
      <c r="D462" s="4">
        <f t="shared" ca="1" si="715"/>
        <v>0</v>
      </c>
      <c r="E462" s="4">
        <f t="shared" ref="E462" ca="1" si="716">SUM(E459:E461)</f>
        <v>0</v>
      </c>
      <c r="F462" s="4">
        <f t="shared" ca="1" si="715"/>
        <v>0</v>
      </c>
      <c r="G462" s="4">
        <f t="shared" ref="G462" ca="1" si="717">SUM(G459:G461)</f>
        <v>0</v>
      </c>
      <c r="H462" s="4">
        <f t="shared" ref="H462" ca="1" si="718">SUM(H459:H461)</f>
        <v>0</v>
      </c>
      <c r="I462" s="4">
        <f t="shared" ref="I462:Q462" ca="1" si="719">SUM(I459:I461)</f>
        <v>0</v>
      </c>
      <c r="J462" s="4">
        <f t="shared" ref="J462" ca="1" si="720">SUM(J459:J461)</f>
        <v>0</v>
      </c>
      <c r="K462" s="4">
        <f t="shared" ca="1" si="719"/>
        <v>0</v>
      </c>
      <c r="L462" s="4">
        <f t="shared" ref="L462" ca="1" si="721">SUM(L459:L461)</f>
        <v>0</v>
      </c>
      <c r="M462" s="4">
        <f t="shared" ca="1" si="719"/>
        <v>0</v>
      </c>
      <c r="N462" s="4">
        <f t="shared" ca="1" si="719"/>
        <v>0</v>
      </c>
      <c r="O462" s="4">
        <f ca="1">SUM(O459:O461)</f>
        <v>0</v>
      </c>
      <c r="P462" s="4">
        <f t="shared" ca="1" si="719"/>
        <v>0</v>
      </c>
      <c r="Q462" s="4">
        <f t="shared" ca="1" si="719"/>
        <v>0</v>
      </c>
      <c r="R462" s="4">
        <f t="shared" ca="1" si="715"/>
        <v>0</v>
      </c>
      <c r="S462" s="6"/>
      <c r="T462"/>
      <c r="U462"/>
      <c r="V462"/>
      <c r="W462" s="3"/>
      <c r="X462" s="3">
        <f ca="1">C462-C458</f>
        <v>0</v>
      </c>
      <c r="Y462" s="3"/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6"/>
      <c r="T463"/>
      <c r="U463"/>
      <c r="V463"/>
      <c r="W463" s="3"/>
      <c r="X463" s="3"/>
      <c r="Y463" s="3"/>
    </row>
    <row r="464" spans="1:25" ht="14.25" customHeight="1">
      <c r="A464" s="8" t="str">
        <f>+'Input O&amp;M'!A24</f>
        <v>(581) Load Dispatching</v>
      </c>
      <c r="C464" s="7">
        <f>INDEX('Input O&amp;M'!$D$6:$J$100,MATCH(A464,'Input O&amp;M'!$A$6:$A$100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362" t="str">
        <f>IF(INDEX('Classif-Dashboard'!$B$5:$H$353,MATCH(A464,'Classif-Dashboard'!$A$5:$A$353,0),MATCH($A$3,'Classif-Dashboard'!$B$4:$H$4,0))=0,"N/A",INDEX('Classif-Dashboard'!$B$5:$H$353,MATCH(A464,'Classif-Dashboard'!$A$5:$A$353,0),MATCH($A$3,'Classif-Dashboard'!$B$4:$H$4,0)))</f>
        <v>N/A</v>
      </c>
      <c r="T464" s="108"/>
      <c r="U464" s="108"/>
      <c r="V464"/>
      <c r="W464" s="3"/>
      <c r="X464" s="3"/>
      <c r="Y464" s="3"/>
    </row>
    <row r="465" spans="1:25" ht="14.25" customHeight="1">
      <c r="A465" s="13" t="s">
        <v>32</v>
      </c>
      <c r="B465" s="365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R465)</f>
        <v>0</v>
      </c>
      <c r="D465" s="3">
        <f t="shared" ref="D465:R465" si="722">IFERROR(IF($C464&lt;&gt;0,+$C464*INDEX(ALLOCATORS,MATCH($B465,ALLOCATORS_NAMES,0),MATCH(D$3,RATE_CLASSES,0)),0)*$S465,0)</f>
        <v>0</v>
      </c>
      <c r="E465" s="3">
        <f t="shared" si="722"/>
        <v>0</v>
      </c>
      <c r="F465" s="3">
        <f t="shared" si="722"/>
        <v>0</v>
      </c>
      <c r="G465" s="3">
        <f t="shared" si="722"/>
        <v>0</v>
      </c>
      <c r="H465" s="3">
        <f t="shared" si="722"/>
        <v>0</v>
      </c>
      <c r="I465" s="3">
        <f t="shared" si="722"/>
        <v>0</v>
      </c>
      <c r="J465" s="3">
        <f t="shared" si="722"/>
        <v>0</v>
      </c>
      <c r="K465" s="3">
        <f t="shared" si="722"/>
        <v>0</v>
      </c>
      <c r="L465" s="3">
        <f t="shared" si="722"/>
        <v>0</v>
      </c>
      <c r="M465" s="3">
        <f t="shared" si="722"/>
        <v>0</v>
      </c>
      <c r="N465" s="3">
        <f t="shared" si="722"/>
        <v>0</v>
      </c>
      <c r="O465" s="3">
        <f t="shared" si="722"/>
        <v>0</v>
      </c>
      <c r="P465" s="3">
        <f t="shared" si="722"/>
        <v>0</v>
      </c>
      <c r="Q465" s="3">
        <f t="shared" si="722"/>
        <v>0</v>
      </c>
      <c r="R465" s="3">
        <f t="shared" si="722"/>
        <v>0</v>
      </c>
      <c r="S465" s="363" t="str">
        <f>IFERROR(INDEX(CLASSIFIERS,MATCH($S464,CLASSIFIER_NAMES,0),MATCH($A465,Classifiers!$C$3:$F$3,0)),"N/A")</f>
        <v>N/A</v>
      </c>
      <c r="T465" s="110" t="str">
        <f>INDEX('Input O&amp;M'!$K$6:$K$69,MATCH(A464,'Input O&amp;M'!$A$6:$A$69,0))</f>
        <v/>
      </c>
      <c r="U465" s="111"/>
      <c r="V465" s="112"/>
      <c r="W465" s="3"/>
      <c r="X465" s="3"/>
      <c r="Y465" s="3"/>
    </row>
    <row r="466" spans="1:25" ht="14.25" customHeight="1">
      <c r="A466" s="13" t="s">
        <v>33</v>
      </c>
      <c r="B466" s="366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R466)</f>
        <v>0</v>
      </c>
      <c r="D466" s="3">
        <f t="shared" ref="D466:R466" si="723">IFERROR(IF($C464&lt;&gt;0,+$C464*INDEX(ALLOCATORS,MATCH($B466,ALLOCATORS_NAMES,0),MATCH(D$3,RATE_CLASSES,0)),0)*$S466,0)</f>
        <v>0</v>
      </c>
      <c r="E466" s="3">
        <f t="shared" si="723"/>
        <v>0</v>
      </c>
      <c r="F466" s="3">
        <f t="shared" si="723"/>
        <v>0</v>
      </c>
      <c r="G466" s="3">
        <f t="shared" si="723"/>
        <v>0</v>
      </c>
      <c r="H466" s="3">
        <f t="shared" si="723"/>
        <v>0</v>
      </c>
      <c r="I466" s="3">
        <f t="shared" si="723"/>
        <v>0</v>
      </c>
      <c r="J466" s="3">
        <f t="shared" si="723"/>
        <v>0</v>
      </c>
      <c r="K466" s="3">
        <f t="shared" si="723"/>
        <v>0</v>
      </c>
      <c r="L466" s="3">
        <f t="shared" si="723"/>
        <v>0</v>
      </c>
      <c r="M466" s="3">
        <f t="shared" si="723"/>
        <v>0</v>
      </c>
      <c r="N466" s="3">
        <f t="shared" si="723"/>
        <v>0</v>
      </c>
      <c r="O466" s="3">
        <f t="shared" si="723"/>
        <v>0</v>
      </c>
      <c r="P466" s="3">
        <f t="shared" si="723"/>
        <v>0</v>
      </c>
      <c r="Q466" s="3">
        <f t="shared" si="723"/>
        <v>0</v>
      </c>
      <c r="R466" s="3">
        <f t="shared" si="723"/>
        <v>0</v>
      </c>
      <c r="S466" s="363" t="str">
        <f>IFERROR(INDEX(CLASSIFIERS,MATCH($S464,CLASSIFIER_NAMES,0),MATCH($A466,Classifiers!$C$3:$F$3,0)),"N/A")</f>
        <v>N/A</v>
      </c>
      <c r="T466" s="113"/>
      <c r="U466" s="114" t="str">
        <f>T465</f>
        <v/>
      </c>
      <c r="V466" s="115"/>
      <c r="W466" s="3"/>
      <c r="X466" s="3"/>
      <c r="Y466" s="3"/>
    </row>
    <row r="467" spans="1:25" ht="14.25" customHeight="1">
      <c r="A467" s="13" t="s">
        <v>34</v>
      </c>
      <c r="B467" s="367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R467)</f>
        <v>0</v>
      </c>
      <c r="D467" s="38">
        <f t="shared" ref="D467:R467" si="724">IFERROR(IF($C464&lt;&gt;0,+$C464*INDEX(ALLOCATORS,MATCH($B467,ALLOCATORS_NAMES,0),MATCH(D$3,RATE_CLASSES,0)),0)*$S467,0)</f>
        <v>0</v>
      </c>
      <c r="E467" s="38">
        <f t="shared" si="724"/>
        <v>0</v>
      </c>
      <c r="F467" s="38">
        <f t="shared" si="724"/>
        <v>0</v>
      </c>
      <c r="G467" s="38">
        <f t="shared" si="724"/>
        <v>0</v>
      </c>
      <c r="H467" s="38">
        <f t="shared" si="724"/>
        <v>0</v>
      </c>
      <c r="I467" s="38">
        <f t="shared" si="724"/>
        <v>0</v>
      </c>
      <c r="J467" s="38">
        <f t="shared" si="724"/>
        <v>0</v>
      </c>
      <c r="K467" s="38">
        <f t="shared" si="724"/>
        <v>0</v>
      </c>
      <c r="L467" s="38">
        <f t="shared" si="724"/>
        <v>0</v>
      </c>
      <c r="M467" s="38">
        <f t="shared" si="724"/>
        <v>0</v>
      </c>
      <c r="N467" s="38">
        <f t="shared" si="724"/>
        <v>0</v>
      </c>
      <c r="O467" s="38">
        <f t="shared" si="724"/>
        <v>0</v>
      </c>
      <c r="P467" s="38">
        <f t="shared" si="724"/>
        <v>0</v>
      </c>
      <c r="Q467" s="38">
        <f t="shared" si="724"/>
        <v>0</v>
      </c>
      <c r="R467" s="38">
        <f t="shared" si="724"/>
        <v>0</v>
      </c>
      <c r="S467" s="364" t="str">
        <f>IFERROR(INDEX(CLASSIFIERS,MATCH($S464,CLASSIFIER_NAMES,0),MATCH($A467,Classifiers!$C$3:$F$3,0)),"N/A")</f>
        <v>N/A</v>
      </c>
      <c r="T467" s="116"/>
      <c r="U467" s="117"/>
      <c r="V467" s="118" t="str">
        <f>U466</f>
        <v/>
      </c>
      <c r="W467" s="3"/>
      <c r="X467" s="3"/>
      <c r="Y467" s="3"/>
    </row>
    <row r="468" spans="1:25" ht="14.25" customHeight="1">
      <c r="A468" s="13" t="s">
        <v>0</v>
      </c>
      <c r="C468" s="4">
        <f t="shared" ref="C468:E468" si="725">SUM(C465:C467)</f>
        <v>0</v>
      </c>
      <c r="D468" s="4">
        <f t="shared" si="725"/>
        <v>0</v>
      </c>
      <c r="E468" s="4">
        <f t="shared" si="725"/>
        <v>0</v>
      </c>
      <c r="F468" s="4">
        <f t="shared" ref="F468" si="726">SUM(F465:F467)</f>
        <v>0</v>
      </c>
      <c r="G468" s="4">
        <f t="shared" ref="G468:N468" si="727">SUM(G465:G467)</f>
        <v>0</v>
      </c>
      <c r="H468" s="4">
        <f t="shared" si="727"/>
        <v>0</v>
      </c>
      <c r="I468" s="4">
        <f t="shared" si="727"/>
        <v>0</v>
      </c>
      <c r="J468" s="4">
        <f t="shared" si="727"/>
        <v>0</v>
      </c>
      <c r="K468" s="4">
        <f t="shared" si="727"/>
        <v>0</v>
      </c>
      <c r="L468" s="4">
        <f t="shared" si="727"/>
        <v>0</v>
      </c>
      <c r="M468" s="4">
        <f t="shared" si="727"/>
        <v>0</v>
      </c>
      <c r="N468" s="4">
        <f t="shared" si="727"/>
        <v>0</v>
      </c>
      <c r="O468" s="4">
        <f>SUM(O465:O467)</f>
        <v>0</v>
      </c>
      <c r="P468" s="4">
        <f t="shared" ref="P468:Q468" si="728">SUM(P465:P467)</f>
        <v>0</v>
      </c>
      <c r="Q468" s="4">
        <f t="shared" si="728"/>
        <v>0</v>
      </c>
      <c r="R468" s="4">
        <f t="shared" ref="R468" si="729">SUM(R465:R467)</f>
        <v>0</v>
      </c>
      <c r="S468" s="6"/>
      <c r="T468"/>
      <c r="U468"/>
      <c r="V468"/>
      <c r="W468" s="3"/>
      <c r="X468" s="3">
        <f>C468-C464</f>
        <v>0</v>
      </c>
      <c r="Y468" s="3"/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6"/>
      <c r="T469"/>
      <c r="U469"/>
      <c r="V469"/>
      <c r="W469" s="3"/>
      <c r="X469" s="3"/>
      <c r="Y469" s="3"/>
    </row>
    <row r="470" spans="1:25" ht="14.25" customHeight="1">
      <c r="A470" s="8" t="str">
        <f>+'Input O&amp;M'!A25</f>
        <v>(582) Station Expenses</v>
      </c>
      <c r="C470" s="7">
        <f>INDEX('Input O&amp;M'!$D$6:$J$100,MATCH(A470,'Input O&amp;M'!$A$6:$A$100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362" t="str">
        <f>IF(INDEX('Classif-Dashboard'!$B$5:$H$353,MATCH(A470,'Classif-Dashboard'!$A$5:$A$353,0),MATCH($A$3,'Classif-Dashboard'!$B$4:$H$4,0))=0,"N/A",INDEX('Classif-Dashboard'!$B$5:$H$353,MATCH(A470,'Classif-Dashboard'!$A$5:$A$353,0),MATCH($A$3,'Classif-Dashboard'!$B$4:$H$4,0)))</f>
        <v>N/A</v>
      </c>
      <c r="T470" s="108"/>
      <c r="U470" s="108"/>
      <c r="V470"/>
      <c r="W470" s="3"/>
      <c r="X470" s="3"/>
      <c r="Y470" s="3"/>
    </row>
    <row r="471" spans="1:25" ht="14.25" customHeight="1">
      <c r="A471" s="13" t="s">
        <v>32</v>
      </c>
      <c r="B471" s="365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R471)</f>
        <v>0</v>
      </c>
      <c r="D471" s="3">
        <f t="shared" ref="D471:R471" si="730">IFERROR(IF($C470&lt;&gt;0,+$C470*INDEX(ALLOCATORS,MATCH($B471,ALLOCATORS_NAMES,0),MATCH(D$3,RATE_CLASSES,0)),0)*$S471,0)</f>
        <v>0</v>
      </c>
      <c r="E471" s="3">
        <f t="shared" si="730"/>
        <v>0</v>
      </c>
      <c r="F471" s="3">
        <f t="shared" si="730"/>
        <v>0</v>
      </c>
      <c r="G471" s="3">
        <f t="shared" si="730"/>
        <v>0</v>
      </c>
      <c r="H471" s="3">
        <f t="shared" si="730"/>
        <v>0</v>
      </c>
      <c r="I471" s="3">
        <f t="shared" si="730"/>
        <v>0</v>
      </c>
      <c r="J471" s="3">
        <f t="shared" si="730"/>
        <v>0</v>
      </c>
      <c r="K471" s="3">
        <f t="shared" si="730"/>
        <v>0</v>
      </c>
      <c r="L471" s="3">
        <f t="shared" si="730"/>
        <v>0</v>
      </c>
      <c r="M471" s="3">
        <f t="shared" si="730"/>
        <v>0</v>
      </c>
      <c r="N471" s="3">
        <f t="shared" si="730"/>
        <v>0</v>
      </c>
      <c r="O471" s="3">
        <f t="shared" si="730"/>
        <v>0</v>
      </c>
      <c r="P471" s="3">
        <f t="shared" si="730"/>
        <v>0</v>
      </c>
      <c r="Q471" s="3">
        <f t="shared" si="730"/>
        <v>0</v>
      </c>
      <c r="R471" s="3">
        <f t="shared" si="730"/>
        <v>0</v>
      </c>
      <c r="S471" s="363" t="str">
        <f>IFERROR(INDEX(CLASSIFIERS,MATCH($S470,CLASSIFIER_NAMES,0),MATCH($A471,Classifiers!$C$3:$F$3,0)),"N/A")</f>
        <v>N/A</v>
      </c>
      <c r="T471" s="110">
        <f>INDEX('Input O&amp;M'!$K$6:$K$69,MATCH(A470,'Input O&amp;M'!$A$6:$A$69,0))</f>
        <v>0.49932731640970174</v>
      </c>
      <c r="U471" s="111"/>
      <c r="V471" s="112"/>
      <c r="W471" s="3"/>
      <c r="X471" s="3"/>
      <c r="Y471" s="3"/>
    </row>
    <row r="472" spans="1:25" ht="14.25" customHeight="1">
      <c r="A472" s="13" t="s">
        <v>33</v>
      </c>
      <c r="B472" s="366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R472)</f>
        <v>0</v>
      </c>
      <c r="D472" s="3">
        <f t="shared" ref="D472:R472" si="731">IFERROR(IF($C470&lt;&gt;0,+$C470*INDEX(ALLOCATORS,MATCH($B472,ALLOCATORS_NAMES,0),MATCH(D$3,RATE_CLASSES,0)),0)*$S472,0)</f>
        <v>0</v>
      </c>
      <c r="E472" s="3">
        <f t="shared" si="731"/>
        <v>0</v>
      </c>
      <c r="F472" s="3">
        <f t="shared" si="731"/>
        <v>0</v>
      </c>
      <c r="G472" s="3">
        <f t="shared" si="731"/>
        <v>0</v>
      </c>
      <c r="H472" s="3">
        <f t="shared" si="731"/>
        <v>0</v>
      </c>
      <c r="I472" s="3">
        <f t="shared" si="731"/>
        <v>0</v>
      </c>
      <c r="J472" s="3">
        <f t="shared" si="731"/>
        <v>0</v>
      </c>
      <c r="K472" s="3">
        <f t="shared" si="731"/>
        <v>0</v>
      </c>
      <c r="L472" s="3">
        <f t="shared" si="731"/>
        <v>0</v>
      </c>
      <c r="M472" s="3">
        <f t="shared" si="731"/>
        <v>0</v>
      </c>
      <c r="N472" s="3">
        <f t="shared" si="731"/>
        <v>0</v>
      </c>
      <c r="O472" s="3">
        <f t="shared" si="731"/>
        <v>0</v>
      </c>
      <c r="P472" s="3">
        <f t="shared" si="731"/>
        <v>0</v>
      </c>
      <c r="Q472" s="3">
        <f t="shared" si="731"/>
        <v>0</v>
      </c>
      <c r="R472" s="3">
        <f t="shared" si="731"/>
        <v>0</v>
      </c>
      <c r="S472" s="363" t="str">
        <f>IFERROR(INDEX(CLASSIFIERS,MATCH($S470,CLASSIFIER_NAMES,0),MATCH($A472,Classifiers!$C$3:$F$3,0)),"N/A")</f>
        <v>N/A</v>
      </c>
      <c r="T472" s="113"/>
      <c r="U472" s="114">
        <f>T471</f>
        <v>0.49932731640970174</v>
      </c>
      <c r="V472" s="115"/>
      <c r="W472" s="3"/>
      <c r="X472" s="3"/>
      <c r="Y472" s="3"/>
    </row>
    <row r="473" spans="1:25" ht="14.25" customHeight="1">
      <c r="A473" s="13" t="s">
        <v>34</v>
      </c>
      <c r="B473" s="367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R473)</f>
        <v>0</v>
      </c>
      <c r="D473" s="38">
        <f t="shared" ref="D473:R473" si="732">IFERROR(IF($C470&lt;&gt;0,+$C470*INDEX(ALLOCATORS,MATCH($B473,ALLOCATORS_NAMES,0),MATCH(D$3,RATE_CLASSES,0)),0)*$S473,0)</f>
        <v>0</v>
      </c>
      <c r="E473" s="38">
        <f t="shared" si="732"/>
        <v>0</v>
      </c>
      <c r="F473" s="38">
        <f t="shared" si="732"/>
        <v>0</v>
      </c>
      <c r="G473" s="38">
        <f t="shared" si="732"/>
        <v>0</v>
      </c>
      <c r="H473" s="38">
        <f t="shared" si="732"/>
        <v>0</v>
      </c>
      <c r="I473" s="38">
        <f t="shared" si="732"/>
        <v>0</v>
      </c>
      <c r="J473" s="38">
        <f t="shared" si="732"/>
        <v>0</v>
      </c>
      <c r="K473" s="38">
        <f t="shared" si="732"/>
        <v>0</v>
      </c>
      <c r="L473" s="38">
        <f t="shared" si="732"/>
        <v>0</v>
      </c>
      <c r="M473" s="38">
        <f t="shared" si="732"/>
        <v>0</v>
      </c>
      <c r="N473" s="38">
        <f t="shared" si="732"/>
        <v>0</v>
      </c>
      <c r="O473" s="38">
        <f t="shared" si="732"/>
        <v>0</v>
      </c>
      <c r="P473" s="38">
        <f t="shared" si="732"/>
        <v>0</v>
      </c>
      <c r="Q473" s="38">
        <f t="shared" si="732"/>
        <v>0</v>
      </c>
      <c r="R473" s="38">
        <f t="shared" si="732"/>
        <v>0</v>
      </c>
      <c r="S473" s="364" t="str">
        <f>IFERROR(INDEX(CLASSIFIERS,MATCH($S470,CLASSIFIER_NAMES,0),MATCH($A473,Classifiers!$C$3:$F$3,0)),"N/A")</f>
        <v>N/A</v>
      </c>
      <c r="T473" s="116"/>
      <c r="U473" s="117"/>
      <c r="V473" s="118">
        <f>U472</f>
        <v>0.49932731640970174</v>
      </c>
      <c r="W473" s="3"/>
      <c r="X473" s="3"/>
      <c r="Y473" s="3"/>
    </row>
    <row r="474" spans="1:25" ht="14.25" customHeight="1">
      <c r="A474" s="13" t="s">
        <v>0</v>
      </c>
      <c r="C474" s="4">
        <f t="shared" ref="C474:R474" si="733">SUM(C471:C473)</f>
        <v>0</v>
      </c>
      <c r="D474" s="4">
        <f t="shared" si="733"/>
        <v>0</v>
      </c>
      <c r="E474" s="4">
        <f t="shared" ref="E474" si="734">SUM(E471:E473)</f>
        <v>0</v>
      </c>
      <c r="F474" s="4">
        <f t="shared" si="733"/>
        <v>0</v>
      </c>
      <c r="G474" s="4">
        <f t="shared" ref="G474" si="735">SUM(G471:G473)</f>
        <v>0</v>
      </c>
      <c r="H474" s="4">
        <f t="shared" ref="H474" si="736">SUM(H471:H473)</f>
        <v>0</v>
      </c>
      <c r="I474" s="4">
        <f t="shared" ref="I474:Q474" si="737">SUM(I471:I473)</f>
        <v>0</v>
      </c>
      <c r="J474" s="4">
        <f t="shared" ref="J474" si="738">SUM(J471:J473)</f>
        <v>0</v>
      </c>
      <c r="K474" s="4">
        <f t="shared" si="737"/>
        <v>0</v>
      </c>
      <c r="L474" s="4">
        <f t="shared" ref="L474" si="739">SUM(L471:L473)</f>
        <v>0</v>
      </c>
      <c r="M474" s="4">
        <f t="shared" si="737"/>
        <v>0</v>
      </c>
      <c r="N474" s="4">
        <f t="shared" si="737"/>
        <v>0</v>
      </c>
      <c r="O474" s="4">
        <f>SUM(O471:O473)</f>
        <v>0</v>
      </c>
      <c r="P474" s="4">
        <f t="shared" si="737"/>
        <v>0</v>
      </c>
      <c r="Q474" s="4">
        <f t="shared" si="737"/>
        <v>0</v>
      </c>
      <c r="R474" s="4">
        <f t="shared" si="733"/>
        <v>0</v>
      </c>
      <c r="S474" s="6"/>
      <c r="T474"/>
      <c r="U474"/>
      <c r="V474"/>
      <c r="W474" s="3"/>
      <c r="X474" s="3">
        <f>C474-C470</f>
        <v>0</v>
      </c>
      <c r="Y474" s="3"/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6"/>
      <c r="T475"/>
      <c r="U475"/>
      <c r="V475"/>
      <c r="W475" s="3"/>
      <c r="X475" s="3"/>
      <c r="Y475" s="3"/>
    </row>
    <row r="476" spans="1:25" ht="14.25" customHeight="1">
      <c r="A476" s="8" t="str">
        <f>+'Input O&amp;M'!A26</f>
        <v>(583) Overhead Line Expenses</v>
      </c>
      <c r="C476" s="7">
        <f>INDEX('Input O&amp;M'!$D$6:$J$100,MATCH(A476,'Input O&amp;M'!$A$6:$A$100,0),MATCH($A$3,'Input O&amp;M'!$D$4:$J$4,0))</f>
        <v>0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362" t="str">
        <f>IF(INDEX('Classif-Dashboard'!$B$5:$H$353,MATCH(A476,'Classif-Dashboard'!$A$5:$A$353,0),MATCH($A$3,'Classif-Dashboard'!$B$4:$H$4,0))=0,"N/A",INDEX('Classif-Dashboard'!$B$5:$H$353,MATCH(A476,'Classif-Dashboard'!$A$5:$A$353,0),MATCH($A$3,'Classif-Dashboard'!$B$4:$H$4,0)))</f>
        <v>N/A</v>
      </c>
      <c r="T476" s="108"/>
      <c r="U476" s="108"/>
      <c r="V476"/>
      <c r="W476" s="3"/>
      <c r="X476" s="3"/>
      <c r="Y476" s="3"/>
    </row>
    <row r="477" spans="1:25" ht="14.25" customHeight="1">
      <c r="A477" s="13" t="s">
        <v>32</v>
      </c>
      <c r="B477" s="365" t="str">
        <f ca="1">IF(OFFSET('Alloc-Dashboard'!$A$1,MATCH(A476,'Alloc-Dashboard'!$A:$A,0),MATCH($A$3,'Alloc-Dashboard'!$B$4:$H$4,0))=0,"",OFFSET('Alloc-Dashboard'!$A$1,MATCH(A476,'Alloc-Dashboard'!$A:$A,0),MATCH($A$3,'Alloc-Dashboard'!$B$4:$H$4,0)))</f>
        <v/>
      </c>
      <c r="C477" s="4">
        <f>SUM(D477:R477)</f>
        <v>0</v>
      </c>
      <c r="D477" s="3">
        <f t="shared" ref="D477:R477" si="740">IFERROR(IF($C476&lt;&gt;0,+$C476*INDEX(ALLOCATORS,MATCH($B477,ALLOCATORS_NAMES,0),MATCH(D$3,RATE_CLASSES,0)),0)*$S477,0)</f>
        <v>0</v>
      </c>
      <c r="E477" s="3">
        <f t="shared" si="740"/>
        <v>0</v>
      </c>
      <c r="F477" s="3">
        <f t="shared" si="740"/>
        <v>0</v>
      </c>
      <c r="G477" s="3">
        <f t="shared" si="740"/>
        <v>0</v>
      </c>
      <c r="H477" s="3">
        <f t="shared" si="740"/>
        <v>0</v>
      </c>
      <c r="I477" s="3">
        <f t="shared" si="740"/>
        <v>0</v>
      </c>
      <c r="J477" s="3">
        <f t="shared" si="740"/>
        <v>0</v>
      </c>
      <c r="K477" s="3">
        <f t="shared" si="740"/>
        <v>0</v>
      </c>
      <c r="L477" s="3">
        <f t="shared" si="740"/>
        <v>0</v>
      </c>
      <c r="M477" s="3">
        <f t="shared" si="740"/>
        <v>0</v>
      </c>
      <c r="N477" s="3">
        <f t="shared" si="740"/>
        <v>0</v>
      </c>
      <c r="O477" s="3">
        <f t="shared" si="740"/>
        <v>0</v>
      </c>
      <c r="P477" s="3">
        <f t="shared" si="740"/>
        <v>0</v>
      </c>
      <c r="Q477" s="3">
        <f t="shared" si="740"/>
        <v>0</v>
      </c>
      <c r="R477" s="3">
        <f t="shared" si="740"/>
        <v>0</v>
      </c>
      <c r="S477" s="363" t="str">
        <f>IFERROR(INDEX(CLASSIFIERS,MATCH($S476,CLASSIFIER_NAMES,0),MATCH($A477,Classifiers!$C$3:$F$3,0)),"N/A")</f>
        <v>N/A</v>
      </c>
      <c r="T477" s="110">
        <f>INDEX('Input O&amp;M'!$K$6:$K$69,MATCH(A476,'Input O&amp;M'!$A$6:$A$69,0))</f>
        <v>0.42124393603976912</v>
      </c>
      <c r="U477" s="111"/>
      <c r="V477" s="112"/>
      <c r="W477" s="3"/>
      <c r="X477" s="3"/>
      <c r="Y477" s="3"/>
    </row>
    <row r="478" spans="1:25" ht="14.25" customHeight="1">
      <c r="A478" s="13" t="s">
        <v>33</v>
      </c>
      <c r="B478" s="366" t="str">
        <f ca="1">IF(OFFSET('Alloc-Dashboard'!$A$1,MATCH(A476,'Alloc-Dashboard'!$A:$A,0)+1,MATCH($A$3,'Alloc-Dashboard'!$B$4:$H$4,0))=0,"",OFFSET('Alloc-Dashboard'!$A$1,MATCH(A476,'Alloc-Dashboard'!$A:$A,0)+1,MATCH($A$3,'Alloc-Dashboard'!$B$4:$H$4,0)))</f>
        <v/>
      </c>
      <c r="C478" s="4">
        <f>SUM(D478:R478)</f>
        <v>0</v>
      </c>
      <c r="D478" s="3">
        <f t="shared" ref="D478:R478" si="741">IFERROR(IF($C476&lt;&gt;0,+$C476*INDEX(ALLOCATORS,MATCH($B478,ALLOCATORS_NAMES,0),MATCH(D$3,RATE_CLASSES,0)),0)*$S478,0)</f>
        <v>0</v>
      </c>
      <c r="E478" s="3">
        <f t="shared" si="741"/>
        <v>0</v>
      </c>
      <c r="F478" s="3">
        <f t="shared" si="741"/>
        <v>0</v>
      </c>
      <c r="G478" s="3">
        <f t="shared" si="741"/>
        <v>0</v>
      </c>
      <c r="H478" s="3">
        <f t="shared" si="741"/>
        <v>0</v>
      </c>
      <c r="I478" s="3">
        <f t="shared" si="741"/>
        <v>0</v>
      </c>
      <c r="J478" s="3">
        <f t="shared" si="741"/>
        <v>0</v>
      </c>
      <c r="K478" s="3">
        <f t="shared" si="741"/>
        <v>0</v>
      </c>
      <c r="L478" s="3">
        <f t="shared" si="741"/>
        <v>0</v>
      </c>
      <c r="M478" s="3">
        <f t="shared" si="741"/>
        <v>0</v>
      </c>
      <c r="N478" s="3">
        <f t="shared" si="741"/>
        <v>0</v>
      </c>
      <c r="O478" s="3">
        <f t="shared" si="741"/>
        <v>0</v>
      </c>
      <c r="P478" s="3">
        <f t="shared" si="741"/>
        <v>0</v>
      </c>
      <c r="Q478" s="3">
        <f t="shared" si="741"/>
        <v>0</v>
      </c>
      <c r="R478" s="3">
        <f t="shared" si="741"/>
        <v>0</v>
      </c>
      <c r="S478" s="363" t="str">
        <f>IFERROR(INDEX(CLASSIFIERS,MATCH($S476,CLASSIFIER_NAMES,0),MATCH($A478,Classifiers!$C$3:$F$3,0)),"N/A")</f>
        <v>N/A</v>
      </c>
      <c r="T478" s="113"/>
      <c r="U478" s="114">
        <f>T477</f>
        <v>0.42124393603976912</v>
      </c>
      <c r="V478" s="115"/>
      <c r="W478" s="3"/>
      <c r="X478" s="3"/>
      <c r="Y478" s="3"/>
    </row>
    <row r="479" spans="1:25" ht="14.25" customHeight="1">
      <c r="A479" s="13" t="s">
        <v>34</v>
      </c>
      <c r="B479" s="367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>SUM(D479:R479)</f>
        <v>0</v>
      </c>
      <c r="D479" s="38">
        <f t="shared" ref="D479:R479" si="742">IFERROR(IF($C476&lt;&gt;0,+$C476*INDEX(ALLOCATORS,MATCH($B479,ALLOCATORS_NAMES,0),MATCH(D$3,RATE_CLASSES,0)),0)*$S479,0)</f>
        <v>0</v>
      </c>
      <c r="E479" s="38">
        <f t="shared" si="742"/>
        <v>0</v>
      </c>
      <c r="F479" s="38">
        <f t="shared" si="742"/>
        <v>0</v>
      </c>
      <c r="G479" s="38">
        <f t="shared" si="742"/>
        <v>0</v>
      </c>
      <c r="H479" s="38">
        <f t="shared" si="742"/>
        <v>0</v>
      </c>
      <c r="I479" s="38">
        <f t="shared" si="742"/>
        <v>0</v>
      </c>
      <c r="J479" s="38">
        <f t="shared" si="742"/>
        <v>0</v>
      </c>
      <c r="K479" s="38">
        <f t="shared" si="742"/>
        <v>0</v>
      </c>
      <c r="L479" s="38">
        <f t="shared" si="742"/>
        <v>0</v>
      </c>
      <c r="M479" s="38">
        <f t="shared" si="742"/>
        <v>0</v>
      </c>
      <c r="N479" s="38">
        <f t="shared" si="742"/>
        <v>0</v>
      </c>
      <c r="O479" s="38">
        <f t="shared" si="742"/>
        <v>0</v>
      </c>
      <c r="P479" s="38">
        <f t="shared" si="742"/>
        <v>0</v>
      </c>
      <c r="Q479" s="38">
        <f t="shared" si="742"/>
        <v>0</v>
      </c>
      <c r="R479" s="38">
        <f t="shared" si="742"/>
        <v>0</v>
      </c>
      <c r="S479" s="364" t="str">
        <f>IFERROR(INDEX(CLASSIFIERS,MATCH($S476,CLASSIFIER_NAMES,0),MATCH($A479,Classifiers!$C$3:$F$3,0)),"N/A")</f>
        <v>N/A</v>
      </c>
      <c r="T479" s="116"/>
      <c r="U479" s="117"/>
      <c r="V479" s="118">
        <f>U478</f>
        <v>0.42124393603976912</v>
      </c>
      <c r="W479" s="3"/>
      <c r="X479" s="3"/>
      <c r="Y479" s="3"/>
    </row>
    <row r="480" spans="1:25" ht="14.25" customHeight="1">
      <c r="A480" s="3" t="s">
        <v>0</v>
      </c>
      <c r="C480" s="4">
        <f t="shared" ref="C480:R480" si="743">SUM(C477:C479)</f>
        <v>0</v>
      </c>
      <c r="D480" s="4">
        <f t="shared" si="743"/>
        <v>0</v>
      </c>
      <c r="E480" s="4">
        <f t="shared" ref="E480" si="744">SUM(E477:E479)</f>
        <v>0</v>
      </c>
      <c r="F480" s="4">
        <f t="shared" si="743"/>
        <v>0</v>
      </c>
      <c r="G480" s="4">
        <f t="shared" ref="G480" si="745">SUM(G477:G479)</f>
        <v>0</v>
      </c>
      <c r="H480" s="4">
        <f t="shared" ref="H480" si="746">SUM(H477:H479)</f>
        <v>0</v>
      </c>
      <c r="I480" s="4">
        <f t="shared" ref="I480:Q480" si="747">SUM(I477:I479)</f>
        <v>0</v>
      </c>
      <c r="J480" s="4">
        <f t="shared" ref="J480" si="748">SUM(J477:J479)</f>
        <v>0</v>
      </c>
      <c r="K480" s="4">
        <f t="shared" si="747"/>
        <v>0</v>
      </c>
      <c r="L480" s="4">
        <f t="shared" ref="L480" si="749">SUM(L477:L479)</f>
        <v>0</v>
      </c>
      <c r="M480" s="4">
        <f t="shared" si="747"/>
        <v>0</v>
      </c>
      <c r="N480" s="4">
        <f t="shared" si="747"/>
        <v>0</v>
      </c>
      <c r="O480" s="4">
        <f>SUM(O477:O479)</f>
        <v>0</v>
      </c>
      <c r="P480" s="4">
        <f t="shared" si="747"/>
        <v>0</v>
      </c>
      <c r="Q480" s="4">
        <f t="shared" si="747"/>
        <v>0</v>
      </c>
      <c r="R480" s="4">
        <f t="shared" si="743"/>
        <v>0</v>
      </c>
      <c r="S480" s="6"/>
      <c r="T480"/>
      <c r="U480"/>
      <c r="V480"/>
      <c r="W480" s="3"/>
      <c r="X480" s="3">
        <f>C480-C476</f>
        <v>0</v>
      </c>
      <c r="Y480" s="3"/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6"/>
      <c r="T481"/>
      <c r="U481"/>
      <c r="V481"/>
      <c r="W481" s="3"/>
      <c r="X481" s="3"/>
      <c r="Y481" s="3"/>
    </row>
    <row r="482" spans="1:25" ht="14.25" customHeight="1">
      <c r="A482" s="8" t="str">
        <f>+'Input O&amp;M'!A27</f>
        <v>(584) Underground Line Expenses</v>
      </c>
      <c r="C482" s="7">
        <f>INDEX('Input O&amp;M'!$D$6:$J$100,MATCH(A482,'Input O&amp;M'!$A$6:$A$100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362" t="str">
        <f>IF(INDEX('Classif-Dashboard'!$B$5:$H$353,MATCH(A482,'Classif-Dashboard'!$A$5:$A$353,0),MATCH($A$3,'Classif-Dashboard'!$B$4:$H$4,0))=0,"N/A",INDEX('Classif-Dashboard'!$B$5:$H$353,MATCH(A482,'Classif-Dashboard'!$A$5:$A$353,0),MATCH($A$3,'Classif-Dashboard'!$B$4:$H$4,0)))</f>
        <v>N/A</v>
      </c>
      <c r="T482" s="108"/>
      <c r="U482" s="108"/>
      <c r="V482"/>
      <c r="W482" s="3"/>
      <c r="X482" s="3"/>
      <c r="Y482" s="3"/>
    </row>
    <row r="483" spans="1:25" ht="14.25" customHeight="1">
      <c r="A483" s="13" t="s">
        <v>32</v>
      </c>
      <c r="B483" s="365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R483)</f>
        <v>0</v>
      </c>
      <c r="D483" s="3">
        <f t="shared" ref="D483:R483" si="750">IFERROR(IF($C482&lt;&gt;0,+$C482*INDEX(ALLOCATORS,MATCH($B483,ALLOCATORS_NAMES,0),MATCH(D$3,RATE_CLASSES,0)),0)*$S483,0)</f>
        <v>0</v>
      </c>
      <c r="E483" s="3">
        <f t="shared" si="750"/>
        <v>0</v>
      </c>
      <c r="F483" s="3">
        <f t="shared" si="750"/>
        <v>0</v>
      </c>
      <c r="G483" s="3">
        <f t="shared" si="750"/>
        <v>0</v>
      </c>
      <c r="H483" s="3">
        <f t="shared" si="750"/>
        <v>0</v>
      </c>
      <c r="I483" s="3">
        <f t="shared" si="750"/>
        <v>0</v>
      </c>
      <c r="J483" s="3">
        <f t="shared" si="750"/>
        <v>0</v>
      </c>
      <c r="K483" s="3">
        <f t="shared" si="750"/>
        <v>0</v>
      </c>
      <c r="L483" s="3">
        <f t="shared" si="750"/>
        <v>0</v>
      </c>
      <c r="M483" s="3">
        <f t="shared" si="750"/>
        <v>0</v>
      </c>
      <c r="N483" s="3">
        <f t="shared" si="750"/>
        <v>0</v>
      </c>
      <c r="O483" s="3">
        <f t="shared" si="750"/>
        <v>0</v>
      </c>
      <c r="P483" s="3">
        <f t="shared" si="750"/>
        <v>0</v>
      </c>
      <c r="Q483" s="3">
        <f t="shared" si="750"/>
        <v>0</v>
      </c>
      <c r="R483" s="3">
        <f t="shared" si="750"/>
        <v>0</v>
      </c>
      <c r="S483" s="363" t="str">
        <f>IFERROR(INDEX(CLASSIFIERS,MATCH($S482,CLASSIFIER_NAMES,0),MATCH($A483,Classifiers!$C$3:$F$3,0)),"N/A")</f>
        <v>N/A</v>
      </c>
      <c r="T483" s="110">
        <f>INDEX('Input O&amp;M'!$K$6:$K$69,MATCH(A482,'Input O&amp;M'!$A$6:$A$69,0))</f>
        <v>5.5185228864797875E-2</v>
      </c>
      <c r="U483" s="111"/>
      <c r="V483" s="112"/>
      <c r="W483" s="3"/>
      <c r="X483" s="3"/>
      <c r="Y483" s="3"/>
    </row>
    <row r="484" spans="1:25" ht="14.25" customHeight="1">
      <c r="A484" s="13" t="s">
        <v>33</v>
      </c>
      <c r="B484" s="366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R484)</f>
        <v>0</v>
      </c>
      <c r="D484" s="3">
        <f t="shared" ref="D484:R484" si="751">IFERROR(IF($C482&lt;&gt;0,+$C482*INDEX(ALLOCATORS,MATCH($B484,ALLOCATORS_NAMES,0),MATCH(D$3,RATE_CLASSES,0)),0)*$S484,0)</f>
        <v>0</v>
      </c>
      <c r="E484" s="3">
        <f t="shared" si="751"/>
        <v>0</v>
      </c>
      <c r="F484" s="3">
        <f t="shared" si="751"/>
        <v>0</v>
      </c>
      <c r="G484" s="3">
        <f t="shared" si="751"/>
        <v>0</v>
      </c>
      <c r="H484" s="3">
        <f t="shared" si="751"/>
        <v>0</v>
      </c>
      <c r="I484" s="3">
        <f t="shared" si="751"/>
        <v>0</v>
      </c>
      <c r="J484" s="3">
        <f t="shared" si="751"/>
        <v>0</v>
      </c>
      <c r="K484" s="3">
        <f t="shared" si="751"/>
        <v>0</v>
      </c>
      <c r="L484" s="3">
        <f t="shared" si="751"/>
        <v>0</v>
      </c>
      <c r="M484" s="3">
        <f t="shared" si="751"/>
        <v>0</v>
      </c>
      <c r="N484" s="3">
        <f t="shared" si="751"/>
        <v>0</v>
      </c>
      <c r="O484" s="3">
        <f t="shared" si="751"/>
        <v>0</v>
      </c>
      <c r="P484" s="3">
        <f t="shared" si="751"/>
        <v>0</v>
      </c>
      <c r="Q484" s="3">
        <f t="shared" si="751"/>
        <v>0</v>
      </c>
      <c r="R484" s="3">
        <f t="shared" si="751"/>
        <v>0</v>
      </c>
      <c r="S484" s="363" t="str">
        <f>IFERROR(INDEX(CLASSIFIERS,MATCH($S482,CLASSIFIER_NAMES,0),MATCH($A484,Classifiers!$C$3:$F$3,0)),"N/A")</f>
        <v>N/A</v>
      </c>
      <c r="T484" s="113"/>
      <c r="U484" s="114">
        <f>T483</f>
        <v>5.5185228864797875E-2</v>
      </c>
      <c r="V484" s="115"/>
      <c r="W484" s="3"/>
      <c r="X484" s="3"/>
      <c r="Y484" s="3"/>
    </row>
    <row r="485" spans="1:25" ht="14.25" customHeight="1">
      <c r="A485" s="13" t="s">
        <v>34</v>
      </c>
      <c r="B485" s="367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R485)</f>
        <v>0</v>
      </c>
      <c r="D485" s="38">
        <f t="shared" ref="D485:R485" si="752">IFERROR(IF($C482&lt;&gt;0,+$C482*INDEX(ALLOCATORS,MATCH($B485,ALLOCATORS_NAMES,0),MATCH(D$3,RATE_CLASSES,0)),0)*$S485,0)</f>
        <v>0</v>
      </c>
      <c r="E485" s="38">
        <f t="shared" si="752"/>
        <v>0</v>
      </c>
      <c r="F485" s="38">
        <f t="shared" si="752"/>
        <v>0</v>
      </c>
      <c r="G485" s="38">
        <f t="shared" si="752"/>
        <v>0</v>
      </c>
      <c r="H485" s="38">
        <f t="shared" si="752"/>
        <v>0</v>
      </c>
      <c r="I485" s="38">
        <f t="shared" si="752"/>
        <v>0</v>
      </c>
      <c r="J485" s="38">
        <f t="shared" si="752"/>
        <v>0</v>
      </c>
      <c r="K485" s="38">
        <f t="shared" si="752"/>
        <v>0</v>
      </c>
      <c r="L485" s="38">
        <f t="shared" si="752"/>
        <v>0</v>
      </c>
      <c r="M485" s="38">
        <f t="shared" si="752"/>
        <v>0</v>
      </c>
      <c r="N485" s="38">
        <f t="shared" si="752"/>
        <v>0</v>
      </c>
      <c r="O485" s="38">
        <f t="shared" si="752"/>
        <v>0</v>
      </c>
      <c r="P485" s="38">
        <f t="shared" si="752"/>
        <v>0</v>
      </c>
      <c r="Q485" s="38">
        <f t="shared" si="752"/>
        <v>0</v>
      </c>
      <c r="R485" s="38">
        <f t="shared" si="752"/>
        <v>0</v>
      </c>
      <c r="S485" s="364" t="str">
        <f>IFERROR(INDEX(CLASSIFIERS,MATCH($S482,CLASSIFIER_NAMES,0),MATCH($A485,Classifiers!$C$3:$F$3,0)),"N/A")</f>
        <v>N/A</v>
      </c>
      <c r="T485" s="116"/>
      <c r="U485" s="117"/>
      <c r="V485" s="118">
        <f>U484</f>
        <v>5.5185228864797875E-2</v>
      </c>
      <c r="W485" s="3"/>
      <c r="X485" s="3"/>
      <c r="Y485" s="3"/>
    </row>
    <row r="486" spans="1:25" ht="14.25" customHeight="1">
      <c r="A486" s="3" t="s">
        <v>0</v>
      </c>
      <c r="C486" s="4">
        <f t="shared" ref="C486:R486" si="753">SUM(C483:C485)</f>
        <v>0</v>
      </c>
      <c r="D486" s="4">
        <f t="shared" si="753"/>
        <v>0</v>
      </c>
      <c r="E486" s="4">
        <f t="shared" ref="E486" si="754">SUM(E483:E485)</f>
        <v>0</v>
      </c>
      <c r="F486" s="4">
        <f t="shared" si="753"/>
        <v>0</v>
      </c>
      <c r="G486" s="4">
        <f t="shared" ref="G486" si="755">SUM(G483:G485)</f>
        <v>0</v>
      </c>
      <c r="H486" s="4">
        <f t="shared" ref="H486" si="756">SUM(H483:H485)</f>
        <v>0</v>
      </c>
      <c r="I486" s="4">
        <f t="shared" ref="I486:Q486" si="757">SUM(I483:I485)</f>
        <v>0</v>
      </c>
      <c r="J486" s="4">
        <f t="shared" ref="J486" si="758">SUM(J483:J485)</f>
        <v>0</v>
      </c>
      <c r="K486" s="4">
        <f t="shared" si="757"/>
        <v>0</v>
      </c>
      <c r="L486" s="4">
        <f t="shared" ref="L486" si="759">SUM(L483:L485)</f>
        <v>0</v>
      </c>
      <c r="M486" s="4">
        <f t="shared" si="757"/>
        <v>0</v>
      </c>
      <c r="N486" s="4">
        <f t="shared" si="757"/>
        <v>0</v>
      </c>
      <c r="O486" s="4">
        <f>SUM(O483:O485)</f>
        <v>0</v>
      </c>
      <c r="P486" s="4">
        <f t="shared" si="757"/>
        <v>0</v>
      </c>
      <c r="Q486" s="4">
        <f t="shared" si="757"/>
        <v>0</v>
      </c>
      <c r="R486" s="4">
        <f t="shared" si="753"/>
        <v>0</v>
      </c>
      <c r="S486" s="6"/>
      <c r="T486"/>
      <c r="U486"/>
      <c r="V486"/>
      <c r="W486" s="3"/>
      <c r="X486" s="3">
        <f>C486-C482</f>
        <v>0</v>
      </c>
      <c r="Y486" s="3"/>
    </row>
    <row r="487" spans="1:25" ht="14.25" customHeight="1">
      <c r="A487" s="3"/>
      <c r="C487" s="4"/>
      <c r="D487" s="28"/>
      <c r="E487" s="28"/>
      <c r="F487" s="28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6"/>
      <c r="T487"/>
      <c r="U487"/>
      <c r="V487"/>
      <c r="W487" s="3"/>
      <c r="X487" s="3"/>
      <c r="Y487" s="3"/>
    </row>
    <row r="488" spans="1:25" ht="14.25" customHeight="1">
      <c r="A488" s="8" t="str">
        <f>+'Input O&amp;M'!A28</f>
        <v>(585) Street Lighting Expense</v>
      </c>
      <c r="C488" s="7">
        <f>INDEX('Input O&amp;M'!$D$6:$J$100,MATCH(A488,'Input O&amp;M'!$A$6:$A$100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362" t="str">
        <f>IF(INDEX('Classif-Dashboard'!$B$5:$H$353,MATCH(A488,'Classif-Dashboard'!$A$5:$A$353,0),MATCH($A$3,'Classif-Dashboard'!$B$4:$H$4,0))=0,"N/A",INDEX('Classif-Dashboard'!$B$5:$H$353,MATCH(A488,'Classif-Dashboard'!$A$5:$A$353,0),MATCH($A$3,'Classif-Dashboard'!$B$4:$H$4,0)))</f>
        <v>N/A</v>
      </c>
      <c r="T488" s="108"/>
      <c r="U488" s="108"/>
      <c r="V488"/>
      <c r="W488" s="3"/>
      <c r="X488" s="3"/>
      <c r="Y488" s="3"/>
    </row>
    <row r="489" spans="1:25" ht="14.25" customHeight="1">
      <c r="A489" s="13" t="s">
        <v>32</v>
      </c>
      <c r="B489" s="365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R489)</f>
        <v>0</v>
      </c>
      <c r="D489" s="3">
        <f t="shared" ref="D489:R489" si="760">IFERROR(IF($C488&lt;&gt;0,+$C488*INDEX(ALLOCATORS,MATCH($B489,ALLOCATORS_NAMES,0),MATCH(D$3,RATE_CLASSES,0)),0)*$S489,0)</f>
        <v>0</v>
      </c>
      <c r="E489" s="3">
        <f t="shared" si="760"/>
        <v>0</v>
      </c>
      <c r="F489" s="3">
        <f t="shared" si="760"/>
        <v>0</v>
      </c>
      <c r="G489" s="3">
        <f t="shared" si="760"/>
        <v>0</v>
      </c>
      <c r="H489" s="3">
        <f t="shared" si="760"/>
        <v>0</v>
      </c>
      <c r="I489" s="3">
        <f t="shared" si="760"/>
        <v>0</v>
      </c>
      <c r="J489" s="3">
        <f t="shared" si="760"/>
        <v>0</v>
      </c>
      <c r="K489" s="3">
        <f t="shared" si="760"/>
        <v>0</v>
      </c>
      <c r="L489" s="3">
        <f t="shared" si="760"/>
        <v>0</v>
      </c>
      <c r="M489" s="3">
        <f t="shared" si="760"/>
        <v>0</v>
      </c>
      <c r="N489" s="3">
        <f t="shared" si="760"/>
        <v>0</v>
      </c>
      <c r="O489" s="3">
        <f t="shared" si="760"/>
        <v>0</v>
      </c>
      <c r="P489" s="3">
        <f t="shared" si="760"/>
        <v>0</v>
      </c>
      <c r="Q489" s="3">
        <f t="shared" si="760"/>
        <v>0</v>
      </c>
      <c r="R489" s="3">
        <f t="shared" si="760"/>
        <v>0</v>
      </c>
      <c r="S489" s="363" t="str">
        <f>IFERROR(INDEX(CLASSIFIERS,MATCH($S488,CLASSIFIER_NAMES,0),MATCH($A489,Classifiers!$C$3:$F$3,0)),"N/A")</f>
        <v>N/A</v>
      </c>
      <c r="T489" s="110" t="str">
        <f>INDEX('Input O&amp;M'!$K$6:$K$69,MATCH(A488,'Input O&amp;M'!$A$6:$A$69,0))</f>
        <v/>
      </c>
      <c r="U489" s="111"/>
      <c r="V489" s="112"/>
      <c r="W489" s="3"/>
      <c r="X489" s="3"/>
      <c r="Y489" s="3"/>
    </row>
    <row r="490" spans="1:25" ht="14.25" customHeight="1">
      <c r="A490" s="13" t="s">
        <v>33</v>
      </c>
      <c r="B490" s="366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R490)</f>
        <v>0</v>
      </c>
      <c r="D490" s="3">
        <f t="shared" ref="D490:R490" si="761">IFERROR(IF($C488&lt;&gt;0,+$C488*INDEX(ALLOCATORS,MATCH($B490,ALLOCATORS_NAMES,0),MATCH(D$3,RATE_CLASSES,0)),0)*$S490,0)</f>
        <v>0</v>
      </c>
      <c r="E490" s="3">
        <f t="shared" si="761"/>
        <v>0</v>
      </c>
      <c r="F490" s="3">
        <f t="shared" si="761"/>
        <v>0</v>
      </c>
      <c r="G490" s="3">
        <f t="shared" si="761"/>
        <v>0</v>
      </c>
      <c r="H490" s="3">
        <f t="shared" si="761"/>
        <v>0</v>
      </c>
      <c r="I490" s="3">
        <f t="shared" si="761"/>
        <v>0</v>
      </c>
      <c r="J490" s="3">
        <f t="shared" si="761"/>
        <v>0</v>
      </c>
      <c r="K490" s="3">
        <f t="shared" si="761"/>
        <v>0</v>
      </c>
      <c r="L490" s="3">
        <f t="shared" si="761"/>
        <v>0</v>
      </c>
      <c r="M490" s="3">
        <f t="shared" si="761"/>
        <v>0</v>
      </c>
      <c r="N490" s="3">
        <f t="shared" si="761"/>
        <v>0</v>
      </c>
      <c r="O490" s="3">
        <f t="shared" si="761"/>
        <v>0</v>
      </c>
      <c r="P490" s="3">
        <f t="shared" si="761"/>
        <v>0</v>
      </c>
      <c r="Q490" s="3">
        <f t="shared" si="761"/>
        <v>0</v>
      </c>
      <c r="R490" s="3">
        <f t="shared" si="761"/>
        <v>0</v>
      </c>
      <c r="S490" s="363" t="str">
        <f>IFERROR(INDEX(CLASSIFIERS,MATCH($S488,CLASSIFIER_NAMES,0),MATCH($A490,Classifiers!$C$3:$F$3,0)),"N/A")</f>
        <v>N/A</v>
      </c>
      <c r="T490" s="113"/>
      <c r="U490" s="114" t="str">
        <f>T489</f>
        <v/>
      </c>
      <c r="V490" s="115"/>
      <c r="W490" s="3"/>
      <c r="X490" s="3"/>
      <c r="Y490" s="3"/>
    </row>
    <row r="491" spans="1:25" ht="14.25" customHeight="1">
      <c r="A491" s="13" t="s">
        <v>34</v>
      </c>
      <c r="B491" s="367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R491)</f>
        <v>0</v>
      </c>
      <c r="D491" s="38">
        <f t="shared" ref="D491:R491" si="762">IFERROR(IF($C488&lt;&gt;0,+$C488*INDEX(ALLOCATORS,MATCH($B491,ALLOCATORS_NAMES,0),MATCH(D$3,RATE_CLASSES,0)),0)*$S491,0)</f>
        <v>0</v>
      </c>
      <c r="E491" s="38">
        <f t="shared" si="762"/>
        <v>0</v>
      </c>
      <c r="F491" s="38">
        <f t="shared" si="762"/>
        <v>0</v>
      </c>
      <c r="G491" s="38">
        <f t="shared" si="762"/>
        <v>0</v>
      </c>
      <c r="H491" s="38">
        <f t="shared" si="762"/>
        <v>0</v>
      </c>
      <c r="I491" s="38">
        <f t="shared" si="762"/>
        <v>0</v>
      </c>
      <c r="J491" s="38">
        <f t="shared" si="762"/>
        <v>0</v>
      </c>
      <c r="K491" s="38">
        <f t="shared" si="762"/>
        <v>0</v>
      </c>
      <c r="L491" s="38">
        <f t="shared" si="762"/>
        <v>0</v>
      </c>
      <c r="M491" s="38">
        <f t="shared" si="762"/>
        <v>0</v>
      </c>
      <c r="N491" s="38">
        <f t="shared" si="762"/>
        <v>0</v>
      </c>
      <c r="O491" s="38">
        <f t="shared" si="762"/>
        <v>0</v>
      </c>
      <c r="P491" s="38">
        <f t="shared" si="762"/>
        <v>0</v>
      </c>
      <c r="Q491" s="38">
        <f t="shared" si="762"/>
        <v>0</v>
      </c>
      <c r="R491" s="38">
        <f t="shared" si="762"/>
        <v>0</v>
      </c>
      <c r="S491" s="364" t="str">
        <f>IFERROR(INDEX(CLASSIFIERS,MATCH($S488,CLASSIFIER_NAMES,0),MATCH($A491,Classifiers!$C$3:$F$3,0)),"N/A")</f>
        <v>N/A</v>
      </c>
      <c r="T491" s="116"/>
      <c r="U491" s="117"/>
      <c r="V491" s="118" t="str">
        <f>U490</f>
        <v/>
      </c>
      <c r="W491" s="3"/>
      <c r="X491" s="3"/>
      <c r="Y491" s="3"/>
    </row>
    <row r="492" spans="1:25" ht="14.25" customHeight="1">
      <c r="A492" s="3" t="s">
        <v>0</v>
      </c>
      <c r="C492" s="4">
        <f t="shared" ref="C492:R492" si="763">SUM(C489:C491)</f>
        <v>0</v>
      </c>
      <c r="D492" s="4">
        <f t="shared" si="763"/>
        <v>0</v>
      </c>
      <c r="E492" s="4">
        <f t="shared" ref="E492" si="764">SUM(E489:E491)</f>
        <v>0</v>
      </c>
      <c r="F492" s="4">
        <f t="shared" si="763"/>
        <v>0</v>
      </c>
      <c r="G492" s="4">
        <f t="shared" ref="G492" si="765">SUM(G489:G491)</f>
        <v>0</v>
      </c>
      <c r="H492" s="4">
        <f t="shared" ref="H492" si="766">SUM(H489:H491)</f>
        <v>0</v>
      </c>
      <c r="I492" s="4">
        <f t="shared" ref="I492:Q492" si="767">SUM(I489:I491)</f>
        <v>0</v>
      </c>
      <c r="J492" s="4">
        <f t="shared" ref="J492" si="768">SUM(J489:J491)</f>
        <v>0</v>
      </c>
      <c r="K492" s="4">
        <f t="shared" si="767"/>
        <v>0</v>
      </c>
      <c r="L492" s="4">
        <f t="shared" ref="L492" si="769">SUM(L489:L491)</f>
        <v>0</v>
      </c>
      <c r="M492" s="4">
        <f t="shared" si="767"/>
        <v>0</v>
      </c>
      <c r="N492" s="4">
        <f t="shared" si="767"/>
        <v>0</v>
      </c>
      <c r="O492" s="4">
        <f>SUM(O489:O491)</f>
        <v>0</v>
      </c>
      <c r="P492" s="4">
        <f t="shared" si="767"/>
        <v>0</v>
      </c>
      <c r="Q492" s="4">
        <f t="shared" si="767"/>
        <v>0</v>
      </c>
      <c r="R492" s="4">
        <f t="shared" si="763"/>
        <v>0</v>
      </c>
      <c r="S492" s="6"/>
      <c r="T492"/>
      <c r="U492"/>
      <c r="V492"/>
      <c r="W492" s="3"/>
      <c r="X492" s="3">
        <f>C492-C488</f>
        <v>0</v>
      </c>
      <c r="Y492" s="3"/>
    </row>
    <row r="493" spans="1:25" ht="14.25" customHeight="1">
      <c r="A493" s="3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  <c r="P493" s="4"/>
      <c r="Q493" s="4"/>
      <c r="R493" s="4"/>
      <c r="T493"/>
      <c r="U493"/>
      <c r="V493"/>
      <c r="W493" s="3"/>
      <c r="X493" s="3"/>
      <c r="Y493" s="3"/>
    </row>
    <row r="494" spans="1:25" ht="14.25" customHeight="1">
      <c r="A494" s="8" t="str">
        <f>+'Input O&amp;M'!A29</f>
        <v>(586) Meter Expense</v>
      </c>
      <c r="C494" s="7">
        <f>INDEX('Input O&amp;M'!$D$6:$J$100,MATCH(A494,'Input O&amp;M'!$A$6:$A$100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362" t="str">
        <f>IF(INDEX('Classif-Dashboard'!$B$5:$H$353,MATCH(A494,'Classif-Dashboard'!$A$5:$A$353,0),MATCH($A$3,'Classif-Dashboard'!$B$4:$H$4,0))=0,"N/A",INDEX('Classif-Dashboard'!$B$5:$H$353,MATCH(A494,'Classif-Dashboard'!$A$5:$A$353,0),MATCH($A$3,'Classif-Dashboard'!$B$4:$H$4,0)))</f>
        <v>N/A</v>
      </c>
      <c r="T494" s="108"/>
      <c r="U494" s="108"/>
      <c r="V494"/>
      <c r="W494" s="3"/>
      <c r="X494" s="3"/>
      <c r="Y494" s="3"/>
    </row>
    <row r="495" spans="1:25" ht="14.25" customHeight="1">
      <c r="A495" s="13" t="s">
        <v>32</v>
      </c>
      <c r="B495" s="365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R495)</f>
        <v>0</v>
      </c>
      <c r="D495" s="3">
        <f t="shared" ref="D495:R495" si="770">IFERROR(IF($C494&lt;&gt;0,+$C494*INDEX(ALLOCATORS,MATCH($B495,ALLOCATORS_NAMES,0),MATCH(D$3,RATE_CLASSES,0)),0)*$S495,0)</f>
        <v>0</v>
      </c>
      <c r="E495" s="3">
        <f t="shared" si="770"/>
        <v>0</v>
      </c>
      <c r="F495" s="3">
        <f t="shared" si="770"/>
        <v>0</v>
      </c>
      <c r="G495" s="3">
        <f t="shared" si="770"/>
        <v>0</v>
      </c>
      <c r="H495" s="3">
        <f t="shared" si="770"/>
        <v>0</v>
      </c>
      <c r="I495" s="3">
        <f t="shared" si="770"/>
        <v>0</v>
      </c>
      <c r="J495" s="3">
        <f t="shared" si="770"/>
        <v>0</v>
      </c>
      <c r="K495" s="3">
        <f t="shared" si="770"/>
        <v>0</v>
      </c>
      <c r="L495" s="3">
        <f t="shared" si="770"/>
        <v>0</v>
      </c>
      <c r="M495" s="3">
        <f t="shared" si="770"/>
        <v>0</v>
      </c>
      <c r="N495" s="3">
        <f t="shared" si="770"/>
        <v>0</v>
      </c>
      <c r="O495" s="3">
        <f t="shared" si="770"/>
        <v>0</v>
      </c>
      <c r="P495" s="3">
        <f t="shared" si="770"/>
        <v>0</v>
      </c>
      <c r="Q495" s="3">
        <f t="shared" si="770"/>
        <v>0</v>
      </c>
      <c r="R495" s="3">
        <f t="shared" si="770"/>
        <v>0</v>
      </c>
      <c r="S495" s="363" t="str">
        <f>IFERROR(INDEX(CLASSIFIERS,MATCH($S494,CLASSIFIER_NAMES,0),MATCH($A495,Classifiers!$C$3:$F$3,0)),"N/A")</f>
        <v>N/A</v>
      </c>
      <c r="T495" s="110">
        <f>INDEX('Input O&amp;M'!$K$6:$K$69,MATCH(A494,'Input O&amp;M'!$A$6:$A$69,0))</f>
        <v>0.46999504783176999</v>
      </c>
      <c r="U495" s="111"/>
      <c r="V495" s="112"/>
      <c r="W495" s="3"/>
      <c r="X495" s="3"/>
      <c r="Y495" s="3"/>
    </row>
    <row r="496" spans="1:25" ht="14.25" customHeight="1">
      <c r="A496" s="13" t="s">
        <v>33</v>
      </c>
      <c r="B496" s="366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R496)</f>
        <v>0</v>
      </c>
      <c r="D496" s="3">
        <f t="shared" ref="D496:R496" si="771">IFERROR(IF($C494&lt;&gt;0,+$C494*INDEX(ALLOCATORS,MATCH($B496,ALLOCATORS_NAMES,0),MATCH(D$3,RATE_CLASSES,0)),0)*$S496,0)</f>
        <v>0</v>
      </c>
      <c r="E496" s="3">
        <f t="shared" si="771"/>
        <v>0</v>
      </c>
      <c r="F496" s="3">
        <f t="shared" si="771"/>
        <v>0</v>
      </c>
      <c r="G496" s="3">
        <f t="shared" si="771"/>
        <v>0</v>
      </c>
      <c r="H496" s="3">
        <f t="shared" si="771"/>
        <v>0</v>
      </c>
      <c r="I496" s="3">
        <f t="shared" si="771"/>
        <v>0</v>
      </c>
      <c r="J496" s="3">
        <f t="shared" si="771"/>
        <v>0</v>
      </c>
      <c r="K496" s="3">
        <f t="shared" si="771"/>
        <v>0</v>
      </c>
      <c r="L496" s="3">
        <f t="shared" si="771"/>
        <v>0</v>
      </c>
      <c r="M496" s="3">
        <f t="shared" si="771"/>
        <v>0</v>
      </c>
      <c r="N496" s="3">
        <f t="shared" si="771"/>
        <v>0</v>
      </c>
      <c r="O496" s="3">
        <f t="shared" si="771"/>
        <v>0</v>
      </c>
      <c r="P496" s="3">
        <f t="shared" si="771"/>
        <v>0</v>
      </c>
      <c r="Q496" s="3">
        <f t="shared" si="771"/>
        <v>0</v>
      </c>
      <c r="R496" s="3">
        <f t="shared" si="771"/>
        <v>0</v>
      </c>
      <c r="S496" s="363" t="str">
        <f>IFERROR(INDEX(CLASSIFIERS,MATCH($S494,CLASSIFIER_NAMES,0),MATCH($A496,Classifiers!$C$3:$F$3,0)),"N/A")</f>
        <v>N/A</v>
      </c>
      <c r="T496" s="113"/>
      <c r="U496" s="114">
        <f>T495</f>
        <v>0.46999504783176999</v>
      </c>
      <c r="V496" s="115"/>
      <c r="W496" s="3"/>
      <c r="X496" s="3"/>
      <c r="Y496" s="3"/>
    </row>
    <row r="497" spans="1:25" ht="14.25" customHeight="1">
      <c r="A497" s="13" t="s">
        <v>34</v>
      </c>
      <c r="B497" s="367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R497)</f>
        <v>0</v>
      </c>
      <c r="D497" s="38">
        <f t="shared" ref="D497:R497" si="772">IFERROR(IF($C494&lt;&gt;0,+$C494*INDEX(ALLOCATORS,MATCH($B497,ALLOCATORS_NAMES,0),MATCH(D$3,RATE_CLASSES,0)),0)*$S497,0)</f>
        <v>0</v>
      </c>
      <c r="E497" s="38">
        <f t="shared" si="772"/>
        <v>0</v>
      </c>
      <c r="F497" s="38">
        <f t="shared" si="772"/>
        <v>0</v>
      </c>
      <c r="G497" s="38">
        <f t="shared" si="772"/>
        <v>0</v>
      </c>
      <c r="H497" s="38">
        <f t="shared" si="772"/>
        <v>0</v>
      </c>
      <c r="I497" s="38">
        <f t="shared" si="772"/>
        <v>0</v>
      </c>
      <c r="J497" s="38">
        <f t="shared" si="772"/>
        <v>0</v>
      </c>
      <c r="K497" s="38">
        <f t="shared" si="772"/>
        <v>0</v>
      </c>
      <c r="L497" s="38">
        <f t="shared" si="772"/>
        <v>0</v>
      </c>
      <c r="M497" s="38">
        <f t="shared" si="772"/>
        <v>0</v>
      </c>
      <c r="N497" s="38">
        <f t="shared" si="772"/>
        <v>0</v>
      </c>
      <c r="O497" s="38">
        <f t="shared" si="772"/>
        <v>0</v>
      </c>
      <c r="P497" s="38">
        <f t="shared" si="772"/>
        <v>0</v>
      </c>
      <c r="Q497" s="38">
        <f t="shared" si="772"/>
        <v>0</v>
      </c>
      <c r="R497" s="38">
        <f t="shared" si="772"/>
        <v>0</v>
      </c>
      <c r="S497" s="364" t="str">
        <f>IFERROR(INDEX(CLASSIFIERS,MATCH($S494,CLASSIFIER_NAMES,0),MATCH($A497,Classifiers!$C$3:$F$3,0)),"N/A")</f>
        <v>N/A</v>
      </c>
      <c r="T497" s="116"/>
      <c r="U497" s="117"/>
      <c r="V497" s="118">
        <f>U496</f>
        <v>0.46999504783176999</v>
      </c>
      <c r="W497" s="3"/>
      <c r="X497" s="3"/>
      <c r="Y497" s="3"/>
    </row>
    <row r="498" spans="1:25" ht="14.25" customHeight="1">
      <c r="A498" s="3" t="s">
        <v>0</v>
      </c>
      <c r="C498" s="4">
        <f t="shared" ref="C498:R498" si="773">SUM(C495:C497)</f>
        <v>0</v>
      </c>
      <c r="D498" s="4">
        <f t="shared" si="773"/>
        <v>0</v>
      </c>
      <c r="E498" s="4">
        <f t="shared" ref="E498" si="774">SUM(E495:E497)</f>
        <v>0</v>
      </c>
      <c r="F498" s="4">
        <f t="shared" si="773"/>
        <v>0</v>
      </c>
      <c r="G498" s="4">
        <f t="shared" ref="G498" si="775">SUM(G495:G497)</f>
        <v>0</v>
      </c>
      <c r="H498" s="4">
        <f t="shared" ref="H498" si="776">SUM(H495:H497)</f>
        <v>0</v>
      </c>
      <c r="I498" s="4">
        <f t="shared" ref="I498:Q498" si="777">SUM(I495:I497)</f>
        <v>0</v>
      </c>
      <c r="J498" s="4">
        <f t="shared" ref="J498" si="778">SUM(J495:J497)</f>
        <v>0</v>
      </c>
      <c r="K498" s="4">
        <f t="shared" si="777"/>
        <v>0</v>
      </c>
      <c r="L498" s="4">
        <f t="shared" ref="L498" si="779">SUM(L495:L497)</f>
        <v>0</v>
      </c>
      <c r="M498" s="4">
        <f t="shared" si="777"/>
        <v>0</v>
      </c>
      <c r="N498" s="4">
        <f t="shared" si="777"/>
        <v>0</v>
      </c>
      <c r="O498" s="4">
        <f>SUM(O495:O497)</f>
        <v>0</v>
      </c>
      <c r="P498" s="4">
        <f t="shared" si="777"/>
        <v>0</v>
      </c>
      <c r="Q498" s="4">
        <f t="shared" si="777"/>
        <v>0</v>
      </c>
      <c r="R498" s="4">
        <f t="shared" si="773"/>
        <v>0</v>
      </c>
      <c r="S498" s="6"/>
      <c r="T498"/>
      <c r="U498"/>
      <c r="V498"/>
      <c r="W498" s="3"/>
      <c r="X498" s="3">
        <f>C498-C494</f>
        <v>0</v>
      </c>
      <c r="Y498" s="3"/>
    </row>
    <row r="499" spans="1:25" ht="14.25" customHeight="1">
      <c r="A499" s="3"/>
      <c r="C499" s="4"/>
      <c r="D499" s="28"/>
      <c r="E499" s="28"/>
      <c r="F499" s="28"/>
      <c r="G499" s="28"/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6"/>
      <c r="T499"/>
      <c r="U499"/>
      <c r="V499"/>
      <c r="W499" s="3"/>
      <c r="X499" s="3"/>
      <c r="Y499" s="3"/>
    </row>
    <row r="500" spans="1:25" ht="14.25" customHeight="1">
      <c r="A500" s="8" t="str">
        <f>+'Input O&amp;M'!A30</f>
        <v>(587) Customer Installations Expense</v>
      </c>
      <c r="C500" s="7">
        <f>INDEX('Input O&amp;M'!$D$6:$J$100,MATCH(A500,'Input O&amp;M'!$A$6:$A$100,0),MATCH($A$3,'Input O&amp;M'!$D$4:$J$4,0))</f>
        <v>0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362" t="str">
        <f>IF(INDEX('Classif-Dashboard'!$B$5:$H$353,MATCH(A500,'Classif-Dashboard'!$A$5:$A$353,0),MATCH($A$3,'Classif-Dashboard'!$B$4:$H$4,0))=0,"N/A",INDEX('Classif-Dashboard'!$B$5:$H$353,MATCH(A500,'Classif-Dashboard'!$A$5:$A$353,0),MATCH($A$3,'Classif-Dashboard'!$B$4:$H$4,0)))</f>
        <v>N/A</v>
      </c>
      <c r="T500" s="108"/>
      <c r="U500" s="108"/>
      <c r="V500"/>
      <c r="W500" s="3"/>
      <c r="X500" s="3"/>
      <c r="Y500" s="3"/>
    </row>
    <row r="501" spans="1:25" ht="14.25" customHeight="1">
      <c r="A501" s="13" t="s">
        <v>32</v>
      </c>
      <c r="B501" s="365" t="str">
        <f ca="1">IF(OFFSET('Alloc-Dashboard'!$A$1,MATCH(A500,'Alloc-Dashboard'!$A:$A,0),MATCH($A$3,'Alloc-Dashboard'!$B$4:$H$4,0))=0,"",OFFSET('Alloc-Dashboard'!$A$1,MATCH(A500,'Alloc-Dashboard'!$A:$A,0),MATCH($A$3,'Alloc-Dashboard'!$B$4:$H$4,0)))</f>
        <v/>
      </c>
      <c r="C501" s="4">
        <f>SUM(D501:R501)</f>
        <v>0</v>
      </c>
      <c r="D501" s="3">
        <f t="shared" ref="D501:R501" si="780">IFERROR(IF($C500&lt;&gt;0,+$C500*INDEX(ALLOCATORS,MATCH($B501,ALLOCATORS_NAMES,0),MATCH(D$3,RATE_CLASSES,0)),0)*$S501,0)</f>
        <v>0</v>
      </c>
      <c r="E501" s="3">
        <f t="shared" si="780"/>
        <v>0</v>
      </c>
      <c r="F501" s="3">
        <f t="shared" si="780"/>
        <v>0</v>
      </c>
      <c r="G501" s="3">
        <f t="shared" si="780"/>
        <v>0</v>
      </c>
      <c r="H501" s="3">
        <f t="shared" si="780"/>
        <v>0</v>
      </c>
      <c r="I501" s="3">
        <f t="shared" si="780"/>
        <v>0</v>
      </c>
      <c r="J501" s="3">
        <f t="shared" si="780"/>
        <v>0</v>
      </c>
      <c r="K501" s="3">
        <f t="shared" si="780"/>
        <v>0</v>
      </c>
      <c r="L501" s="3">
        <f t="shared" si="780"/>
        <v>0</v>
      </c>
      <c r="M501" s="3">
        <f t="shared" si="780"/>
        <v>0</v>
      </c>
      <c r="N501" s="3">
        <f t="shared" si="780"/>
        <v>0</v>
      </c>
      <c r="O501" s="3">
        <f t="shared" si="780"/>
        <v>0</v>
      </c>
      <c r="P501" s="3">
        <f t="shared" si="780"/>
        <v>0</v>
      </c>
      <c r="Q501" s="3">
        <f t="shared" si="780"/>
        <v>0</v>
      </c>
      <c r="R501" s="3">
        <f t="shared" si="780"/>
        <v>0</v>
      </c>
      <c r="S501" s="363" t="str">
        <f>IFERROR(INDEX(CLASSIFIERS,MATCH($S500,CLASSIFIER_NAMES,0),MATCH($A501,Classifiers!$C$3:$F$3,0)),"N/A")</f>
        <v>N/A</v>
      </c>
      <c r="T501" s="110" t="str">
        <f>INDEX('Input O&amp;M'!$K$6:$K$69,MATCH(A500,'Input O&amp;M'!$A$6:$A$69,0))</f>
        <v/>
      </c>
      <c r="U501" s="111"/>
      <c r="V501" s="112"/>
      <c r="W501" s="3"/>
      <c r="X501" s="3"/>
      <c r="Y501" s="3"/>
    </row>
    <row r="502" spans="1:25" ht="14.25" customHeight="1">
      <c r="A502" s="13" t="s">
        <v>33</v>
      </c>
      <c r="B502" s="366" t="str">
        <f ca="1">IF(OFFSET('Alloc-Dashboard'!$A$1,MATCH(A500,'Alloc-Dashboard'!$A:$A,0)+1,MATCH($A$3,'Alloc-Dashboard'!$B$4:$H$4,0))=0,"",OFFSET('Alloc-Dashboard'!$A$1,MATCH(A500,'Alloc-Dashboard'!$A:$A,0)+1,MATCH($A$3,'Alloc-Dashboard'!$B$4:$H$4,0)))</f>
        <v/>
      </c>
      <c r="C502" s="4">
        <f>SUM(D502:R502)</f>
        <v>0</v>
      </c>
      <c r="D502" s="3">
        <f t="shared" ref="D502:R502" si="781">IFERROR(IF($C500&lt;&gt;0,+$C500*INDEX(ALLOCATORS,MATCH($B502,ALLOCATORS_NAMES,0),MATCH(D$3,RATE_CLASSES,0)),0)*$S502,0)</f>
        <v>0</v>
      </c>
      <c r="E502" s="3">
        <f t="shared" si="781"/>
        <v>0</v>
      </c>
      <c r="F502" s="3">
        <f t="shared" si="781"/>
        <v>0</v>
      </c>
      <c r="G502" s="3">
        <f t="shared" si="781"/>
        <v>0</v>
      </c>
      <c r="H502" s="3">
        <f t="shared" si="781"/>
        <v>0</v>
      </c>
      <c r="I502" s="3">
        <f t="shared" si="781"/>
        <v>0</v>
      </c>
      <c r="J502" s="3">
        <f t="shared" si="781"/>
        <v>0</v>
      </c>
      <c r="K502" s="3">
        <f t="shared" si="781"/>
        <v>0</v>
      </c>
      <c r="L502" s="3">
        <f t="shared" si="781"/>
        <v>0</v>
      </c>
      <c r="M502" s="3">
        <f t="shared" si="781"/>
        <v>0</v>
      </c>
      <c r="N502" s="3">
        <f t="shared" si="781"/>
        <v>0</v>
      </c>
      <c r="O502" s="3">
        <f t="shared" si="781"/>
        <v>0</v>
      </c>
      <c r="P502" s="3">
        <f t="shared" si="781"/>
        <v>0</v>
      </c>
      <c r="Q502" s="3">
        <f t="shared" si="781"/>
        <v>0</v>
      </c>
      <c r="R502" s="3">
        <f t="shared" si="781"/>
        <v>0</v>
      </c>
      <c r="S502" s="363" t="str">
        <f>IFERROR(INDEX(CLASSIFIERS,MATCH($S500,CLASSIFIER_NAMES,0),MATCH($A502,Classifiers!$C$3:$F$3,0)),"N/A")</f>
        <v>N/A</v>
      </c>
      <c r="T502" s="113"/>
      <c r="U502" s="114" t="str">
        <f>T501</f>
        <v/>
      </c>
      <c r="V502" s="115"/>
      <c r="W502" s="3"/>
      <c r="X502" s="3"/>
      <c r="Y502" s="3"/>
    </row>
    <row r="503" spans="1:25" ht="14.25" customHeight="1">
      <c r="A503" s="13" t="s">
        <v>34</v>
      </c>
      <c r="B503" s="367" t="str">
        <f ca="1">IF(OFFSET('Alloc-Dashboard'!$A$1,MATCH(A500,'Alloc-Dashboard'!$A:$A,0)+2,MATCH($A$3,'Alloc-Dashboard'!$B$4:$H$4,0))=0,"",OFFSET('Alloc-Dashboard'!$A$1,MATCH(A500,'Alloc-Dashboard'!$A:$A,0)+2,MATCH($A$3,'Alloc-Dashboard'!$B$4:$H$4,0)))</f>
        <v/>
      </c>
      <c r="C503" s="16">
        <f>SUM(D503:R503)</f>
        <v>0</v>
      </c>
      <c r="D503" s="38">
        <f t="shared" ref="D503:R503" si="782">IFERROR(IF($C500&lt;&gt;0,+$C500*INDEX(ALLOCATORS,MATCH($B503,ALLOCATORS_NAMES,0),MATCH(D$3,RATE_CLASSES,0)),0)*$S503,0)</f>
        <v>0</v>
      </c>
      <c r="E503" s="38">
        <f t="shared" si="782"/>
        <v>0</v>
      </c>
      <c r="F503" s="38">
        <f t="shared" si="782"/>
        <v>0</v>
      </c>
      <c r="G503" s="38">
        <f t="shared" si="782"/>
        <v>0</v>
      </c>
      <c r="H503" s="38">
        <f t="shared" si="782"/>
        <v>0</v>
      </c>
      <c r="I503" s="38">
        <f t="shared" si="782"/>
        <v>0</v>
      </c>
      <c r="J503" s="38">
        <f t="shared" si="782"/>
        <v>0</v>
      </c>
      <c r="K503" s="38">
        <f t="shared" si="782"/>
        <v>0</v>
      </c>
      <c r="L503" s="38">
        <f t="shared" si="782"/>
        <v>0</v>
      </c>
      <c r="M503" s="38">
        <f t="shared" si="782"/>
        <v>0</v>
      </c>
      <c r="N503" s="38">
        <f t="shared" si="782"/>
        <v>0</v>
      </c>
      <c r="O503" s="38">
        <f t="shared" si="782"/>
        <v>0</v>
      </c>
      <c r="P503" s="38">
        <f t="shared" si="782"/>
        <v>0</v>
      </c>
      <c r="Q503" s="38">
        <f t="shared" si="782"/>
        <v>0</v>
      </c>
      <c r="R503" s="38">
        <f t="shared" si="782"/>
        <v>0</v>
      </c>
      <c r="S503" s="364" t="str">
        <f>IFERROR(INDEX(CLASSIFIERS,MATCH($S500,CLASSIFIER_NAMES,0),MATCH($A503,Classifiers!$C$3:$F$3,0)),"N/A")</f>
        <v>N/A</v>
      </c>
      <c r="T503" s="116"/>
      <c r="U503" s="117"/>
      <c r="V503" s="118" t="str">
        <f>U502</f>
        <v/>
      </c>
      <c r="W503" s="3"/>
      <c r="X503" s="3"/>
      <c r="Y503" s="3"/>
    </row>
    <row r="504" spans="1:25" ht="14.25" customHeight="1">
      <c r="A504" s="3" t="s">
        <v>0</v>
      </c>
      <c r="C504" s="4">
        <f t="shared" ref="C504:R504" si="783">SUM(C501:C503)</f>
        <v>0</v>
      </c>
      <c r="D504" s="4">
        <f t="shared" si="783"/>
        <v>0</v>
      </c>
      <c r="E504" s="4">
        <f t="shared" ref="E504" si="784">SUM(E501:E503)</f>
        <v>0</v>
      </c>
      <c r="F504" s="4">
        <f t="shared" si="783"/>
        <v>0</v>
      </c>
      <c r="G504" s="4">
        <f t="shared" ref="G504" si="785">SUM(G501:G503)</f>
        <v>0</v>
      </c>
      <c r="H504" s="4">
        <f t="shared" ref="H504" si="786">SUM(H501:H503)</f>
        <v>0</v>
      </c>
      <c r="I504" s="4">
        <f t="shared" ref="I504:Q504" si="787">SUM(I501:I503)</f>
        <v>0</v>
      </c>
      <c r="J504" s="4">
        <f t="shared" ref="J504" si="788">SUM(J501:J503)</f>
        <v>0</v>
      </c>
      <c r="K504" s="4">
        <f t="shared" si="787"/>
        <v>0</v>
      </c>
      <c r="L504" s="4">
        <f t="shared" ref="L504" si="789">SUM(L501:L503)</f>
        <v>0</v>
      </c>
      <c r="M504" s="4">
        <f t="shared" si="787"/>
        <v>0</v>
      </c>
      <c r="N504" s="4">
        <f t="shared" si="787"/>
        <v>0</v>
      </c>
      <c r="O504" s="4">
        <f>SUM(O501:O503)</f>
        <v>0</v>
      </c>
      <c r="P504" s="4">
        <f t="shared" si="787"/>
        <v>0</v>
      </c>
      <c r="Q504" s="4">
        <f t="shared" si="787"/>
        <v>0</v>
      </c>
      <c r="R504" s="4">
        <f t="shared" si="783"/>
        <v>0</v>
      </c>
      <c r="S504" s="6"/>
      <c r="T504"/>
      <c r="U504"/>
      <c r="V504"/>
      <c r="W504" s="3"/>
      <c r="X504" s="3">
        <f>C504-C500</f>
        <v>0</v>
      </c>
      <c r="Y504" s="3"/>
    </row>
    <row r="505" spans="1:25" ht="14.25" customHeight="1">
      <c r="A505" s="3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Q505" s="4"/>
      <c r="R505" s="4"/>
      <c r="S505" s="6"/>
      <c r="T505"/>
      <c r="U505"/>
      <c r="V505"/>
      <c r="W505" s="3"/>
      <c r="X505" s="3"/>
      <c r="Y505" s="3"/>
    </row>
    <row r="506" spans="1:25" ht="14.25" customHeight="1">
      <c r="A506" s="8" t="str">
        <f>+'Input O&amp;M'!A31</f>
        <v>(588) Miscellaneous Distribution Exp</v>
      </c>
      <c r="C506" s="7">
        <f>INDEX('Input O&amp;M'!$D$6:$J$100,MATCH(A506,'Input O&amp;M'!$A$6:$A$100,0),MATCH($A$3,'Input O&amp;M'!$D$4:$J$4,0))</f>
        <v>0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362" t="str">
        <f>IF(INDEX('Classif-Dashboard'!$B$5:$H$353,MATCH(A506,'Classif-Dashboard'!$A$5:$A$353,0),MATCH($A$3,'Classif-Dashboard'!$B$4:$H$4,0))=0,"N/A",INDEX('Classif-Dashboard'!$B$5:$H$353,MATCH(A506,'Classif-Dashboard'!$A$5:$A$353,0),MATCH($A$3,'Classif-Dashboard'!$B$4:$H$4,0)))</f>
        <v>PT&amp;D_TRANS</v>
      </c>
      <c r="T506" s="108"/>
      <c r="U506" s="108"/>
      <c r="V506"/>
      <c r="W506" s="3"/>
      <c r="X506" s="3"/>
      <c r="Y506" s="3"/>
    </row>
    <row r="507" spans="1:25" ht="14.25" customHeight="1">
      <c r="A507" s="13" t="s">
        <v>32</v>
      </c>
      <c r="B507" s="365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TRANS-D</v>
      </c>
      <c r="C507" s="4">
        <f ca="1">SUM(D507:R507)</f>
        <v>0</v>
      </c>
      <c r="D507" s="3">
        <f t="shared" ref="D507:R507" ca="1" si="790">IFERROR(IF($C506&lt;&gt;0,+$C506*INDEX(ALLOCATORS,MATCH($B507,ALLOCATORS_NAMES,0),MATCH(D$3,RATE_CLASSES,0)),0)*$S507,0)</f>
        <v>0</v>
      </c>
      <c r="E507" s="3">
        <f t="shared" ca="1" si="790"/>
        <v>0</v>
      </c>
      <c r="F507" s="3">
        <f t="shared" ca="1" si="790"/>
        <v>0</v>
      </c>
      <c r="G507" s="3">
        <f t="shared" ca="1" si="790"/>
        <v>0</v>
      </c>
      <c r="H507" s="3">
        <f t="shared" ca="1" si="790"/>
        <v>0</v>
      </c>
      <c r="I507" s="3">
        <f t="shared" ca="1" si="790"/>
        <v>0</v>
      </c>
      <c r="J507" s="3">
        <f t="shared" ca="1" si="790"/>
        <v>0</v>
      </c>
      <c r="K507" s="3">
        <f t="shared" ca="1" si="790"/>
        <v>0</v>
      </c>
      <c r="L507" s="3">
        <f t="shared" ca="1" si="790"/>
        <v>0</v>
      </c>
      <c r="M507" s="3">
        <f t="shared" ca="1" si="790"/>
        <v>0</v>
      </c>
      <c r="N507" s="3">
        <f t="shared" ca="1" si="790"/>
        <v>0</v>
      </c>
      <c r="O507" s="3">
        <f t="shared" ca="1" si="790"/>
        <v>0</v>
      </c>
      <c r="P507" s="3">
        <f t="shared" ca="1" si="790"/>
        <v>0</v>
      </c>
      <c r="Q507" s="3">
        <f t="shared" ca="1" si="790"/>
        <v>0</v>
      </c>
      <c r="R507" s="3">
        <f t="shared" ca="1" si="790"/>
        <v>0</v>
      </c>
      <c r="S507" s="363">
        <f ca="1">IFERROR(INDEX(CLASSIFIERS,MATCH($S506,CLASSIFIER_NAMES,0),MATCH($A507,Classifiers!$C$3:$F$3,0)),"N/A")</f>
        <v>1</v>
      </c>
      <c r="T507" s="110">
        <f>INDEX('Input O&amp;M'!$K$6:$K$69,MATCH(A506,'Input O&amp;M'!$A$6:$A$69,0))</f>
        <v>0.32264570597512321</v>
      </c>
      <c r="U507" s="111"/>
      <c r="V507" s="112"/>
      <c r="W507" s="3"/>
      <c r="X507" s="3"/>
      <c r="Y507" s="3"/>
    </row>
    <row r="508" spans="1:25" ht="14.25" customHeight="1">
      <c r="A508" s="13" t="s">
        <v>33</v>
      </c>
      <c r="B508" s="366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TRANS-C</v>
      </c>
      <c r="C508" s="4">
        <f ca="1">SUM(D508:R508)</f>
        <v>0</v>
      </c>
      <c r="D508" s="3">
        <f t="shared" ref="D508:R508" ca="1" si="791">IFERROR(IF($C506&lt;&gt;0,+$C506*INDEX(ALLOCATORS,MATCH($B508,ALLOCATORS_NAMES,0),MATCH(D$3,RATE_CLASSES,0)),0)*$S508,0)</f>
        <v>0</v>
      </c>
      <c r="E508" s="3">
        <f t="shared" ca="1" si="791"/>
        <v>0</v>
      </c>
      <c r="F508" s="3">
        <f t="shared" ca="1" si="791"/>
        <v>0</v>
      </c>
      <c r="G508" s="3">
        <f t="shared" ca="1" si="791"/>
        <v>0</v>
      </c>
      <c r="H508" s="3">
        <f t="shared" ca="1" si="791"/>
        <v>0</v>
      </c>
      <c r="I508" s="3">
        <f t="shared" ca="1" si="791"/>
        <v>0</v>
      </c>
      <c r="J508" s="3">
        <f t="shared" ca="1" si="791"/>
        <v>0</v>
      </c>
      <c r="K508" s="3">
        <f t="shared" ca="1" si="791"/>
        <v>0</v>
      </c>
      <c r="L508" s="3">
        <f t="shared" ca="1" si="791"/>
        <v>0</v>
      </c>
      <c r="M508" s="3">
        <f t="shared" ca="1" si="791"/>
        <v>0</v>
      </c>
      <c r="N508" s="3">
        <f t="shared" ca="1" si="791"/>
        <v>0</v>
      </c>
      <c r="O508" s="3">
        <f t="shared" ca="1" si="791"/>
        <v>0</v>
      </c>
      <c r="P508" s="3">
        <f t="shared" ca="1" si="791"/>
        <v>0</v>
      </c>
      <c r="Q508" s="3">
        <f t="shared" ca="1" si="791"/>
        <v>0</v>
      </c>
      <c r="R508" s="3">
        <f t="shared" ca="1" si="791"/>
        <v>0</v>
      </c>
      <c r="S508" s="363">
        <f ca="1">IFERROR(INDEX(CLASSIFIERS,MATCH($S506,CLASSIFIER_NAMES,0),MATCH($A508,Classifiers!$C$3:$F$3,0)),"N/A")</f>
        <v>0</v>
      </c>
      <c r="T508" s="113"/>
      <c r="U508" s="114">
        <f>T507</f>
        <v>0.32264570597512321</v>
      </c>
      <c r="V508" s="115"/>
      <c r="W508" s="3"/>
      <c r="X508" s="3"/>
      <c r="Y508" s="3"/>
    </row>
    <row r="509" spans="1:25" ht="14.25" customHeight="1">
      <c r="A509" s="13" t="s">
        <v>34</v>
      </c>
      <c r="B509" s="367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TRANS-E</v>
      </c>
      <c r="C509" s="16">
        <f ca="1">SUM(D509:R509)</f>
        <v>0</v>
      </c>
      <c r="D509" s="38">
        <f t="shared" ref="D509:R509" ca="1" si="792">IFERROR(IF($C506&lt;&gt;0,+$C506*INDEX(ALLOCATORS,MATCH($B509,ALLOCATORS_NAMES,0),MATCH(D$3,RATE_CLASSES,0)),0)*$S509,0)</f>
        <v>0</v>
      </c>
      <c r="E509" s="38">
        <f t="shared" ca="1" si="792"/>
        <v>0</v>
      </c>
      <c r="F509" s="38">
        <f t="shared" ca="1" si="792"/>
        <v>0</v>
      </c>
      <c r="G509" s="38">
        <f t="shared" ca="1" si="792"/>
        <v>0</v>
      </c>
      <c r="H509" s="38">
        <f t="shared" ca="1" si="792"/>
        <v>0</v>
      </c>
      <c r="I509" s="38">
        <f t="shared" ca="1" si="792"/>
        <v>0</v>
      </c>
      <c r="J509" s="38">
        <f t="shared" ca="1" si="792"/>
        <v>0</v>
      </c>
      <c r="K509" s="38">
        <f t="shared" ca="1" si="792"/>
        <v>0</v>
      </c>
      <c r="L509" s="38">
        <f t="shared" ca="1" si="792"/>
        <v>0</v>
      </c>
      <c r="M509" s="38">
        <f t="shared" ca="1" si="792"/>
        <v>0</v>
      </c>
      <c r="N509" s="38">
        <f t="shared" ca="1" si="792"/>
        <v>0</v>
      </c>
      <c r="O509" s="38">
        <f t="shared" ca="1" si="792"/>
        <v>0</v>
      </c>
      <c r="P509" s="38">
        <f t="shared" ca="1" si="792"/>
        <v>0</v>
      </c>
      <c r="Q509" s="38">
        <f t="shared" ca="1" si="792"/>
        <v>0</v>
      </c>
      <c r="R509" s="38">
        <f t="shared" ca="1" si="792"/>
        <v>0</v>
      </c>
      <c r="S509" s="364">
        <f ca="1">IFERROR(INDEX(CLASSIFIERS,MATCH($S506,CLASSIFIER_NAMES,0),MATCH($A509,Classifiers!$C$3:$F$3,0)),"N/A")</f>
        <v>0</v>
      </c>
      <c r="T509" s="116"/>
      <c r="U509" s="117"/>
      <c r="V509" s="118">
        <f>U508</f>
        <v>0.32264570597512321</v>
      </c>
      <c r="W509" s="3"/>
      <c r="X509" s="3"/>
      <c r="Y509" s="3"/>
    </row>
    <row r="510" spans="1:25" ht="14.25" customHeight="1">
      <c r="A510" s="3" t="s">
        <v>0</v>
      </c>
      <c r="C510" s="4">
        <f t="shared" ref="C510:R510" ca="1" si="793">SUM(C507:C509)</f>
        <v>0</v>
      </c>
      <c r="D510" s="4">
        <f t="shared" ca="1" si="793"/>
        <v>0</v>
      </c>
      <c r="E510" s="4">
        <f t="shared" ref="E510" ca="1" si="794">SUM(E507:E509)</f>
        <v>0</v>
      </c>
      <c r="F510" s="4">
        <f t="shared" ca="1" si="793"/>
        <v>0</v>
      </c>
      <c r="G510" s="4">
        <f t="shared" ref="G510" ca="1" si="795">SUM(G507:G509)</f>
        <v>0</v>
      </c>
      <c r="H510" s="4">
        <f t="shared" ref="H510" ca="1" si="796">SUM(H507:H509)</f>
        <v>0</v>
      </c>
      <c r="I510" s="4">
        <f t="shared" ref="I510:Q510" ca="1" si="797">SUM(I507:I509)</f>
        <v>0</v>
      </c>
      <c r="J510" s="4">
        <f t="shared" ref="J510" ca="1" si="798">SUM(J507:J509)</f>
        <v>0</v>
      </c>
      <c r="K510" s="4">
        <f t="shared" ca="1" si="797"/>
        <v>0</v>
      </c>
      <c r="L510" s="4">
        <f t="shared" ref="L510" ca="1" si="799">SUM(L507:L509)</f>
        <v>0</v>
      </c>
      <c r="M510" s="4">
        <f t="shared" ca="1" si="797"/>
        <v>0</v>
      </c>
      <c r="N510" s="4">
        <f t="shared" ca="1" si="797"/>
        <v>0</v>
      </c>
      <c r="O510" s="4">
        <f ca="1">SUM(O507:O509)</f>
        <v>0</v>
      </c>
      <c r="P510" s="4">
        <f t="shared" ca="1" si="797"/>
        <v>0</v>
      </c>
      <c r="Q510" s="4">
        <f t="shared" ca="1" si="797"/>
        <v>0</v>
      </c>
      <c r="R510" s="4">
        <f t="shared" ca="1" si="793"/>
        <v>0</v>
      </c>
      <c r="S510" s="6"/>
      <c r="T510"/>
      <c r="U510"/>
      <c r="V510"/>
      <c r="W510" s="3"/>
      <c r="X510" s="3">
        <f ca="1">C510-C506</f>
        <v>0</v>
      </c>
      <c r="Y510" s="3"/>
    </row>
    <row r="511" spans="1:25" ht="14.25" customHeight="1">
      <c r="A511" s="3"/>
      <c r="C511" s="4"/>
      <c r="D511" s="28"/>
      <c r="E511" s="28"/>
      <c r="F511" s="28"/>
      <c r="G511" s="28"/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6"/>
      <c r="T511"/>
      <c r="U511"/>
      <c r="V511"/>
      <c r="W511" s="3"/>
      <c r="X511" s="3"/>
      <c r="Y511" s="3"/>
    </row>
    <row r="512" spans="1:25" ht="14.25" customHeight="1">
      <c r="A512" s="8" t="str">
        <f>+'Input O&amp;M'!A32</f>
        <v>(589) Rents</v>
      </c>
      <c r="C512" s="7">
        <f>INDEX('Input O&amp;M'!$D$6:$J$100,MATCH(A512,'Input O&amp;M'!$A$6:$A$100,0),MATCH($A$3,'Input O&amp;M'!$D$4:$J$4,0))</f>
        <v>0</v>
      </c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4"/>
      <c r="R512" s="4"/>
      <c r="S512" s="362" t="str">
        <f>IF(INDEX('Classif-Dashboard'!$B$5:$H$353,MATCH(A512,'Classif-Dashboard'!$A$5:$A$353,0),MATCH($A$3,'Classif-Dashboard'!$B$4:$H$4,0))=0,"N/A",INDEX('Classif-Dashboard'!$B$5:$H$353,MATCH(A512,'Classif-Dashboard'!$A$5:$A$353,0),MATCH($A$3,'Classif-Dashboard'!$B$4:$H$4,0)))</f>
        <v>PT&amp;D_TRANS</v>
      </c>
      <c r="T512" s="108"/>
      <c r="U512" s="108"/>
      <c r="V512"/>
      <c r="W512" s="3"/>
      <c r="X512" s="3"/>
      <c r="Y512" s="3"/>
    </row>
    <row r="513" spans="1:25" ht="14.25" customHeight="1">
      <c r="A513" s="13" t="s">
        <v>32</v>
      </c>
      <c r="B513" s="365" t="str">
        <f ca="1">IF(OFFSET('Alloc-Dashboard'!$A$1,MATCH(A512,'Alloc-Dashboard'!$A:$A,0),MATCH($A$3,'Alloc-Dashboard'!$B$4:$H$4,0))=0,"",OFFSET('Alloc-Dashboard'!$A$1,MATCH(A512,'Alloc-Dashboard'!$A:$A,0),MATCH($A$3,'Alloc-Dashboard'!$B$4:$H$4,0)))</f>
        <v>PT&amp;D-TRANS-D</v>
      </c>
      <c r="C513" s="4">
        <f ca="1">SUM(D513:R513)</f>
        <v>0</v>
      </c>
      <c r="D513" s="3">
        <f t="shared" ref="D513:R513" ca="1" si="800">IFERROR(IF($C512&lt;&gt;0,+$C512*INDEX(ALLOCATORS,MATCH($B513,ALLOCATORS_NAMES,0),MATCH(D$3,RATE_CLASSES,0)),0)*$S513,0)</f>
        <v>0</v>
      </c>
      <c r="E513" s="3">
        <f t="shared" ca="1" si="800"/>
        <v>0</v>
      </c>
      <c r="F513" s="3">
        <f t="shared" ca="1" si="800"/>
        <v>0</v>
      </c>
      <c r="G513" s="3">
        <f t="shared" ca="1" si="800"/>
        <v>0</v>
      </c>
      <c r="H513" s="3">
        <f t="shared" ca="1" si="800"/>
        <v>0</v>
      </c>
      <c r="I513" s="3">
        <f t="shared" ca="1" si="800"/>
        <v>0</v>
      </c>
      <c r="J513" s="3">
        <f t="shared" ca="1" si="800"/>
        <v>0</v>
      </c>
      <c r="K513" s="3">
        <f t="shared" ca="1" si="800"/>
        <v>0</v>
      </c>
      <c r="L513" s="3">
        <f t="shared" ca="1" si="800"/>
        <v>0</v>
      </c>
      <c r="M513" s="3">
        <f t="shared" ca="1" si="800"/>
        <v>0</v>
      </c>
      <c r="N513" s="3">
        <f t="shared" ca="1" si="800"/>
        <v>0</v>
      </c>
      <c r="O513" s="3">
        <f t="shared" ca="1" si="800"/>
        <v>0</v>
      </c>
      <c r="P513" s="3">
        <f t="shared" ca="1" si="800"/>
        <v>0</v>
      </c>
      <c r="Q513" s="3">
        <f t="shared" ca="1" si="800"/>
        <v>0</v>
      </c>
      <c r="R513" s="3">
        <f t="shared" ca="1" si="800"/>
        <v>0</v>
      </c>
      <c r="S513" s="363">
        <f ca="1">IFERROR(INDEX(CLASSIFIERS,MATCH($S512,CLASSIFIER_NAMES,0),MATCH($A513,Classifiers!$C$3:$F$3,0)),"N/A")</f>
        <v>1</v>
      </c>
      <c r="T513" s="110">
        <f>INDEX('Input O&amp;M'!$K$6:$K$69,MATCH(A512,'Input O&amp;M'!$A$6:$A$69,0))</f>
        <v>0</v>
      </c>
      <c r="U513" s="111"/>
      <c r="V513" s="112"/>
      <c r="W513" s="3"/>
      <c r="X513" s="3"/>
      <c r="Y513" s="3"/>
    </row>
    <row r="514" spans="1:25" ht="14.25" customHeight="1">
      <c r="A514" s="13" t="s">
        <v>33</v>
      </c>
      <c r="B514" s="366" t="str">
        <f ca="1">IF(OFFSET('Alloc-Dashboard'!$A$1,MATCH(A512,'Alloc-Dashboard'!$A:$A,0)+1,MATCH($A$3,'Alloc-Dashboard'!$B$4:$H$4,0))=0,"",OFFSET('Alloc-Dashboard'!$A$1,MATCH(A512,'Alloc-Dashboard'!$A:$A,0)+1,MATCH($A$3,'Alloc-Dashboard'!$B$4:$H$4,0)))</f>
        <v>PT&amp;D-TRANS-C</v>
      </c>
      <c r="C514" s="4">
        <f ca="1">SUM(D514:R514)</f>
        <v>0</v>
      </c>
      <c r="D514" s="3">
        <f t="shared" ref="D514:R514" ca="1" si="801">IFERROR(IF($C512&lt;&gt;0,+$C512*INDEX(ALLOCATORS,MATCH($B514,ALLOCATORS_NAMES,0),MATCH(D$3,RATE_CLASSES,0)),0)*$S514,0)</f>
        <v>0</v>
      </c>
      <c r="E514" s="3">
        <f t="shared" ca="1" si="801"/>
        <v>0</v>
      </c>
      <c r="F514" s="3">
        <f t="shared" ca="1" si="801"/>
        <v>0</v>
      </c>
      <c r="G514" s="3">
        <f t="shared" ca="1" si="801"/>
        <v>0</v>
      </c>
      <c r="H514" s="3">
        <f t="shared" ca="1" si="801"/>
        <v>0</v>
      </c>
      <c r="I514" s="3">
        <f t="shared" ca="1" si="801"/>
        <v>0</v>
      </c>
      <c r="J514" s="3">
        <f t="shared" ca="1" si="801"/>
        <v>0</v>
      </c>
      <c r="K514" s="3">
        <f t="shared" ca="1" si="801"/>
        <v>0</v>
      </c>
      <c r="L514" s="3">
        <f t="shared" ca="1" si="801"/>
        <v>0</v>
      </c>
      <c r="M514" s="3">
        <f t="shared" ca="1" si="801"/>
        <v>0</v>
      </c>
      <c r="N514" s="3">
        <f t="shared" ca="1" si="801"/>
        <v>0</v>
      </c>
      <c r="O514" s="3">
        <f t="shared" ca="1" si="801"/>
        <v>0</v>
      </c>
      <c r="P514" s="3">
        <f t="shared" ca="1" si="801"/>
        <v>0</v>
      </c>
      <c r="Q514" s="3">
        <f t="shared" ca="1" si="801"/>
        <v>0</v>
      </c>
      <c r="R514" s="3">
        <f t="shared" ca="1" si="801"/>
        <v>0</v>
      </c>
      <c r="S514" s="363">
        <f ca="1">IFERROR(INDEX(CLASSIFIERS,MATCH($S512,CLASSIFIER_NAMES,0),MATCH($A514,Classifiers!$C$3:$F$3,0)),"N/A")</f>
        <v>0</v>
      </c>
      <c r="T514" s="113"/>
      <c r="U514" s="114">
        <f>T513</f>
        <v>0</v>
      </c>
      <c r="V514" s="115"/>
      <c r="W514" s="3"/>
      <c r="X514" s="3"/>
      <c r="Y514" s="3"/>
    </row>
    <row r="515" spans="1:25" ht="14.25" customHeight="1">
      <c r="A515" s="13" t="s">
        <v>34</v>
      </c>
      <c r="B515" s="367" t="str">
        <f ca="1">IF(OFFSET('Alloc-Dashboard'!$A$1,MATCH(A512,'Alloc-Dashboard'!$A:$A,0)+2,MATCH($A$3,'Alloc-Dashboard'!$B$4:$H$4,0))=0,"",OFFSET('Alloc-Dashboard'!$A$1,MATCH(A512,'Alloc-Dashboard'!$A:$A,0)+2,MATCH($A$3,'Alloc-Dashboard'!$B$4:$H$4,0)))</f>
        <v>PT&amp;D-TRANS-E</v>
      </c>
      <c r="C515" s="16">
        <f ca="1">SUM(D515:R515)</f>
        <v>0</v>
      </c>
      <c r="D515" s="38">
        <f t="shared" ref="D515:R515" ca="1" si="802">IFERROR(IF($C512&lt;&gt;0,+$C512*INDEX(ALLOCATORS,MATCH($B515,ALLOCATORS_NAMES,0),MATCH(D$3,RATE_CLASSES,0)),0)*$S515,0)</f>
        <v>0</v>
      </c>
      <c r="E515" s="38">
        <f t="shared" ca="1" si="802"/>
        <v>0</v>
      </c>
      <c r="F515" s="38">
        <f t="shared" ca="1" si="802"/>
        <v>0</v>
      </c>
      <c r="G515" s="38">
        <f t="shared" ca="1" si="802"/>
        <v>0</v>
      </c>
      <c r="H515" s="38">
        <f t="shared" ca="1" si="802"/>
        <v>0</v>
      </c>
      <c r="I515" s="38">
        <f t="shared" ca="1" si="802"/>
        <v>0</v>
      </c>
      <c r="J515" s="38">
        <f t="shared" ca="1" si="802"/>
        <v>0</v>
      </c>
      <c r="K515" s="38">
        <f t="shared" ca="1" si="802"/>
        <v>0</v>
      </c>
      <c r="L515" s="38">
        <f t="shared" ca="1" si="802"/>
        <v>0</v>
      </c>
      <c r="M515" s="38">
        <f t="shared" ca="1" si="802"/>
        <v>0</v>
      </c>
      <c r="N515" s="38">
        <f t="shared" ca="1" si="802"/>
        <v>0</v>
      </c>
      <c r="O515" s="38">
        <f t="shared" ca="1" si="802"/>
        <v>0</v>
      </c>
      <c r="P515" s="38">
        <f t="shared" ca="1" si="802"/>
        <v>0</v>
      </c>
      <c r="Q515" s="38">
        <f t="shared" ca="1" si="802"/>
        <v>0</v>
      </c>
      <c r="R515" s="38">
        <f t="shared" ca="1" si="802"/>
        <v>0</v>
      </c>
      <c r="S515" s="364">
        <f ca="1">IFERROR(INDEX(CLASSIFIERS,MATCH($S512,CLASSIFIER_NAMES,0),MATCH($A515,Classifiers!$C$3:$F$3,0)),"N/A")</f>
        <v>0</v>
      </c>
      <c r="T515" s="116"/>
      <c r="U515" s="117"/>
      <c r="V515" s="118">
        <f>U514</f>
        <v>0</v>
      </c>
      <c r="W515" s="3"/>
      <c r="X515" s="3"/>
      <c r="Y515" s="3"/>
    </row>
    <row r="516" spans="1:25" ht="14.25" customHeight="1">
      <c r="A516" s="3" t="s">
        <v>0</v>
      </c>
      <c r="C516" s="4">
        <f t="shared" ref="C516:R516" ca="1" si="803">SUM(C513:C515)</f>
        <v>0</v>
      </c>
      <c r="D516" s="4">
        <f t="shared" ca="1" si="803"/>
        <v>0</v>
      </c>
      <c r="E516" s="4">
        <f t="shared" ref="E516" ca="1" si="804">SUM(E513:E515)</f>
        <v>0</v>
      </c>
      <c r="F516" s="4">
        <f t="shared" ca="1" si="803"/>
        <v>0</v>
      </c>
      <c r="G516" s="4">
        <f t="shared" ref="G516" ca="1" si="805">SUM(G513:G515)</f>
        <v>0</v>
      </c>
      <c r="H516" s="4">
        <f t="shared" ref="H516" ca="1" si="806">SUM(H513:H515)</f>
        <v>0</v>
      </c>
      <c r="I516" s="4">
        <f t="shared" ref="I516:Q516" ca="1" si="807">SUM(I513:I515)</f>
        <v>0</v>
      </c>
      <c r="J516" s="4">
        <f t="shared" ref="J516" ca="1" si="808">SUM(J513:J515)</f>
        <v>0</v>
      </c>
      <c r="K516" s="4">
        <f t="shared" ca="1" si="807"/>
        <v>0</v>
      </c>
      <c r="L516" s="4">
        <f t="shared" ref="L516" ca="1" si="809">SUM(L513:L515)</f>
        <v>0</v>
      </c>
      <c r="M516" s="4">
        <f t="shared" ca="1" si="807"/>
        <v>0</v>
      </c>
      <c r="N516" s="4">
        <f t="shared" ca="1" si="807"/>
        <v>0</v>
      </c>
      <c r="O516" s="4">
        <f ca="1">SUM(O513:O515)</f>
        <v>0</v>
      </c>
      <c r="P516" s="4">
        <f t="shared" ca="1" si="807"/>
        <v>0</v>
      </c>
      <c r="Q516" s="4">
        <f t="shared" ca="1" si="807"/>
        <v>0</v>
      </c>
      <c r="R516" s="4">
        <f t="shared" ca="1" si="803"/>
        <v>0</v>
      </c>
      <c r="S516" s="6"/>
      <c r="T516"/>
      <c r="U516"/>
      <c r="V516"/>
      <c r="W516" s="3"/>
      <c r="X516" s="3">
        <f ca="1">C516-C512</f>
        <v>0</v>
      </c>
      <c r="Y516" s="3"/>
    </row>
    <row r="517" spans="1:25" ht="14.25" customHeight="1">
      <c r="A517" s="3"/>
      <c r="B517" s="180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4"/>
      <c r="P517" s="4"/>
      <c r="Q517" s="4"/>
      <c r="R517" s="4"/>
      <c r="S517" s="40"/>
      <c r="T517"/>
      <c r="U517"/>
      <c r="V517"/>
      <c r="W517" s="3"/>
      <c r="X517" s="3"/>
      <c r="Y517" s="3"/>
    </row>
    <row r="518" spans="1:25" ht="14.25" customHeight="1">
      <c r="A518" s="44" t="str">
        <f>+'Input O&amp;M'!A33</f>
        <v>Total Dist. Operations Expenses</v>
      </c>
      <c r="B518" s="181"/>
      <c r="C518" s="7">
        <f>INDEX('Input O&amp;M'!$D$6:$J$100,MATCH(A518,'Input O&amp;M'!$A$6:$A$100,0),MATCH($A$3,'Input O&amp;M'!$D$4:$J$4,0))</f>
        <v>0</v>
      </c>
      <c r="D518" s="28"/>
      <c r="E518" s="28"/>
      <c r="F518" s="2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40"/>
      <c r="T518"/>
      <c r="U518"/>
      <c r="V518"/>
      <c r="W518" s="3"/>
      <c r="X518" s="3"/>
      <c r="Y518" s="3"/>
    </row>
    <row r="519" spans="1:25" ht="14.25" customHeight="1">
      <c r="A519" s="13" t="s">
        <v>32</v>
      </c>
      <c r="B519" s="181"/>
      <c r="C519" s="4">
        <f ca="1">SUM(D519:R519)</f>
        <v>0</v>
      </c>
      <c r="D519" s="3">
        <f ca="1">SUM(D459,D471,D477,D483,D489,D495,D513,D507,D501,D465)</f>
        <v>0</v>
      </c>
      <c r="E519" s="3">
        <f t="shared" ref="E519:R519" ca="1" si="810">SUM(E459,E471,E477,E483,E489,E495,E513,E507,E501,E465)</f>
        <v>0</v>
      </c>
      <c r="F519" s="3">
        <f t="shared" ca="1" si="810"/>
        <v>0</v>
      </c>
      <c r="G519" s="3">
        <f t="shared" ca="1" si="810"/>
        <v>0</v>
      </c>
      <c r="H519" s="3">
        <f t="shared" ca="1" si="810"/>
        <v>0</v>
      </c>
      <c r="I519" s="3">
        <f t="shared" ca="1" si="810"/>
        <v>0</v>
      </c>
      <c r="J519" s="3">
        <f t="shared" ca="1" si="810"/>
        <v>0</v>
      </c>
      <c r="K519" s="3">
        <f t="shared" ca="1" si="810"/>
        <v>0</v>
      </c>
      <c r="L519" s="3">
        <f t="shared" ca="1" si="810"/>
        <v>0</v>
      </c>
      <c r="M519" s="3">
        <f t="shared" ca="1" si="810"/>
        <v>0</v>
      </c>
      <c r="N519" s="3">
        <f t="shared" ca="1" si="810"/>
        <v>0</v>
      </c>
      <c r="O519" s="3">
        <f t="shared" ca="1" si="810"/>
        <v>0</v>
      </c>
      <c r="P519" s="3">
        <f t="shared" ca="1" si="810"/>
        <v>0</v>
      </c>
      <c r="Q519" s="3">
        <f t="shared" ca="1" si="810"/>
        <v>0</v>
      </c>
      <c r="R519" s="3">
        <f t="shared" ca="1" si="810"/>
        <v>0</v>
      </c>
      <c r="S519" s="40"/>
      <c r="T519"/>
      <c r="U519"/>
      <c r="V519"/>
      <c r="W519" s="3"/>
      <c r="X519" s="3"/>
      <c r="Y519" s="3"/>
    </row>
    <row r="520" spans="1:25" ht="14.25" customHeight="1">
      <c r="A520" s="13" t="s">
        <v>33</v>
      </c>
      <c r="B520" s="181"/>
      <c r="C520" s="4">
        <f ca="1">SUM(D520:R520)</f>
        <v>0</v>
      </c>
      <c r="D520" s="3">
        <f t="shared" ref="D520:R520" ca="1" si="811">SUM(D460,D472,D478,D484,D490,D496,D514,D508,D502,D466)</f>
        <v>0</v>
      </c>
      <c r="E520" s="3">
        <f t="shared" ca="1" si="811"/>
        <v>0</v>
      </c>
      <c r="F520" s="3">
        <f t="shared" ca="1" si="811"/>
        <v>0</v>
      </c>
      <c r="G520" s="3">
        <f t="shared" ca="1" si="811"/>
        <v>0</v>
      </c>
      <c r="H520" s="3">
        <f t="shared" ca="1" si="811"/>
        <v>0</v>
      </c>
      <c r="I520" s="3">
        <f t="shared" ca="1" si="811"/>
        <v>0</v>
      </c>
      <c r="J520" s="3">
        <f t="shared" ca="1" si="811"/>
        <v>0</v>
      </c>
      <c r="K520" s="3">
        <f t="shared" ca="1" si="811"/>
        <v>0</v>
      </c>
      <c r="L520" s="3">
        <f t="shared" ca="1" si="811"/>
        <v>0</v>
      </c>
      <c r="M520" s="3">
        <f t="shared" ca="1" si="811"/>
        <v>0</v>
      </c>
      <c r="N520" s="3">
        <f t="shared" ca="1" si="811"/>
        <v>0</v>
      </c>
      <c r="O520" s="3">
        <f t="shared" ca="1" si="811"/>
        <v>0</v>
      </c>
      <c r="P520" s="3">
        <f t="shared" ca="1" si="811"/>
        <v>0</v>
      </c>
      <c r="Q520" s="3">
        <f t="shared" ca="1" si="811"/>
        <v>0</v>
      </c>
      <c r="R520" s="3">
        <f t="shared" ca="1" si="811"/>
        <v>0</v>
      </c>
      <c r="S520" s="40"/>
      <c r="T520"/>
      <c r="U520"/>
      <c r="V520"/>
      <c r="W520" s="3"/>
      <c r="X520" s="3"/>
      <c r="Y520" s="3"/>
    </row>
    <row r="521" spans="1:25" ht="14.25" customHeight="1">
      <c r="A521" s="13" t="s">
        <v>34</v>
      </c>
      <c r="B521" s="181"/>
      <c r="C521" s="16">
        <f ca="1">SUM(D521:R521)</f>
        <v>0</v>
      </c>
      <c r="D521" s="38">
        <f t="shared" ref="D521:R521" ca="1" si="812">SUM(D461,D473,D479,D485,D491,D497,D515,D509,D503,D467)</f>
        <v>0</v>
      </c>
      <c r="E521" s="38">
        <f t="shared" ca="1" si="812"/>
        <v>0</v>
      </c>
      <c r="F521" s="38">
        <f t="shared" ca="1" si="812"/>
        <v>0</v>
      </c>
      <c r="G521" s="38">
        <f t="shared" ca="1" si="812"/>
        <v>0</v>
      </c>
      <c r="H521" s="38">
        <f t="shared" ca="1" si="812"/>
        <v>0</v>
      </c>
      <c r="I521" s="38">
        <f t="shared" ca="1" si="812"/>
        <v>0</v>
      </c>
      <c r="J521" s="38">
        <f t="shared" ca="1" si="812"/>
        <v>0</v>
      </c>
      <c r="K521" s="38">
        <f t="shared" ca="1" si="812"/>
        <v>0</v>
      </c>
      <c r="L521" s="38">
        <f t="shared" ca="1" si="812"/>
        <v>0</v>
      </c>
      <c r="M521" s="38">
        <f t="shared" ca="1" si="812"/>
        <v>0</v>
      </c>
      <c r="N521" s="38">
        <f t="shared" ca="1" si="812"/>
        <v>0</v>
      </c>
      <c r="O521" s="38">
        <f t="shared" ca="1" si="812"/>
        <v>0</v>
      </c>
      <c r="P521" s="38">
        <f t="shared" ca="1" si="812"/>
        <v>0</v>
      </c>
      <c r="Q521" s="38">
        <f t="shared" ca="1" si="812"/>
        <v>0</v>
      </c>
      <c r="R521" s="38">
        <f t="shared" ca="1" si="812"/>
        <v>0</v>
      </c>
      <c r="S521" s="40"/>
      <c r="T521"/>
      <c r="U521"/>
      <c r="V521"/>
      <c r="W521" s="3"/>
      <c r="X521" s="3"/>
      <c r="Y521" s="3"/>
    </row>
    <row r="522" spans="1:25" ht="14.25" customHeight="1">
      <c r="A522" s="3" t="s">
        <v>0</v>
      </c>
      <c r="B522" s="181"/>
      <c r="C522" s="3">
        <f t="shared" ref="C522:R522" ca="1" si="813">SUM(C519:C521)</f>
        <v>0</v>
      </c>
      <c r="D522" s="3">
        <f t="shared" ca="1" si="813"/>
        <v>0</v>
      </c>
      <c r="E522" s="3">
        <f t="shared" ref="E522" ca="1" si="814">SUM(E519:E521)</f>
        <v>0</v>
      </c>
      <c r="F522" s="3">
        <f t="shared" ca="1" si="813"/>
        <v>0</v>
      </c>
      <c r="G522" s="3">
        <f t="shared" ref="G522" ca="1" si="815">SUM(G519:G521)</f>
        <v>0</v>
      </c>
      <c r="H522" s="3">
        <f t="shared" ref="H522" ca="1" si="816">SUM(H519:H521)</f>
        <v>0</v>
      </c>
      <c r="I522" s="3">
        <f t="shared" ref="I522:Q522" ca="1" si="817">SUM(I519:I521)</f>
        <v>0</v>
      </c>
      <c r="J522" s="3">
        <f t="shared" ref="J522" ca="1" si="818">SUM(J519:J521)</f>
        <v>0</v>
      </c>
      <c r="K522" s="3">
        <f t="shared" ca="1" si="817"/>
        <v>0</v>
      </c>
      <c r="L522" s="3">
        <f t="shared" ref="L522" ca="1" si="819">SUM(L519:L521)</f>
        <v>0</v>
      </c>
      <c r="M522" s="3">
        <f t="shared" ca="1" si="817"/>
        <v>0</v>
      </c>
      <c r="N522" s="3">
        <f t="shared" ca="1" si="817"/>
        <v>0</v>
      </c>
      <c r="O522" s="3">
        <f ca="1">SUM(O519:O521)</f>
        <v>0</v>
      </c>
      <c r="P522" s="3">
        <f t="shared" ca="1" si="817"/>
        <v>0</v>
      </c>
      <c r="Q522" s="3">
        <f t="shared" ca="1" si="817"/>
        <v>0</v>
      </c>
      <c r="R522" s="3">
        <f t="shared" ca="1" si="813"/>
        <v>0</v>
      </c>
      <c r="S522" s="40"/>
      <c r="T522"/>
      <c r="U522"/>
      <c r="V522"/>
      <c r="W522" s="3"/>
      <c r="X522" s="3">
        <f ca="1">C522-C518</f>
        <v>0</v>
      </c>
      <c r="Y522" s="3"/>
    </row>
    <row r="523" spans="1:25" ht="14.25" customHeight="1">
      <c r="A523" s="3"/>
      <c r="B523" s="180"/>
      <c r="D523" s="29"/>
      <c r="E523" s="29"/>
      <c r="S523" s="40"/>
      <c r="T523"/>
      <c r="U523"/>
      <c r="V523"/>
      <c r="W523" s="3"/>
      <c r="X523" s="3"/>
      <c r="Y523" s="3"/>
    </row>
    <row r="524" spans="1:25" ht="14.25" customHeight="1">
      <c r="A524" s="26" t="s">
        <v>12</v>
      </c>
      <c r="B524" s="180"/>
      <c r="C524" s="1"/>
      <c r="D524" s="1"/>
      <c r="E524" s="1"/>
      <c r="S524" s="40"/>
      <c r="T524"/>
      <c r="U524"/>
      <c r="V524"/>
      <c r="W524" s="3"/>
      <c r="X524" s="3"/>
      <c r="Y524" s="3"/>
    </row>
    <row r="525" spans="1:25" ht="14.25" customHeight="1">
      <c r="A525" s="8" t="str">
        <f>+'Input O&amp;M'!A36</f>
        <v>(590) Maintenance Supervision and Engineering</v>
      </c>
      <c r="C525" s="7">
        <f>INDEX('Input O&amp;M'!$D$6:$J$100,MATCH(A525,'Input O&amp;M'!$A$6:$A$100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362" t="str">
        <f>IF(INDEX('Classif-Dashboard'!$B$5:$H$353,MATCH(A525,'Classif-Dashboard'!$A$5:$A$353,0),MATCH($A$3,'Classif-Dashboard'!$B$4:$H$4,0))=0,"N/A",INDEX('Classif-Dashboard'!$B$5:$H$353,MATCH(A525,'Classif-Dashboard'!$A$5:$A$353,0),MATCH($A$3,'Classif-Dashboard'!$B$4:$H$4,0)))</f>
        <v>LBDM_TRANS</v>
      </c>
      <c r="T525" s="108"/>
      <c r="U525" s="108"/>
      <c r="V525"/>
      <c r="W525" s="3"/>
      <c r="X525" s="3"/>
      <c r="Y525" s="3"/>
    </row>
    <row r="526" spans="1:25" ht="14.25" customHeight="1">
      <c r="A526" s="13" t="s">
        <v>32</v>
      </c>
      <c r="B526" s="365" t="str">
        <f ca="1">IF(OFFSET('Alloc-Dashboard'!$A$1,MATCH(A525,'Alloc-Dashboard'!$A:$A,0),MATCH($A$3,'Alloc-Dashboard'!$B$4:$H$4,0))=0,"",OFFSET('Alloc-Dashboard'!$A$1,MATCH(A525,'Alloc-Dashboard'!$A:$A,0),MATCH($A$3,'Alloc-Dashboard'!$B$4:$H$4,0)))</f>
        <v>LBDM-TRANS-D</v>
      </c>
      <c r="C526" s="4">
        <f ca="1">SUM(D526:R526)</f>
        <v>0</v>
      </c>
      <c r="D526" s="3">
        <f t="shared" ref="D526:R526" ca="1" si="820">IFERROR(IF($C525&lt;&gt;0,+$C525*INDEX(ALLOCATORS,MATCH($B526,ALLOCATORS_NAMES,0),MATCH(D$3,RATE_CLASSES,0)),0)*$S526,0)</f>
        <v>0</v>
      </c>
      <c r="E526" s="3">
        <f t="shared" ca="1" si="820"/>
        <v>0</v>
      </c>
      <c r="F526" s="3">
        <f t="shared" ca="1" si="820"/>
        <v>0</v>
      </c>
      <c r="G526" s="3">
        <f t="shared" ca="1" si="820"/>
        <v>0</v>
      </c>
      <c r="H526" s="3">
        <f t="shared" ca="1" si="820"/>
        <v>0</v>
      </c>
      <c r="I526" s="3">
        <f t="shared" ca="1" si="820"/>
        <v>0</v>
      </c>
      <c r="J526" s="3">
        <f t="shared" ca="1" si="820"/>
        <v>0</v>
      </c>
      <c r="K526" s="3">
        <f t="shared" ca="1" si="820"/>
        <v>0</v>
      </c>
      <c r="L526" s="3">
        <f t="shared" ca="1" si="820"/>
        <v>0</v>
      </c>
      <c r="M526" s="3">
        <f t="shared" ca="1" si="820"/>
        <v>0</v>
      </c>
      <c r="N526" s="3">
        <f t="shared" ca="1" si="820"/>
        <v>0</v>
      </c>
      <c r="O526" s="3">
        <f t="shared" ca="1" si="820"/>
        <v>0</v>
      </c>
      <c r="P526" s="3">
        <f t="shared" ca="1" si="820"/>
        <v>0</v>
      </c>
      <c r="Q526" s="3">
        <f t="shared" ca="1" si="820"/>
        <v>0</v>
      </c>
      <c r="R526" s="3">
        <f t="shared" ca="1" si="820"/>
        <v>0</v>
      </c>
      <c r="S526" s="363">
        <f ca="1">IFERROR(INDEX(CLASSIFIERS,MATCH($S525,CLASSIFIER_NAMES,0),MATCH($A526,Classifiers!$C$3:$F$3,0)),"N/A")</f>
        <v>0</v>
      </c>
      <c r="T526" s="110">
        <f>INDEX('Input O&amp;M'!$K$6:$K$69,MATCH(A525,'Input O&amp;M'!$A$6:$A$69,0))</f>
        <v>0</v>
      </c>
      <c r="U526" s="111"/>
      <c r="V526" s="112"/>
      <c r="W526" s="3"/>
      <c r="X526" s="3"/>
      <c r="Y526" s="3"/>
    </row>
    <row r="527" spans="1:25" ht="14.25" customHeight="1">
      <c r="A527" s="13" t="s">
        <v>33</v>
      </c>
      <c r="B527" s="366" t="str">
        <f ca="1">IF(OFFSET('Alloc-Dashboard'!$A$1,MATCH(A525,'Alloc-Dashboard'!$A:$A,0)+1,MATCH($A$3,'Alloc-Dashboard'!$B$4:$H$4,0))=0,"",OFFSET('Alloc-Dashboard'!$A$1,MATCH(A525,'Alloc-Dashboard'!$A:$A,0)+1,MATCH($A$3,'Alloc-Dashboard'!$B$4:$H$4,0)))</f>
        <v>LBDM-TRANS-C</v>
      </c>
      <c r="C527" s="4">
        <f ca="1">SUM(D527:R527)</f>
        <v>0</v>
      </c>
      <c r="D527" s="3">
        <f t="shared" ref="D527:R527" ca="1" si="821">IFERROR(IF($C525&lt;&gt;0,+$C525*INDEX(ALLOCATORS,MATCH($B527,ALLOCATORS_NAMES,0),MATCH(D$3,RATE_CLASSES,0)),0)*$S527,0)</f>
        <v>0</v>
      </c>
      <c r="E527" s="3">
        <f t="shared" ca="1" si="821"/>
        <v>0</v>
      </c>
      <c r="F527" s="3">
        <f t="shared" ca="1" si="821"/>
        <v>0</v>
      </c>
      <c r="G527" s="3">
        <f t="shared" ca="1" si="821"/>
        <v>0</v>
      </c>
      <c r="H527" s="3">
        <f t="shared" ca="1" si="821"/>
        <v>0</v>
      </c>
      <c r="I527" s="3">
        <f t="shared" ca="1" si="821"/>
        <v>0</v>
      </c>
      <c r="J527" s="3">
        <f t="shared" ca="1" si="821"/>
        <v>0</v>
      </c>
      <c r="K527" s="3">
        <f t="shared" ca="1" si="821"/>
        <v>0</v>
      </c>
      <c r="L527" s="3">
        <f t="shared" ca="1" si="821"/>
        <v>0</v>
      </c>
      <c r="M527" s="3">
        <f t="shared" ca="1" si="821"/>
        <v>0</v>
      </c>
      <c r="N527" s="3">
        <f t="shared" ca="1" si="821"/>
        <v>0</v>
      </c>
      <c r="O527" s="3">
        <f t="shared" ca="1" si="821"/>
        <v>0</v>
      </c>
      <c r="P527" s="3">
        <f t="shared" ca="1" si="821"/>
        <v>0</v>
      </c>
      <c r="Q527" s="3">
        <f t="shared" ca="1" si="821"/>
        <v>0</v>
      </c>
      <c r="R527" s="3">
        <f t="shared" ca="1" si="821"/>
        <v>0</v>
      </c>
      <c r="S527" s="363">
        <f ca="1">IFERROR(INDEX(CLASSIFIERS,MATCH($S525,CLASSIFIER_NAMES,0),MATCH($A527,Classifiers!$C$3:$F$3,0)),"N/A")</f>
        <v>0</v>
      </c>
      <c r="T527" s="113"/>
      <c r="U527" s="114">
        <f>T526</f>
        <v>0</v>
      </c>
      <c r="V527" s="115"/>
      <c r="W527" s="3"/>
      <c r="X527" s="3"/>
      <c r="Y527" s="3"/>
    </row>
    <row r="528" spans="1:25" ht="14.25" customHeight="1">
      <c r="A528" s="13" t="s">
        <v>34</v>
      </c>
      <c r="B528" s="367" t="str">
        <f ca="1">IF(OFFSET('Alloc-Dashboard'!$A$1,MATCH(A525,'Alloc-Dashboard'!$A:$A,0)+2,MATCH($A$3,'Alloc-Dashboard'!$B$4:$H$4,0))=0,"",OFFSET('Alloc-Dashboard'!$A$1,MATCH(A525,'Alloc-Dashboard'!$A:$A,0)+2,MATCH($A$3,'Alloc-Dashboard'!$B$4:$H$4,0)))</f>
        <v>LBDM-TRANS-E</v>
      </c>
      <c r="C528" s="16">
        <f ca="1">SUM(D528:R528)</f>
        <v>0</v>
      </c>
      <c r="D528" s="38">
        <f t="shared" ref="D528:R528" ca="1" si="822">IFERROR(IF($C525&lt;&gt;0,+$C525*INDEX(ALLOCATORS,MATCH($B528,ALLOCATORS_NAMES,0),MATCH(D$3,RATE_CLASSES,0)),0)*$S528,0)</f>
        <v>0</v>
      </c>
      <c r="E528" s="38">
        <f t="shared" ca="1" si="822"/>
        <v>0</v>
      </c>
      <c r="F528" s="38">
        <f t="shared" ca="1" si="822"/>
        <v>0</v>
      </c>
      <c r="G528" s="38">
        <f t="shared" ca="1" si="822"/>
        <v>0</v>
      </c>
      <c r="H528" s="38">
        <f t="shared" ca="1" si="822"/>
        <v>0</v>
      </c>
      <c r="I528" s="38">
        <f t="shared" ca="1" si="822"/>
        <v>0</v>
      </c>
      <c r="J528" s="38">
        <f t="shared" ca="1" si="822"/>
        <v>0</v>
      </c>
      <c r="K528" s="38">
        <f t="shared" ca="1" si="822"/>
        <v>0</v>
      </c>
      <c r="L528" s="38">
        <f t="shared" ca="1" si="822"/>
        <v>0</v>
      </c>
      <c r="M528" s="38">
        <f t="shared" ca="1" si="822"/>
        <v>0</v>
      </c>
      <c r="N528" s="38">
        <f t="shared" ca="1" si="822"/>
        <v>0</v>
      </c>
      <c r="O528" s="38">
        <f t="shared" ca="1" si="822"/>
        <v>0</v>
      </c>
      <c r="P528" s="38">
        <f t="shared" ca="1" si="822"/>
        <v>0</v>
      </c>
      <c r="Q528" s="38">
        <f t="shared" ca="1" si="822"/>
        <v>0</v>
      </c>
      <c r="R528" s="38">
        <f t="shared" ca="1" si="822"/>
        <v>0</v>
      </c>
      <c r="S528" s="364">
        <f ca="1">IFERROR(INDEX(CLASSIFIERS,MATCH($S525,CLASSIFIER_NAMES,0),MATCH($A528,Classifiers!$C$3:$F$3,0)),"N/A")</f>
        <v>0</v>
      </c>
      <c r="T528" s="116"/>
      <c r="U528" s="117"/>
      <c r="V528" s="118">
        <f>U527</f>
        <v>0</v>
      </c>
      <c r="W528" s="3"/>
      <c r="X528" s="3"/>
      <c r="Y528" s="3"/>
    </row>
    <row r="529" spans="1:25" ht="14.25" customHeight="1">
      <c r="A529" s="3" t="s">
        <v>0</v>
      </c>
      <c r="C529" s="4">
        <f t="shared" ref="C529:R529" ca="1" si="823">SUM(C526:C528)</f>
        <v>0</v>
      </c>
      <c r="D529" s="4">
        <f t="shared" ca="1" si="823"/>
        <v>0</v>
      </c>
      <c r="E529" s="4">
        <f t="shared" ref="E529" ca="1" si="824">SUM(E526:E528)</f>
        <v>0</v>
      </c>
      <c r="F529" s="4">
        <f t="shared" ca="1" si="823"/>
        <v>0</v>
      </c>
      <c r="G529" s="4">
        <f t="shared" ref="G529" ca="1" si="825">SUM(G526:G528)</f>
        <v>0</v>
      </c>
      <c r="H529" s="4">
        <f t="shared" ref="H529" ca="1" si="826">SUM(H526:H528)</f>
        <v>0</v>
      </c>
      <c r="I529" s="4">
        <f t="shared" ref="I529:Q529" ca="1" si="827">SUM(I526:I528)</f>
        <v>0</v>
      </c>
      <c r="J529" s="4">
        <f t="shared" ref="J529" ca="1" si="828">SUM(J526:J528)</f>
        <v>0</v>
      </c>
      <c r="K529" s="4">
        <f t="shared" ca="1" si="827"/>
        <v>0</v>
      </c>
      <c r="L529" s="4">
        <f t="shared" ref="L529" ca="1" si="829">SUM(L526:L528)</f>
        <v>0</v>
      </c>
      <c r="M529" s="4">
        <f t="shared" ca="1" si="827"/>
        <v>0</v>
      </c>
      <c r="N529" s="4">
        <f t="shared" ca="1" si="827"/>
        <v>0</v>
      </c>
      <c r="O529" s="4">
        <f ca="1">SUM(O526:O528)</f>
        <v>0</v>
      </c>
      <c r="P529" s="4">
        <f t="shared" ca="1" si="827"/>
        <v>0</v>
      </c>
      <c r="Q529" s="4">
        <f t="shared" ca="1" si="827"/>
        <v>0</v>
      </c>
      <c r="R529" s="4">
        <f t="shared" ca="1" si="823"/>
        <v>0</v>
      </c>
      <c r="S529" s="6"/>
      <c r="T529"/>
      <c r="U529"/>
      <c r="V529"/>
      <c r="W529" s="3"/>
      <c r="X529" s="3">
        <f ca="1">C529-C525</f>
        <v>0</v>
      </c>
      <c r="Y529" s="3"/>
    </row>
    <row r="530" spans="1:25" ht="14.25" customHeight="1">
      <c r="A530" s="3"/>
      <c r="C530" s="4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6"/>
      <c r="T530"/>
      <c r="U530"/>
      <c r="V530"/>
      <c r="W530" s="3"/>
      <c r="X530" s="3"/>
      <c r="Y530" s="3"/>
    </row>
    <row r="531" spans="1:25" ht="14.25" customHeight="1">
      <c r="A531" s="8" t="str">
        <f>+'Input O&amp;M'!A37</f>
        <v>(591) Maintenance of Structures</v>
      </c>
      <c r="C531" s="7">
        <f>INDEX('Input O&amp;M'!$D$6:$J$100,MATCH(A531,'Input O&amp;M'!$A$6:$A$100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362" t="str">
        <f>IF(INDEX('Classif-Dashboard'!$B$5:$H$353,MATCH(A531,'Classif-Dashboard'!$A$5:$A$353,0),MATCH($A$3,'Classif-Dashboard'!$B$4:$H$4,0))=0,"N/A",INDEX('Classif-Dashboard'!$B$5:$H$353,MATCH(A531,'Classif-Dashboard'!$A$5:$A$353,0),MATCH($A$3,'Classif-Dashboard'!$B$4:$H$4,0)))</f>
        <v>N/A</v>
      </c>
      <c r="T531" s="108"/>
      <c r="U531" s="108"/>
      <c r="V531"/>
      <c r="W531" s="3"/>
      <c r="X531" s="3"/>
      <c r="Y531" s="3"/>
    </row>
    <row r="532" spans="1:25" ht="14.25" customHeight="1">
      <c r="A532" s="13" t="s">
        <v>32</v>
      </c>
      <c r="B532" s="365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R532)</f>
        <v>0</v>
      </c>
      <c r="D532" s="3">
        <f t="shared" ref="D532:R532" si="830">IFERROR(IF($C531&lt;&gt;0,+$C531*INDEX(ALLOCATORS,MATCH($B532,ALLOCATORS_NAMES,0),MATCH(D$3,RATE_CLASSES,0)),0)*$S532,0)</f>
        <v>0</v>
      </c>
      <c r="E532" s="3">
        <f t="shared" si="830"/>
        <v>0</v>
      </c>
      <c r="F532" s="3">
        <f t="shared" si="830"/>
        <v>0</v>
      </c>
      <c r="G532" s="3">
        <f t="shared" si="830"/>
        <v>0</v>
      </c>
      <c r="H532" s="3">
        <f t="shared" si="830"/>
        <v>0</v>
      </c>
      <c r="I532" s="3">
        <f t="shared" si="830"/>
        <v>0</v>
      </c>
      <c r="J532" s="3">
        <f t="shared" si="830"/>
        <v>0</v>
      </c>
      <c r="K532" s="3">
        <f t="shared" si="830"/>
        <v>0</v>
      </c>
      <c r="L532" s="3">
        <f t="shared" si="830"/>
        <v>0</v>
      </c>
      <c r="M532" s="3">
        <f t="shared" si="830"/>
        <v>0</v>
      </c>
      <c r="N532" s="3">
        <f t="shared" si="830"/>
        <v>0</v>
      </c>
      <c r="O532" s="3">
        <f t="shared" si="830"/>
        <v>0</v>
      </c>
      <c r="P532" s="3">
        <f t="shared" si="830"/>
        <v>0</v>
      </c>
      <c r="Q532" s="3">
        <f t="shared" si="830"/>
        <v>0</v>
      </c>
      <c r="R532" s="3">
        <f t="shared" si="830"/>
        <v>0</v>
      </c>
      <c r="S532" s="363" t="str">
        <f>IFERROR(INDEX(CLASSIFIERS,MATCH($S531,CLASSIFIER_NAMES,0),MATCH($A532,Classifiers!$C$3:$F$3,0)),"N/A")</f>
        <v>N/A</v>
      </c>
      <c r="T532" s="110" t="str">
        <f>INDEX('Input O&amp;M'!$K$6:$K$69,MATCH(A531,'Input O&amp;M'!$A$6:$A$69,0))</f>
        <v/>
      </c>
      <c r="U532" s="111"/>
      <c r="V532" s="112"/>
      <c r="W532" s="3"/>
      <c r="X532" s="3"/>
      <c r="Y532" s="3"/>
    </row>
    <row r="533" spans="1:25" ht="14.25" customHeight="1">
      <c r="A533" s="13" t="s">
        <v>33</v>
      </c>
      <c r="B533" s="366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R533)</f>
        <v>0</v>
      </c>
      <c r="D533" s="3">
        <f t="shared" ref="D533:R533" si="831">IFERROR(IF($C531&lt;&gt;0,+$C531*INDEX(ALLOCATORS,MATCH($B533,ALLOCATORS_NAMES,0),MATCH(D$3,RATE_CLASSES,0)),0)*$S533,0)</f>
        <v>0</v>
      </c>
      <c r="E533" s="3">
        <f t="shared" si="831"/>
        <v>0</v>
      </c>
      <c r="F533" s="3">
        <f t="shared" si="831"/>
        <v>0</v>
      </c>
      <c r="G533" s="3">
        <f t="shared" si="831"/>
        <v>0</v>
      </c>
      <c r="H533" s="3">
        <f t="shared" si="831"/>
        <v>0</v>
      </c>
      <c r="I533" s="3">
        <f t="shared" si="831"/>
        <v>0</v>
      </c>
      <c r="J533" s="3">
        <f t="shared" si="831"/>
        <v>0</v>
      </c>
      <c r="K533" s="3">
        <f t="shared" si="831"/>
        <v>0</v>
      </c>
      <c r="L533" s="3">
        <f t="shared" si="831"/>
        <v>0</v>
      </c>
      <c r="M533" s="3">
        <f t="shared" si="831"/>
        <v>0</v>
      </c>
      <c r="N533" s="3">
        <f t="shared" si="831"/>
        <v>0</v>
      </c>
      <c r="O533" s="3">
        <f t="shared" si="831"/>
        <v>0</v>
      </c>
      <c r="P533" s="3">
        <f t="shared" si="831"/>
        <v>0</v>
      </c>
      <c r="Q533" s="3">
        <f t="shared" si="831"/>
        <v>0</v>
      </c>
      <c r="R533" s="3">
        <f t="shared" si="831"/>
        <v>0</v>
      </c>
      <c r="S533" s="363" t="str">
        <f>IFERROR(INDEX(CLASSIFIERS,MATCH($S531,CLASSIFIER_NAMES,0),MATCH($A533,Classifiers!$C$3:$F$3,0)),"N/A")</f>
        <v>N/A</v>
      </c>
      <c r="T533" s="113"/>
      <c r="U533" s="114" t="str">
        <f>T532</f>
        <v/>
      </c>
      <c r="V533" s="115"/>
      <c r="W533" s="3"/>
      <c r="X533" s="3"/>
      <c r="Y533" s="3"/>
    </row>
    <row r="534" spans="1:25" ht="14.25" customHeight="1">
      <c r="A534" s="13" t="s">
        <v>34</v>
      </c>
      <c r="B534" s="367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R534)</f>
        <v>0</v>
      </c>
      <c r="D534" s="38">
        <f t="shared" ref="D534:R534" si="832">IFERROR(IF($C531&lt;&gt;0,+$C531*INDEX(ALLOCATORS,MATCH($B534,ALLOCATORS_NAMES,0),MATCH(D$3,RATE_CLASSES,0)),0)*$S534,0)</f>
        <v>0</v>
      </c>
      <c r="E534" s="38">
        <f t="shared" si="832"/>
        <v>0</v>
      </c>
      <c r="F534" s="38">
        <f t="shared" si="832"/>
        <v>0</v>
      </c>
      <c r="G534" s="38">
        <f t="shared" si="832"/>
        <v>0</v>
      </c>
      <c r="H534" s="38">
        <f t="shared" si="832"/>
        <v>0</v>
      </c>
      <c r="I534" s="38">
        <f t="shared" si="832"/>
        <v>0</v>
      </c>
      <c r="J534" s="38">
        <f t="shared" si="832"/>
        <v>0</v>
      </c>
      <c r="K534" s="38">
        <f t="shared" si="832"/>
        <v>0</v>
      </c>
      <c r="L534" s="38">
        <f t="shared" si="832"/>
        <v>0</v>
      </c>
      <c r="M534" s="38">
        <f t="shared" si="832"/>
        <v>0</v>
      </c>
      <c r="N534" s="38">
        <f t="shared" si="832"/>
        <v>0</v>
      </c>
      <c r="O534" s="38">
        <f t="shared" si="832"/>
        <v>0</v>
      </c>
      <c r="P534" s="38">
        <f t="shared" si="832"/>
        <v>0</v>
      </c>
      <c r="Q534" s="38">
        <f t="shared" si="832"/>
        <v>0</v>
      </c>
      <c r="R534" s="38">
        <f t="shared" si="832"/>
        <v>0</v>
      </c>
      <c r="S534" s="364" t="str">
        <f>IFERROR(INDEX(CLASSIFIERS,MATCH($S531,CLASSIFIER_NAMES,0),MATCH($A534,Classifiers!$C$3:$F$3,0)),"N/A")</f>
        <v>N/A</v>
      </c>
      <c r="T534" s="116"/>
      <c r="U534" s="117"/>
      <c r="V534" s="118" t="str">
        <f>U533</f>
        <v/>
      </c>
      <c r="W534" s="3"/>
      <c r="X534" s="3"/>
      <c r="Y534" s="3"/>
    </row>
    <row r="535" spans="1:25" ht="14.25" customHeight="1">
      <c r="A535" s="3" t="s">
        <v>0</v>
      </c>
      <c r="C535" s="4">
        <f t="shared" ref="C535:R535" si="833">SUM(C532:C534)</f>
        <v>0</v>
      </c>
      <c r="D535" s="4">
        <f t="shared" si="833"/>
        <v>0</v>
      </c>
      <c r="E535" s="4">
        <f t="shared" ref="E535" si="834">SUM(E532:E534)</f>
        <v>0</v>
      </c>
      <c r="F535" s="4">
        <f t="shared" si="833"/>
        <v>0</v>
      </c>
      <c r="G535" s="4">
        <f t="shared" ref="G535" si="835">SUM(G532:G534)</f>
        <v>0</v>
      </c>
      <c r="H535" s="4">
        <f t="shared" ref="H535" si="836">SUM(H532:H534)</f>
        <v>0</v>
      </c>
      <c r="I535" s="4">
        <f t="shared" ref="I535:Q535" si="837">SUM(I532:I534)</f>
        <v>0</v>
      </c>
      <c r="J535" s="4">
        <f t="shared" ref="J535" si="838">SUM(J532:J534)</f>
        <v>0</v>
      </c>
      <c r="K535" s="4">
        <f t="shared" si="837"/>
        <v>0</v>
      </c>
      <c r="L535" s="4">
        <f t="shared" ref="L535" si="839">SUM(L532:L534)</f>
        <v>0</v>
      </c>
      <c r="M535" s="4">
        <f t="shared" si="837"/>
        <v>0</v>
      </c>
      <c r="N535" s="4">
        <f t="shared" si="837"/>
        <v>0</v>
      </c>
      <c r="O535" s="4">
        <f>SUM(O532:O534)</f>
        <v>0</v>
      </c>
      <c r="P535" s="4">
        <f t="shared" si="837"/>
        <v>0</v>
      </c>
      <c r="Q535" s="4">
        <f t="shared" si="837"/>
        <v>0</v>
      </c>
      <c r="R535" s="4">
        <f t="shared" si="833"/>
        <v>0</v>
      </c>
      <c r="S535" s="6"/>
      <c r="T535"/>
      <c r="U535"/>
      <c r="V535"/>
      <c r="W535" s="3"/>
      <c r="X535" s="3">
        <f>C535-C531</f>
        <v>0</v>
      </c>
      <c r="Y535" s="3"/>
    </row>
    <row r="536" spans="1:25" ht="14.25" customHeight="1">
      <c r="A536" s="3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4"/>
      <c r="P536" s="4"/>
      <c r="Q536" s="4"/>
      <c r="R536" s="4"/>
      <c r="S536" s="6"/>
      <c r="T536"/>
      <c r="U536"/>
      <c r="V536"/>
      <c r="W536" s="3"/>
      <c r="X536" s="3"/>
      <c r="Y536" s="3"/>
    </row>
    <row r="537" spans="1:25" ht="14.25" customHeight="1">
      <c r="A537" s="8" t="str">
        <f>+'Input O&amp;M'!A38</f>
        <v>(592) Maintenance of Station Equipment</v>
      </c>
      <c r="C537" s="7">
        <f>INDEX('Input O&amp;M'!$D$6:$J$100,MATCH(A537,'Input O&amp;M'!$A$6:$A$100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362" t="str">
        <f>IF(INDEX('Classif-Dashboard'!$B$5:$H$353,MATCH(A537,'Classif-Dashboard'!$A$5:$A$353,0),MATCH($A$3,'Classif-Dashboard'!$B$4:$H$4,0))=0,"N/A",INDEX('Classif-Dashboard'!$B$5:$H$353,MATCH(A537,'Classif-Dashboard'!$A$5:$A$353,0),MATCH($A$3,'Classif-Dashboard'!$B$4:$H$4,0)))</f>
        <v>N/A</v>
      </c>
      <c r="T537" s="108"/>
      <c r="U537" s="108"/>
      <c r="V537"/>
      <c r="W537" s="3"/>
      <c r="X537" s="3"/>
      <c r="Y537" s="3"/>
    </row>
    <row r="538" spans="1:25" ht="14.25" customHeight="1">
      <c r="A538" s="13" t="s">
        <v>32</v>
      </c>
      <c r="B538" s="365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R538)</f>
        <v>0</v>
      </c>
      <c r="D538" s="3">
        <f t="shared" ref="D538:R538" si="840">IFERROR(IF($C537&lt;&gt;0,+$C537*INDEX(ALLOCATORS,MATCH($B538,ALLOCATORS_NAMES,0),MATCH(D$3,RATE_CLASSES,0)),0)*$S538,0)</f>
        <v>0</v>
      </c>
      <c r="E538" s="3">
        <f t="shared" si="840"/>
        <v>0</v>
      </c>
      <c r="F538" s="3">
        <f t="shared" si="840"/>
        <v>0</v>
      </c>
      <c r="G538" s="3">
        <f t="shared" si="840"/>
        <v>0</v>
      </c>
      <c r="H538" s="3">
        <f t="shared" si="840"/>
        <v>0</v>
      </c>
      <c r="I538" s="3">
        <f t="shared" si="840"/>
        <v>0</v>
      </c>
      <c r="J538" s="3">
        <f t="shared" si="840"/>
        <v>0</v>
      </c>
      <c r="K538" s="3">
        <f t="shared" si="840"/>
        <v>0</v>
      </c>
      <c r="L538" s="3">
        <f t="shared" si="840"/>
        <v>0</v>
      </c>
      <c r="M538" s="3">
        <f t="shared" si="840"/>
        <v>0</v>
      </c>
      <c r="N538" s="3">
        <f t="shared" si="840"/>
        <v>0</v>
      </c>
      <c r="O538" s="3">
        <f t="shared" si="840"/>
        <v>0</v>
      </c>
      <c r="P538" s="3">
        <f t="shared" si="840"/>
        <v>0</v>
      </c>
      <c r="Q538" s="3">
        <f t="shared" si="840"/>
        <v>0</v>
      </c>
      <c r="R538" s="3">
        <f t="shared" si="840"/>
        <v>0</v>
      </c>
      <c r="S538" s="363" t="str">
        <f>IFERROR(INDEX(CLASSIFIERS,MATCH($S537,CLASSIFIER_NAMES,0),MATCH($A538,Classifiers!$C$3:$F$3,0)),"N/A")</f>
        <v>N/A</v>
      </c>
      <c r="T538" s="110">
        <f>INDEX('Input O&amp;M'!$K$6:$K$69,MATCH(A537,'Input O&amp;M'!$A$6:$A$69,0))</f>
        <v>0.13668510062377548</v>
      </c>
      <c r="U538" s="111"/>
      <c r="V538" s="112"/>
      <c r="W538" s="3"/>
      <c r="X538" s="3"/>
      <c r="Y538" s="3"/>
    </row>
    <row r="539" spans="1:25" ht="14.25" customHeight="1">
      <c r="A539" s="13" t="s">
        <v>33</v>
      </c>
      <c r="B539" s="366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R539)</f>
        <v>0</v>
      </c>
      <c r="D539" s="3">
        <f t="shared" ref="D539:R539" si="841">IFERROR(IF($C537&lt;&gt;0,+$C537*INDEX(ALLOCATORS,MATCH($B539,ALLOCATORS_NAMES,0),MATCH(D$3,RATE_CLASSES,0)),0)*$S539,0)</f>
        <v>0</v>
      </c>
      <c r="E539" s="3">
        <f t="shared" si="841"/>
        <v>0</v>
      </c>
      <c r="F539" s="3">
        <f t="shared" si="841"/>
        <v>0</v>
      </c>
      <c r="G539" s="3">
        <f t="shared" si="841"/>
        <v>0</v>
      </c>
      <c r="H539" s="3">
        <f t="shared" si="841"/>
        <v>0</v>
      </c>
      <c r="I539" s="3">
        <f t="shared" si="841"/>
        <v>0</v>
      </c>
      <c r="J539" s="3">
        <f t="shared" si="841"/>
        <v>0</v>
      </c>
      <c r="K539" s="3">
        <f t="shared" si="841"/>
        <v>0</v>
      </c>
      <c r="L539" s="3">
        <f t="shared" si="841"/>
        <v>0</v>
      </c>
      <c r="M539" s="3">
        <f t="shared" si="841"/>
        <v>0</v>
      </c>
      <c r="N539" s="3">
        <f t="shared" si="841"/>
        <v>0</v>
      </c>
      <c r="O539" s="3">
        <f t="shared" si="841"/>
        <v>0</v>
      </c>
      <c r="P539" s="3">
        <f t="shared" si="841"/>
        <v>0</v>
      </c>
      <c r="Q539" s="3">
        <f t="shared" si="841"/>
        <v>0</v>
      </c>
      <c r="R539" s="3">
        <f t="shared" si="841"/>
        <v>0</v>
      </c>
      <c r="S539" s="363" t="str">
        <f>IFERROR(INDEX(CLASSIFIERS,MATCH($S537,CLASSIFIER_NAMES,0),MATCH($A539,Classifiers!$C$3:$F$3,0)),"N/A")</f>
        <v>N/A</v>
      </c>
      <c r="T539" s="113"/>
      <c r="U539" s="114">
        <f>T538</f>
        <v>0.13668510062377548</v>
      </c>
      <c r="V539" s="115"/>
      <c r="W539" s="3"/>
      <c r="X539" s="3"/>
      <c r="Y539" s="3"/>
    </row>
    <row r="540" spans="1:25" ht="14.25" customHeight="1">
      <c r="A540" s="13" t="s">
        <v>34</v>
      </c>
      <c r="B540" s="367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R540)</f>
        <v>0</v>
      </c>
      <c r="D540" s="38">
        <f t="shared" ref="D540:R540" si="842">IFERROR(IF($C537&lt;&gt;0,+$C537*INDEX(ALLOCATORS,MATCH($B540,ALLOCATORS_NAMES,0),MATCH(D$3,RATE_CLASSES,0)),0)*$S540,0)</f>
        <v>0</v>
      </c>
      <c r="E540" s="38">
        <f t="shared" si="842"/>
        <v>0</v>
      </c>
      <c r="F540" s="38">
        <f t="shared" si="842"/>
        <v>0</v>
      </c>
      <c r="G540" s="38">
        <f t="shared" si="842"/>
        <v>0</v>
      </c>
      <c r="H540" s="38">
        <f t="shared" si="842"/>
        <v>0</v>
      </c>
      <c r="I540" s="38">
        <f t="shared" si="842"/>
        <v>0</v>
      </c>
      <c r="J540" s="38">
        <f t="shared" si="842"/>
        <v>0</v>
      </c>
      <c r="K540" s="38">
        <f t="shared" si="842"/>
        <v>0</v>
      </c>
      <c r="L540" s="38">
        <f t="shared" si="842"/>
        <v>0</v>
      </c>
      <c r="M540" s="38">
        <f t="shared" si="842"/>
        <v>0</v>
      </c>
      <c r="N540" s="38">
        <f t="shared" si="842"/>
        <v>0</v>
      </c>
      <c r="O540" s="38">
        <f t="shared" si="842"/>
        <v>0</v>
      </c>
      <c r="P540" s="38">
        <f t="shared" si="842"/>
        <v>0</v>
      </c>
      <c r="Q540" s="38">
        <f t="shared" si="842"/>
        <v>0</v>
      </c>
      <c r="R540" s="38">
        <f t="shared" si="842"/>
        <v>0</v>
      </c>
      <c r="S540" s="364" t="str">
        <f>IFERROR(INDEX(CLASSIFIERS,MATCH($S537,CLASSIFIER_NAMES,0),MATCH($A540,Classifiers!$C$3:$F$3,0)),"N/A")</f>
        <v>N/A</v>
      </c>
      <c r="T540" s="116"/>
      <c r="U540" s="117"/>
      <c r="V540" s="118">
        <f>U539</f>
        <v>0.13668510062377548</v>
      </c>
      <c r="W540" s="3"/>
      <c r="X540" s="3"/>
      <c r="Y540" s="3"/>
    </row>
    <row r="541" spans="1:25" ht="14.25" customHeight="1">
      <c r="A541" s="3" t="s">
        <v>0</v>
      </c>
      <c r="C541" s="4">
        <f t="shared" ref="C541:R541" si="843">SUM(C538:C540)</f>
        <v>0</v>
      </c>
      <c r="D541" s="4">
        <f t="shared" si="843"/>
        <v>0</v>
      </c>
      <c r="E541" s="4">
        <f t="shared" ref="E541" si="844">SUM(E538:E540)</f>
        <v>0</v>
      </c>
      <c r="F541" s="4">
        <f t="shared" si="843"/>
        <v>0</v>
      </c>
      <c r="G541" s="4">
        <f t="shared" ref="G541" si="845">SUM(G538:G540)</f>
        <v>0</v>
      </c>
      <c r="H541" s="4">
        <f t="shared" ref="H541" si="846">SUM(H538:H540)</f>
        <v>0</v>
      </c>
      <c r="I541" s="4">
        <f t="shared" ref="I541:Q541" si="847">SUM(I538:I540)</f>
        <v>0</v>
      </c>
      <c r="J541" s="4">
        <f t="shared" ref="J541" si="848">SUM(J538:J540)</f>
        <v>0</v>
      </c>
      <c r="K541" s="4">
        <f t="shared" si="847"/>
        <v>0</v>
      </c>
      <c r="L541" s="4">
        <f t="shared" ref="L541" si="849">SUM(L538:L540)</f>
        <v>0</v>
      </c>
      <c r="M541" s="4">
        <f t="shared" si="847"/>
        <v>0</v>
      </c>
      <c r="N541" s="4">
        <f t="shared" si="847"/>
        <v>0</v>
      </c>
      <c r="O541" s="4">
        <f>SUM(O538:O540)</f>
        <v>0</v>
      </c>
      <c r="P541" s="4">
        <f t="shared" si="847"/>
        <v>0</v>
      </c>
      <c r="Q541" s="4">
        <f t="shared" si="847"/>
        <v>0</v>
      </c>
      <c r="R541" s="4">
        <f t="shared" si="843"/>
        <v>0</v>
      </c>
      <c r="S541" s="6"/>
      <c r="T541"/>
      <c r="U541"/>
      <c r="V541"/>
      <c r="W541" s="3"/>
      <c r="X541" s="3">
        <f>C541-C537</f>
        <v>0</v>
      </c>
      <c r="Y541" s="3"/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6"/>
      <c r="T542"/>
      <c r="U542"/>
      <c r="V542"/>
      <c r="W542" s="3"/>
      <c r="X542" s="3"/>
      <c r="Y542" s="3"/>
    </row>
    <row r="543" spans="1:25" ht="14.25" customHeight="1">
      <c r="A543" s="8" t="str">
        <f>+'Input O&amp;M'!A39</f>
        <v>(593) Maintenance of Overhead Lines</v>
      </c>
      <c r="C543" s="7">
        <f>INDEX('Input O&amp;M'!$D$6:$J$100,MATCH(A543,'Input O&amp;M'!$A$6:$A$100,0),MATCH($A$3,'Input O&amp;M'!$D$4:$J$4,0))</f>
        <v>0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362" t="str">
        <f>IF(INDEX('Classif-Dashboard'!$B$5:$H$353,MATCH(A543,'Classif-Dashboard'!$A$5:$A$353,0),MATCH($A$3,'Classif-Dashboard'!$B$4:$H$4,0))=0,"N/A",INDEX('Classif-Dashboard'!$B$5:$H$353,MATCH(A543,'Classif-Dashboard'!$A$5:$A$353,0),MATCH($A$3,'Classif-Dashboard'!$B$4:$H$4,0)))</f>
        <v>N/A</v>
      </c>
      <c r="T543" s="108"/>
      <c r="U543" s="108"/>
      <c r="V543"/>
      <c r="W543" s="3"/>
      <c r="X543" s="3"/>
      <c r="Y543" s="3"/>
    </row>
    <row r="544" spans="1:25" ht="14.25" customHeight="1">
      <c r="A544" s="13" t="s">
        <v>32</v>
      </c>
      <c r="B544" s="365" t="str">
        <f ca="1">IF(OFFSET('Alloc-Dashboard'!$A$1,MATCH(A543,'Alloc-Dashboard'!$A:$A,0),MATCH($A$3,'Alloc-Dashboard'!$B$4:$H$4,0))=0,"",OFFSET('Alloc-Dashboard'!$A$1,MATCH(A543,'Alloc-Dashboard'!$A:$A,0),MATCH($A$3,'Alloc-Dashboard'!$B$4:$H$4,0)))</f>
        <v/>
      </c>
      <c r="C544" s="4">
        <f>SUM(D544:R544)</f>
        <v>0</v>
      </c>
      <c r="D544" s="3">
        <f t="shared" ref="D544:R544" si="850">IFERROR(IF($C543&lt;&gt;0,+$C543*INDEX(ALLOCATORS,MATCH($B544,ALLOCATORS_NAMES,0),MATCH(D$3,RATE_CLASSES,0)),0)*$S544,0)</f>
        <v>0</v>
      </c>
      <c r="E544" s="3">
        <f t="shared" si="850"/>
        <v>0</v>
      </c>
      <c r="F544" s="3">
        <f t="shared" si="850"/>
        <v>0</v>
      </c>
      <c r="G544" s="3">
        <f t="shared" si="850"/>
        <v>0</v>
      </c>
      <c r="H544" s="3">
        <f t="shared" si="850"/>
        <v>0</v>
      </c>
      <c r="I544" s="3">
        <f t="shared" si="850"/>
        <v>0</v>
      </c>
      <c r="J544" s="3">
        <f t="shared" si="850"/>
        <v>0</v>
      </c>
      <c r="K544" s="3">
        <f t="shared" si="850"/>
        <v>0</v>
      </c>
      <c r="L544" s="3">
        <f t="shared" si="850"/>
        <v>0</v>
      </c>
      <c r="M544" s="3">
        <f t="shared" si="850"/>
        <v>0</v>
      </c>
      <c r="N544" s="3">
        <f t="shared" si="850"/>
        <v>0</v>
      </c>
      <c r="O544" s="3">
        <f t="shared" si="850"/>
        <v>0</v>
      </c>
      <c r="P544" s="3">
        <f t="shared" si="850"/>
        <v>0</v>
      </c>
      <c r="Q544" s="3">
        <f t="shared" si="850"/>
        <v>0</v>
      </c>
      <c r="R544" s="3">
        <f t="shared" si="850"/>
        <v>0</v>
      </c>
      <c r="S544" s="363" t="str">
        <f>IFERROR(INDEX(CLASSIFIERS,MATCH($S543,CLASSIFIER_NAMES,0),MATCH($A544,Classifiers!$C$3:$F$3,0)),"N/A")</f>
        <v>N/A</v>
      </c>
      <c r="T544" s="110">
        <f>INDEX('Input O&amp;M'!$K$6:$K$69,MATCH(A543,'Input O&amp;M'!$A$6:$A$69,0))</f>
        <v>0.14452852462776403</v>
      </c>
      <c r="U544" s="111"/>
      <c r="V544" s="112"/>
      <c r="W544" s="3"/>
      <c r="X544" s="3"/>
      <c r="Y544" s="3"/>
    </row>
    <row r="545" spans="1:25" ht="14.25" customHeight="1">
      <c r="A545" s="13" t="s">
        <v>33</v>
      </c>
      <c r="B545" s="366" t="str">
        <f ca="1">IF(OFFSET('Alloc-Dashboard'!$A$1,MATCH(A543,'Alloc-Dashboard'!$A:$A,0)+1,MATCH($A$3,'Alloc-Dashboard'!$B$4:$H$4,0))=0,"",OFFSET('Alloc-Dashboard'!$A$1,MATCH(A543,'Alloc-Dashboard'!$A:$A,0)+1,MATCH($A$3,'Alloc-Dashboard'!$B$4:$H$4,0)))</f>
        <v/>
      </c>
      <c r="C545" s="4">
        <f>SUM(D545:R545)</f>
        <v>0</v>
      </c>
      <c r="D545" s="3">
        <f t="shared" ref="D545:R545" si="851">IFERROR(IF($C543&lt;&gt;0,+$C543*INDEX(ALLOCATORS,MATCH($B545,ALLOCATORS_NAMES,0),MATCH(D$3,RATE_CLASSES,0)),0)*$S545,0)</f>
        <v>0</v>
      </c>
      <c r="E545" s="3">
        <f t="shared" si="851"/>
        <v>0</v>
      </c>
      <c r="F545" s="3">
        <f t="shared" si="851"/>
        <v>0</v>
      </c>
      <c r="G545" s="3">
        <f t="shared" si="851"/>
        <v>0</v>
      </c>
      <c r="H545" s="3">
        <f t="shared" si="851"/>
        <v>0</v>
      </c>
      <c r="I545" s="3">
        <f t="shared" si="851"/>
        <v>0</v>
      </c>
      <c r="J545" s="3">
        <f t="shared" si="851"/>
        <v>0</v>
      </c>
      <c r="K545" s="3">
        <f t="shared" si="851"/>
        <v>0</v>
      </c>
      <c r="L545" s="3">
        <f t="shared" si="851"/>
        <v>0</v>
      </c>
      <c r="M545" s="3">
        <f t="shared" si="851"/>
        <v>0</v>
      </c>
      <c r="N545" s="3">
        <f t="shared" si="851"/>
        <v>0</v>
      </c>
      <c r="O545" s="3">
        <f t="shared" si="851"/>
        <v>0</v>
      </c>
      <c r="P545" s="3">
        <f t="shared" si="851"/>
        <v>0</v>
      </c>
      <c r="Q545" s="3">
        <f t="shared" si="851"/>
        <v>0</v>
      </c>
      <c r="R545" s="3">
        <f t="shared" si="851"/>
        <v>0</v>
      </c>
      <c r="S545" s="363" t="str">
        <f>IFERROR(INDEX(CLASSIFIERS,MATCH($S543,CLASSIFIER_NAMES,0),MATCH($A545,Classifiers!$C$3:$F$3,0)),"N/A")</f>
        <v>N/A</v>
      </c>
      <c r="T545" s="113"/>
      <c r="U545" s="114">
        <f>T544</f>
        <v>0.14452852462776403</v>
      </c>
      <c r="V545" s="115"/>
      <c r="W545" s="3"/>
      <c r="X545" s="3"/>
      <c r="Y545" s="3"/>
    </row>
    <row r="546" spans="1:25" ht="14.25" customHeight="1">
      <c r="A546" s="13" t="s">
        <v>34</v>
      </c>
      <c r="B546" s="367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>SUM(D546:R546)</f>
        <v>0</v>
      </c>
      <c r="D546" s="38">
        <f t="shared" ref="D546:R546" si="852">IFERROR(IF($C543&lt;&gt;0,+$C543*INDEX(ALLOCATORS,MATCH($B546,ALLOCATORS_NAMES,0),MATCH(D$3,RATE_CLASSES,0)),0)*$S546,0)</f>
        <v>0</v>
      </c>
      <c r="E546" s="38">
        <f t="shared" si="852"/>
        <v>0</v>
      </c>
      <c r="F546" s="38">
        <f t="shared" si="852"/>
        <v>0</v>
      </c>
      <c r="G546" s="38">
        <f t="shared" si="852"/>
        <v>0</v>
      </c>
      <c r="H546" s="38">
        <f t="shared" si="852"/>
        <v>0</v>
      </c>
      <c r="I546" s="38">
        <f t="shared" si="852"/>
        <v>0</v>
      </c>
      <c r="J546" s="38">
        <f t="shared" si="852"/>
        <v>0</v>
      </c>
      <c r="K546" s="38">
        <f t="shared" si="852"/>
        <v>0</v>
      </c>
      <c r="L546" s="38">
        <f t="shared" si="852"/>
        <v>0</v>
      </c>
      <c r="M546" s="38">
        <f t="shared" si="852"/>
        <v>0</v>
      </c>
      <c r="N546" s="38">
        <f t="shared" si="852"/>
        <v>0</v>
      </c>
      <c r="O546" s="38">
        <f t="shared" si="852"/>
        <v>0</v>
      </c>
      <c r="P546" s="38">
        <f t="shared" si="852"/>
        <v>0</v>
      </c>
      <c r="Q546" s="38">
        <f t="shared" si="852"/>
        <v>0</v>
      </c>
      <c r="R546" s="38">
        <f t="shared" si="852"/>
        <v>0</v>
      </c>
      <c r="S546" s="364" t="str">
        <f>IFERROR(INDEX(CLASSIFIERS,MATCH($S543,CLASSIFIER_NAMES,0),MATCH($A546,Classifiers!$C$3:$F$3,0)),"N/A")</f>
        <v>N/A</v>
      </c>
      <c r="T546" s="116"/>
      <c r="U546" s="117"/>
      <c r="V546" s="118">
        <f>U545</f>
        <v>0.14452852462776403</v>
      </c>
      <c r="W546" s="3"/>
      <c r="X546" s="3"/>
      <c r="Y546" s="3"/>
    </row>
    <row r="547" spans="1:25" ht="14.25" customHeight="1">
      <c r="A547" s="3" t="s">
        <v>0</v>
      </c>
      <c r="C547" s="4">
        <f t="shared" ref="C547:R547" si="853">SUM(C544:C546)</f>
        <v>0</v>
      </c>
      <c r="D547" s="4">
        <f t="shared" si="853"/>
        <v>0</v>
      </c>
      <c r="E547" s="4">
        <f t="shared" ref="E547" si="854">SUM(E544:E546)</f>
        <v>0</v>
      </c>
      <c r="F547" s="4">
        <f t="shared" si="853"/>
        <v>0</v>
      </c>
      <c r="G547" s="4">
        <f t="shared" ref="G547" si="855">SUM(G544:G546)</f>
        <v>0</v>
      </c>
      <c r="H547" s="4">
        <f t="shared" ref="H547" si="856">SUM(H544:H546)</f>
        <v>0</v>
      </c>
      <c r="I547" s="4">
        <f t="shared" ref="I547:Q547" si="857">SUM(I544:I546)</f>
        <v>0</v>
      </c>
      <c r="J547" s="4">
        <f t="shared" ref="J547" si="858">SUM(J544:J546)</f>
        <v>0</v>
      </c>
      <c r="K547" s="4">
        <f t="shared" si="857"/>
        <v>0</v>
      </c>
      <c r="L547" s="4">
        <f t="shared" ref="L547" si="859">SUM(L544:L546)</f>
        <v>0</v>
      </c>
      <c r="M547" s="4">
        <f t="shared" si="857"/>
        <v>0</v>
      </c>
      <c r="N547" s="4">
        <f t="shared" si="857"/>
        <v>0</v>
      </c>
      <c r="O547" s="4">
        <f>SUM(O544:O546)</f>
        <v>0</v>
      </c>
      <c r="P547" s="4">
        <f t="shared" si="857"/>
        <v>0</v>
      </c>
      <c r="Q547" s="4">
        <f t="shared" si="857"/>
        <v>0</v>
      </c>
      <c r="R547" s="4">
        <f t="shared" si="853"/>
        <v>0</v>
      </c>
      <c r="S547" s="6"/>
      <c r="T547"/>
      <c r="U547"/>
      <c r="V547"/>
      <c r="W547" s="3"/>
      <c r="X547" s="3">
        <f>C547-C543</f>
        <v>0</v>
      </c>
      <c r="Y547" s="3"/>
    </row>
    <row r="548" spans="1:25" ht="14.25" customHeight="1">
      <c r="A548" s="3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6"/>
      <c r="T548"/>
      <c r="U548"/>
      <c r="V548"/>
      <c r="W548" s="3"/>
      <c r="X548" s="3"/>
      <c r="Y548" s="3"/>
    </row>
    <row r="549" spans="1:25" ht="14.25" customHeight="1">
      <c r="A549" s="8" t="str">
        <f>+'Input O&amp;M'!A40</f>
        <v xml:space="preserve">(594) Maintenance of Underground Lines </v>
      </c>
      <c r="C549" s="7">
        <f>INDEX('Input O&amp;M'!$D$6:$J$100,MATCH(A549,'Input O&amp;M'!$A$6:$A$100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362" t="str">
        <f>IF(INDEX('Classif-Dashboard'!$B$5:$H$353,MATCH(A549,'Classif-Dashboard'!$A$5:$A$353,0),MATCH($A$3,'Classif-Dashboard'!$B$4:$H$4,0))=0,"N/A",INDEX('Classif-Dashboard'!$B$5:$H$353,MATCH(A549,'Classif-Dashboard'!$A$5:$A$353,0),MATCH($A$3,'Classif-Dashboard'!$B$4:$H$4,0)))</f>
        <v>N/A</v>
      </c>
      <c r="T549" s="108"/>
      <c r="U549" s="108"/>
      <c r="V549"/>
      <c r="W549" s="3"/>
      <c r="X549" s="3"/>
      <c r="Y549" s="3"/>
    </row>
    <row r="550" spans="1:25" ht="14.25" customHeight="1">
      <c r="A550" s="13" t="s">
        <v>32</v>
      </c>
      <c r="B550" s="365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R550)</f>
        <v>0</v>
      </c>
      <c r="D550" s="3">
        <f t="shared" ref="D550:R550" si="860">IFERROR(IF($C549&lt;&gt;0,+$C549*INDEX(ALLOCATORS,MATCH($B550,ALLOCATORS_NAMES,0),MATCH(D$3,RATE_CLASSES,0)),0)*$S550,0)</f>
        <v>0</v>
      </c>
      <c r="E550" s="3">
        <f t="shared" si="860"/>
        <v>0</v>
      </c>
      <c r="F550" s="3">
        <f t="shared" si="860"/>
        <v>0</v>
      </c>
      <c r="G550" s="3">
        <f t="shared" si="860"/>
        <v>0</v>
      </c>
      <c r="H550" s="3">
        <f t="shared" si="860"/>
        <v>0</v>
      </c>
      <c r="I550" s="3">
        <f t="shared" si="860"/>
        <v>0</v>
      </c>
      <c r="J550" s="3">
        <f t="shared" si="860"/>
        <v>0</v>
      </c>
      <c r="K550" s="3">
        <f t="shared" si="860"/>
        <v>0</v>
      </c>
      <c r="L550" s="3">
        <f t="shared" si="860"/>
        <v>0</v>
      </c>
      <c r="M550" s="3">
        <f t="shared" si="860"/>
        <v>0</v>
      </c>
      <c r="N550" s="3">
        <f t="shared" si="860"/>
        <v>0</v>
      </c>
      <c r="O550" s="3">
        <f t="shared" si="860"/>
        <v>0</v>
      </c>
      <c r="P550" s="3">
        <f t="shared" si="860"/>
        <v>0</v>
      </c>
      <c r="Q550" s="3">
        <f t="shared" si="860"/>
        <v>0</v>
      </c>
      <c r="R550" s="3">
        <f t="shared" si="860"/>
        <v>0</v>
      </c>
      <c r="S550" s="363" t="str">
        <f>IFERROR(INDEX(CLASSIFIERS,MATCH($S549,CLASSIFIER_NAMES,0),MATCH($A550,Classifiers!$C$3:$F$3,0)),"N/A")</f>
        <v>N/A</v>
      </c>
      <c r="T550" s="110">
        <f>INDEX('Input O&amp;M'!$K$6:$K$69,MATCH(A549,'Input O&amp;M'!$A$6:$A$69,0))</f>
        <v>0.33253820045733495</v>
      </c>
      <c r="U550" s="111"/>
      <c r="V550" s="112"/>
      <c r="W550" s="3"/>
      <c r="X550" s="3"/>
      <c r="Y550" s="3"/>
    </row>
    <row r="551" spans="1:25" ht="14.25" customHeight="1">
      <c r="A551" s="13" t="s">
        <v>33</v>
      </c>
      <c r="B551" s="366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R551)</f>
        <v>0</v>
      </c>
      <c r="D551" s="3">
        <f t="shared" ref="D551:R551" si="861">IFERROR(IF($C549&lt;&gt;0,+$C549*INDEX(ALLOCATORS,MATCH($B551,ALLOCATORS_NAMES,0),MATCH(D$3,RATE_CLASSES,0)),0)*$S551,0)</f>
        <v>0</v>
      </c>
      <c r="E551" s="3">
        <f t="shared" si="861"/>
        <v>0</v>
      </c>
      <c r="F551" s="3">
        <f t="shared" si="861"/>
        <v>0</v>
      </c>
      <c r="G551" s="3">
        <f t="shared" si="861"/>
        <v>0</v>
      </c>
      <c r="H551" s="3">
        <f t="shared" si="861"/>
        <v>0</v>
      </c>
      <c r="I551" s="3">
        <f t="shared" si="861"/>
        <v>0</v>
      </c>
      <c r="J551" s="3">
        <f t="shared" si="861"/>
        <v>0</v>
      </c>
      <c r="K551" s="3">
        <f t="shared" si="861"/>
        <v>0</v>
      </c>
      <c r="L551" s="3">
        <f t="shared" si="861"/>
        <v>0</v>
      </c>
      <c r="M551" s="3">
        <f t="shared" si="861"/>
        <v>0</v>
      </c>
      <c r="N551" s="3">
        <f t="shared" si="861"/>
        <v>0</v>
      </c>
      <c r="O551" s="3">
        <f t="shared" si="861"/>
        <v>0</v>
      </c>
      <c r="P551" s="3">
        <f t="shared" si="861"/>
        <v>0</v>
      </c>
      <c r="Q551" s="3">
        <f t="shared" si="861"/>
        <v>0</v>
      </c>
      <c r="R551" s="3">
        <f t="shared" si="861"/>
        <v>0</v>
      </c>
      <c r="S551" s="363" t="str">
        <f>IFERROR(INDEX(CLASSIFIERS,MATCH($S549,CLASSIFIER_NAMES,0),MATCH($A551,Classifiers!$C$3:$F$3,0)),"N/A")</f>
        <v>N/A</v>
      </c>
      <c r="T551" s="113"/>
      <c r="U551" s="114">
        <f>T550</f>
        <v>0.33253820045733495</v>
      </c>
      <c r="V551" s="115"/>
      <c r="W551" s="3"/>
      <c r="X551" s="3"/>
      <c r="Y551" s="3"/>
    </row>
    <row r="552" spans="1:25" ht="14.25" customHeight="1">
      <c r="A552" s="13" t="s">
        <v>34</v>
      </c>
      <c r="B552" s="367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R552)</f>
        <v>0</v>
      </c>
      <c r="D552" s="38">
        <f t="shared" ref="D552:R552" si="862">IFERROR(IF($C549&lt;&gt;0,+$C549*INDEX(ALLOCATORS,MATCH($B552,ALLOCATORS_NAMES,0),MATCH(D$3,RATE_CLASSES,0)),0)*$S552,0)</f>
        <v>0</v>
      </c>
      <c r="E552" s="38">
        <f t="shared" si="862"/>
        <v>0</v>
      </c>
      <c r="F552" s="38">
        <f t="shared" si="862"/>
        <v>0</v>
      </c>
      <c r="G552" s="38">
        <f t="shared" si="862"/>
        <v>0</v>
      </c>
      <c r="H552" s="38">
        <f t="shared" si="862"/>
        <v>0</v>
      </c>
      <c r="I552" s="38">
        <f t="shared" si="862"/>
        <v>0</v>
      </c>
      <c r="J552" s="38">
        <f t="shared" si="862"/>
        <v>0</v>
      </c>
      <c r="K552" s="38">
        <f t="shared" si="862"/>
        <v>0</v>
      </c>
      <c r="L552" s="38">
        <f t="shared" si="862"/>
        <v>0</v>
      </c>
      <c r="M552" s="38">
        <f t="shared" si="862"/>
        <v>0</v>
      </c>
      <c r="N552" s="38">
        <f t="shared" si="862"/>
        <v>0</v>
      </c>
      <c r="O552" s="38">
        <f t="shared" si="862"/>
        <v>0</v>
      </c>
      <c r="P552" s="38">
        <f t="shared" si="862"/>
        <v>0</v>
      </c>
      <c r="Q552" s="38">
        <f t="shared" si="862"/>
        <v>0</v>
      </c>
      <c r="R552" s="38">
        <f t="shared" si="862"/>
        <v>0</v>
      </c>
      <c r="S552" s="364" t="str">
        <f>IFERROR(INDEX(CLASSIFIERS,MATCH($S549,CLASSIFIER_NAMES,0),MATCH($A552,Classifiers!$C$3:$F$3,0)),"N/A")</f>
        <v>N/A</v>
      </c>
      <c r="T552" s="116"/>
      <c r="U552" s="117"/>
      <c r="V552" s="118">
        <f>U551</f>
        <v>0.33253820045733495</v>
      </c>
      <c r="W552" s="3"/>
      <c r="X552" s="3"/>
      <c r="Y552" s="3"/>
    </row>
    <row r="553" spans="1:25" ht="14.25" customHeight="1">
      <c r="A553" s="3" t="s">
        <v>0</v>
      </c>
      <c r="C553" s="4">
        <f t="shared" ref="C553:R553" si="863">SUM(C550:C552)</f>
        <v>0</v>
      </c>
      <c r="D553" s="4">
        <f t="shared" si="863"/>
        <v>0</v>
      </c>
      <c r="E553" s="4">
        <f t="shared" ref="E553" si="864">SUM(E550:E552)</f>
        <v>0</v>
      </c>
      <c r="F553" s="4">
        <f t="shared" si="863"/>
        <v>0</v>
      </c>
      <c r="G553" s="4">
        <f t="shared" ref="G553" si="865">SUM(G550:G552)</f>
        <v>0</v>
      </c>
      <c r="H553" s="4">
        <f t="shared" ref="H553" si="866">SUM(H550:H552)</f>
        <v>0</v>
      </c>
      <c r="I553" s="4">
        <f t="shared" ref="I553:Q553" si="867">SUM(I550:I552)</f>
        <v>0</v>
      </c>
      <c r="J553" s="4">
        <f t="shared" ref="J553" si="868">SUM(J550:J552)</f>
        <v>0</v>
      </c>
      <c r="K553" s="4">
        <f t="shared" si="867"/>
        <v>0</v>
      </c>
      <c r="L553" s="4">
        <f t="shared" ref="L553" si="869">SUM(L550:L552)</f>
        <v>0</v>
      </c>
      <c r="M553" s="4">
        <f t="shared" si="867"/>
        <v>0</v>
      </c>
      <c r="N553" s="4">
        <f t="shared" si="867"/>
        <v>0</v>
      </c>
      <c r="O553" s="4">
        <f>SUM(O550:O552)</f>
        <v>0</v>
      </c>
      <c r="P553" s="4">
        <f t="shared" si="867"/>
        <v>0</v>
      </c>
      <c r="Q553" s="4">
        <f t="shared" si="867"/>
        <v>0</v>
      </c>
      <c r="R553" s="4">
        <f t="shared" si="863"/>
        <v>0</v>
      </c>
      <c r="S553" s="6"/>
      <c r="T553"/>
      <c r="U553"/>
      <c r="V553"/>
      <c r="W553" s="3"/>
      <c r="X553" s="3">
        <f>C553-C549</f>
        <v>0</v>
      </c>
      <c r="Y553" s="3"/>
    </row>
    <row r="554" spans="1:25" ht="14.25" customHeight="1">
      <c r="A554" s="3"/>
      <c r="B554" s="180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6"/>
      <c r="T554"/>
      <c r="U554"/>
      <c r="V554"/>
      <c r="W554" s="3"/>
      <c r="X554" s="3"/>
      <c r="Y554" s="3"/>
    </row>
    <row r="555" spans="1:25" ht="14.25" customHeight="1">
      <c r="A555" s="8" t="str">
        <f>+'Input O&amp;M'!A41</f>
        <v>(595) Maintenance of Line Transformers</v>
      </c>
      <c r="C555" s="7">
        <f>INDEX('Input O&amp;M'!$D$6:$J$100,MATCH(A555,'Input O&amp;M'!$A$6:$A$100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362" t="str">
        <f>IF(INDEX('Classif-Dashboard'!$B$5:$H$353,MATCH(A555,'Classif-Dashboard'!$A$5:$A$353,0),MATCH($A$3,'Classif-Dashboard'!$B$4:$H$4,0))=0,"N/A",INDEX('Classif-Dashboard'!$B$5:$H$353,MATCH(A555,'Classif-Dashboard'!$A$5:$A$353,0),MATCH($A$3,'Classif-Dashboard'!$B$4:$H$4,0)))</f>
        <v>N/A</v>
      </c>
      <c r="T555" s="108"/>
      <c r="U555" s="108"/>
      <c r="V555"/>
      <c r="W555" s="3"/>
      <c r="X555" s="3"/>
      <c r="Y555" s="3"/>
    </row>
    <row r="556" spans="1:25" ht="14.25" customHeight="1">
      <c r="A556" s="13" t="s">
        <v>32</v>
      </c>
      <c r="B556" s="365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R556)</f>
        <v>0</v>
      </c>
      <c r="D556" s="3">
        <f t="shared" ref="D556:R556" si="870">IFERROR(IF($C555&lt;&gt;0,+$C555*INDEX(ALLOCATORS,MATCH($B556,ALLOCATORS_NAMES,0),MATCH(D$3,RATE_CLASSES,0)),0)*$S556,0)</f>
        <v>0</v>
      </c>
      <c r="E556" s="3">
        <f t="shared" si="870"/>
        <v>0</v>
      </c>
      <c r="F556" s="3">
        <f t="shared" si="870"/>
        <v>0</v>
      </c>
      <c r="G556" s="3">
        <f t="shared" si="870"/>
        <v>0</v>
      </c>
      <c r="H556" s="3">
        <f t="shared" si="870"/>
        <v>0</v>
      </c>
      <c r="I556" s="3">
        <f t="shared" si="870"/>
        <v>0</v>
      </c>
      <c r="J556" s="3">
        <f t="shared" si="870"/>
        <v>0</v>
      </c>
      <c r="K556" s="3">
        <f t="shared" si="870"/>
        <v>0</v>
      </c>
      <c r="L556" s="3">
        <f t="shared" si="870"/>
        <v>0</v>
      </c>
      <c r="M556" s="3">
        <f t="shared" si="870"/>
        <v>0</v>
      </c>
      <c r="N556" s="3">
        <f t="shared" si="870"/>
        <v>0</v>
      </c>
      <c r="O556" s="3">
        <f t="shared" si="870"/>
        <v>0</v>
      </c>
      <c r="P556" s="3">
        <f t="shared" si="870"/>
        <v>0</v>
      </c>
      <c r="Q556" s="3">
        <f t="shared" si="870"/>
        <v>0</v>
      </c>
      <c r="R556" s="3">
        <f t="shared" si="870"/>
        <v>0</v>
      </c>
      <c r="S556" s="363" t="str">
        <f>IFERROR(INDEX(CLASSIFIERS,MATCH($S555,CLASSIFIER_NAMES,0),MATCH($A556,Classifiers!$C$3:$F$3,0)),"N/A")</f>
        <v>N/A</v>
      </c>
      <c r="T556" s="110">
        <f>INDEX('Input O&amp;M'!$K$6:$K$69,MATCH(A555,'Input O&amp;M'!$A$6:$A$69,0))</f>
        <v>0</v>
      </c>
      <c r="U556" s="111"/>
      <c r="V556" s="112"/>
      <c r="W556" s="3"/>
      <c r="X556" s="3"/>
      <c r="Y556" s="3"/>
    </row>
    <row r="557" spans="1:25" ht="14.25" customHeight="1">
      <c r="A557" s="13" t="s">
        <v>33</v>
      </c>
      <c r="B557" s="366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R557)</f>
        <v>0</v>
      </c>
      <c r="D557" s="3">
        <f t="shared" ref="D557:R557" si="871">IFERROR(IF($C555&lt;&gt;0,+$C555*INDEX(ALLOCATORS,MATCH($B557,ALLOCATORS_NAMES,0),MATCH(D$3,RATE_CLASSES,0)),0)*$S557,0)</f>
        <v>0</v>
      </c>
      <c r="E557" s="3">
        <f t="shared" si="871"/>
        <v>0</v>
      </c>
      <c r="F557" s="3">
        <f t="shared" si="871"/>
        <v>0</v>
      </c>
      <c r="G557" s="3">
        <f t="shared" si="871"/>
        <v>0</v>
      </c>
      <c r="H557" s="3">
        <f t="shared" si="871"/>
        <v>0</v>
      </c>
      <c r="I557" s="3">
        <f t="shared" si="871"/>
        <v>0</v>
      </c>
      <c r="J557" s="3">
        <f t="shared" si="871"/>
        <v>0</v>
      </c>
      <c r="K557" s="3">
        <f t="shared" si="871"/>
        <v>0</v>
      </c>
      <c r="L557" s="3">
        <f t="shared" si="871"/>
        <v>0</v>
      </c>
      <c r="M557" s="3">
        <f t="shared" si="871"/>
        <v>0</v>
      </c>
      <c r="N557" s="3">
        <f t="shared" si="871"/>
        <v>0</v>
      </c>
      <c r="O557" s="3">
        <f t="shared" si="871"/>
        <v>0</v>
      </c>
      <c r="P557" s="3">
        <f t="shared" si="871"/>
        <v>0</v>
      </c>
      <c r="Q557" s="3">
        <f t="shared" si="871"/>
        <v>0</v>
      </c>
      <c r="R557" s="3">
        <f t="shared" si="871"/>
        <v>0</v>
      </c>
      <c r="S557" s="363" t="str">
        <f>IFERROR(INDEX(CLASSIFIERS,MATCH($S555,CLASSIFIER_NAMES,0),MATCH($A557,Classifiers!$C$3:$F$3,0)),"N/A")</f>
        <v>N/A</v>
      </c>
      <c r="T557" s="113"/>
      <c r="U557" s="114">
        <f>T556</f>
        <v>0</v>
      </c>
      <c r="V557" s="115"/>
      <c r="W557" s="3"/>
      <c r="X557" s="3"/>
      <c r="Y557" s="3"/>
    </row>
    <row r="558" spans="1:25" ht="14.25" customHeight="1">
      <c r="A558" s="13" t="s">
        <v>34</v>
      </c>
      <c r="B558" s="367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R558)</f>
        <v>0</v>
      </c>
      <c r="D558" s="38">
        <f t="shared" ref="D558:R558" si="872">IFERROR(IF($C555&lt;&gt;0,+$C555*INDEX(ALLOCATORS,MATCH($B558,ALLOCATORS_NAMES,0),MATCH(D$3,RATE_CLASSES,0)),0)*$S558,0)</f>
        <v>0</v>
      </c>
      <c r="E558" s="38">
        <f t="shared" si="872"/>
        <v>0</v>
      </c>
      <c r="F558" s="38">
        <f t="shared" si="872"/>
        <v>0</v>
      </c>
      <c r="G558" s="38">
        <f t="shared" si="872"/>
        <v>0</v>
      </c>
      <c r="H558" s="38">
        <f t="shared" si="872"/>
        <v>0</v>
      </c>
      <c r="I558" s="38">
        <f t="shared" si="872"/>
        <v>0</v>
      </c>
      <c r="J558" s="38">
        <f t="shared" si="872"/>
        <v>0</v>
      </c>
      <c r="K558" s="38">
        <f t="shared" si="872"/>
        <v>0</v>
      </c>
      <c r="L558" s="38">
        <f t="shared" si="872"/>
        <v>0</v>
      </c>
      <c r="M558" s="38">
        <f t="shared" si="872"/>
        <v>0</v>
      </c>
      <c r="N558" s="38">
        <f t="shared" si="872"/>
        <v>0</v>
      </c>
      <c r="O558" s="38">
        <f t="shared" si="872"/>
        <v>0</v>
      </c>
      <c r="P558" s="38">
        <f t="shared" si="872"/>
        <v>0</v>
      </c>
      <c r="Q558" s="38">
        <f t="shared" si="872"/>
        <v>0</v>
      </c>
      <c r="R558" s="38">
        <f t="shared" si="872"/>
        <v>0</v>
      </c>
      <c r="S558" s="364" t="str">
        <f>IFERROR(INDEX(CLASSIFIERS,MATCH($S555,CLASSIFIER_NAMES,0),MATCH($A558,Classifiers!$C$3:$F$3,0)),"N/A")</f>
        <v>N/A</v>
      </c>
      <c r="T558" s="116"/>
      <c r="U558" s="117"/>
      <c r="V558" s="118">
        <f>U557</f>
        <v>0</v>
      </c>
      <c r="W558" s="3"/>
      <c r="X558" s="3"/>
      <c r="Y558" s="3"/>
    </row>
    <row r="559" spans="1:25" ht="14.25" customHeight="1">
      <c r="A559" s="3" t="s">
        <v>0</v>
      </c>
      <c r="C559" s="4">
        <f t="shared" ref="C559:R559" si="873">SUM(C556:C558)</f>
        <v>0</v>
      </c>
      <c r="D559" s="4">
        <f t="shared" si="873"/>
        <v>0</v>
      </c>
      <c r="E559" s="4">
        <f t="shared" ref="E559" si="874">SUM(E556:E558)</f>
        <v>0</v>
      </c>
      <c r="F559" s="4">
        <f t="shared" si="873"/>
        <v>0</v>
      </c>
      <c r="G559" s="4">
        <f t="shared" ref="G559" si="875">SUM(G556:G558)</f>
        <v>0</v>
      </c>
      <c r="H559" s="4">
        <f t="shared" ref="H559" si="876">SUM(H556:H558)</f>
        <v>0</v>
      </c>
      <c r="I559" s="4">
        <f t="shared" ref="I559:Q559" si="877">SUM(I556:I558)</f>
        <v>0</v>
      </c>
      <c r="J559" s="4">
        <f t="shared" ref="J559" si="878">SUM(J556:J558)</f>
        <v>0</v>
      </c>
      <c r="K559" s="4">
        <f t="shared" si="877"/>
        <v>0</v>
      </c>
      <c r="L559" s="4">
        <f t="shared" ref="L559" si="879">SUM(L556:L558)</f>
        <v>0</v>
      </c>
      <c r="M559" s="4">
        <f t="shared" si="877"/>
        <v>0</v>
      </c>
      <c r="N559" s="4">
        <f t="shared" si="877"/>
        <v>0</v>
      </c>
      <c r="O559" s="4">
        <f>SUM(O556:O558)</f>
        <v>0</v>
      </c>
      <c r="P559" s="4">
        <f t="shared" si="877"/>
        <v>0</v>
      </c>
      <c r="Q559" s="4">
        <f t="shared" si="877"/>
        <v>0</v>
      </c>
      <c r="R559" s="4">
        <f t="shared" si="873"/>
        <v>0</v>
      </c>
      <c r="S559" s="6"/>
      <c r="T559"/>
      <c r="U559"/>
      <c r="V559"/>
      <c r="W559" s="3"/>
      <c r="X559" s="3">
        <f>C559-C555</f>
        <v>0</v>
      </c>
      <c r="Y559" s="3"/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6"/>
      <c r="T560"/>
      <c r="U560"/>
      <c r="V560"/>
      <c r="W560" s="3"/>
      <c r="X560" s="3"/>
      <c r="Y560" s="3"/>
    </row>
    <row r="561" spans="1:25" ht="14.25" customHeight="1">
      <c r="A561" s="8" t="str">
        <f>+'Input O&amp;M'!A42</f>
        <v>(596) Maintenance of St Lights and Sig Systems</v>
      </c>
      <c r="C561" s="7">
        <f>INDEX('Input O&amp;M'!$D$6:$J$100,MATCH(A561,'Input O&amp;M'!$A$6:$A$100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362" t="str">
        <f>IF(INDEX('Classif-Dashboard'!$B$5:$H$353,MATCH(A561,'Classif-Dashboard'!$A$5:$A$353,0),MATCH($A$3,'Classif-Dashboard'!$B$4:$H$4,0))=0,"N/A",INDEX('Classif-Dashboard'!$B$5:$H$353,MATCH(A561,'Classif-Dashboard'!$A$5:$A$353,0),MATCH($A$3,'Classif-Dashboard'!$B$4:$H$4,0)))</f>
        <v>N/A</v>
      </c>
      <c r="T561" s="108"/>
      <c r="U561" s="108"/>
      <c r="V561"/>
      <c r="W561" s="3"/>
      <c r="X561" s="3"/>
      <c r="Y561" s="3"/>
    </row>
    <row r="562" spans="1:25" ht="14.25" customHeight="1">
      <c r="A562" s="13" t="s">
        <v>32</v>
      </c>
      <c r="B562" s="365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R562)</f>
        <v>0</v>
      </c>
      <c r="D562" s="3">
        <f t="shared" ref="D562:R562" si="880">IFERROR(IF($C561&lt;&gt;0,+$C561*INDEX(ALLOCATORS,MATCH($B562,ALLOCATORS_NAMES,0),MATCH(D$3,RATE_CLASSES,0)),0)*$S562,0)</f>
        <v>0</v>
      </c>
      <c r="E562" s="3">
        <f t="shared" si="880"/>
        <v>0</v>
      </c>
      <c r="F562" s="3">
        <f t="shared" si="880"/>
        <v>0</v>
      </c>
      <c r="G562" s="3">
        <f t="shared" si="880"/>
        <v>0</v>
      </c>
      <c r="H562" s="3">
        <f t="shared" si="880"/>
        <v>0</v>
      </c>
      <c r="I562" s="3">
        <f t="shared" si="880"/>
        <v>0</v>
      </c>
      <c r="J562" s="3">
        <f t="shared" si="880"/>
        <v>0</v>
      </c>
      <c r="K562" s="3">
        <f t="shared" si="880"/>
        <v>0</v>
      </c>
      <c r="L562" s="3">
        <f t="shared" si="880"/>
        <v>0</v>
      </c>
      <c r="M562" s="3">
        <f t="shared" si="880"/>
        <v>0</v>
      </c>
      <c r="N562" s="3">
        <f t="shared" si="880"/>
        <v>0</v>
      </c>
      <c r="O562" s="3">
        <f t="shared" si="880"/>
        <v>0</v>
      </c>
      <c r="P562" s="3">
        <f t="shared" si="880"/>
        <v>0</v>
      </c>
      <c r="Q562" s="3">
        <f t="shared" si="880"/>
        <v>0</v>
      </c>
      <c r="R562" s="3">
        <f t="shared" si="880"/>
        <v>0</v>
      </c>
      <c r="S562" s="363" t="str">
        <f>IFERROR(INDEX(CLASSIFIERS,MATCH($S561,CLASSIFIER_NAMES,0),MATCH($A562,Classifiers!$C$3:$F$3,0)),"N/A")</f>
        <v>N/A</v>
      </c>
      <c r="T562" s="110">
        <f>INDEX('Input O&amp;M'!$K$6:$K$69,MATCH(A561,'Input O&amp;M'!$A$6:$A$69,0))</f>
        <v>0</v>
      </c>
      <c r="U562" s="111"/>
      <c r="V562" s="112"/>
      <c r="W562" s="3"/>
      <c r="X562" s="3"/>
      <c r="Y562" s="3"/>
    </row>
    <row r="563" spans="1:25" ht="14.25" customHeight="1">
      <c r="A563" s="13" t="s">
        <v>33</v>
      </c>
      <c r="B563" s="366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R563)</f>
        <v>0</v>
      </c>
      <c r="D563" s="3">
        <f t="shared" ref="D563:R563" si="881">IFERROR(IF($C561&lt;&gt;0,+$C561*INDEX(ALLOCATORS,MATCH($B563,ALLOCATORS_NAMES,0),MATCH(D$3,RATE_CLASSES,0)),0)*$S563,0)</f>
        <v>0</v>
      </c>
      <c r="E563" s="3">
        <f t="shared" si="881"/>
        <v>0</v>
      </c>
      <c r="F563" s="3">
        <f t="shared" si="881"/>
        <v>0</v>
      </c>
      <c r="G563" s="3">
        <f t="shared" si="881"/>
        <v>0</v>
      </c>
      <c r="H563" s="3">
        <f t="shared" si="881"/>
        <v>0</v>
      </c>
      <c r="I563" s="3">
        <f t="shared" si="881"/>
        <v>0</v>
      </c>
      <c r="J563" s="3">
        <f t="shared" si="881"/>
        <v>0</v>
      </c>
      <c r="K563" s="3">
        <f t="shared" si="881"/>
        <v>0</v>
      </c>
      <c r="L563" s="3">
        <f t="shared" si="881"/>
        <v>0</v>
      </c>
      <c r="M563" s="3">
        <f t="shared" si="881"/>
        <v>0</v>
      </c>
      <c r="N563" s="3">
        <f t="shared" si="881"/>
        <v>0</v>
      </c>
      <c r="O563" s="3">
        <f t="shared" si="881"/>
        <v>0</v>
      </c>
      <c r="P563" s="3">
        <f t="shared" si="881"/>
        <v>0</v>
      </c>
      <c r="Q563" s="3">
        <f t="shared" si="881"/>
        <v>0</v>
      </c>
      <c r="R563" s="3">
        <f t="shared" si="881"/>
        <v>0</v>
      </c>
      <c r="S563" s="363" t="str">
        <f>IFERROR(INDEX(CLASSIFIERS,MATCH($S561,CLASSIFIER_NAMES,0),MATCH($A563,Classifiers!$C$3:$F$3,0)),"N/A")</f>
        <v>N/A</v>
      </c>
      <c r="T563" s="113"/>
      <c r="U563" s="114">
        <f>T562</f>
        <v>0</v>
      </c>
      <c r="V563" s="115"/>
      <c r="W563" s="3"/>
      <c r="X563" s="3"/>
      <c r="Y563" s="3"/>
    </row>
    <row r="564" spans="1:25" ht="14.25" customHeight="1">
      <c r="A564" s="13" t="s">
        <v>34</v>
      </c>
      <c r="B564" s="367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R564)</f>
        <v>0</v>
      </c>
      <c r="D564" s="38">
        <f t="shared" ref="D564:R564" si="882">IFERROR(IF($C561&lt;&gt;0,+$C561*INDEX(ALLOCATORS,MATCH($B564,ALLOCATORS_NAMES,0),MATCH(D$3,RATE_CLASSES,0)),0)*$S564,0)</f>
        <v>0</v>
      </c>
      <c r="E564" s="38">
        <f t="shared" si="882"/>
        <v>0</v>
      </c>
      <c r="F564" s="38">
        <f t="shared" si="882"/>
        <v>0</v>
      </c>
      <c r="G564" s="38">
        <f t="shared" si="882"/>
        <v>0</v>
      </c>
      <c r="H564" s="38">
        <f t="shared" si="882"/>
        <v>0</v>
      </c>
      <c r="I564" s="38">
        <f t="shared" si="882"/>
        <v>0</v>
      </c>
      <c r="J564" s="38">
        <f t="shared" si="882"/>
        <v>0</v>
      </c>
      <c r="K564" s="38">
        <f t="shared" si="882"/>
        <v>0</v>
      </c>
      <c r="L564" s="38">
        <f t="shared" si="882"/>
        <v>0</v>
      </c>
      <c r="M564" s="38">
        <f t="shared" si="882"/>
        <v>0</v>
      </c>
      <c r="N564" s="38">
        <f t="shared" si="882"/>
        <v>0</v>
      </c>
      <c r="O564" s="38">
        <f t="shared" si="882"/>
        <v>0</v>
      </c>
      <c r="P564" s="38">
        <f t="shared" si="882"/>
        <v>0</v>
      </c>
      <c r="Q564" s="38">
        <f t="shared" si="882"/>
        <v>0</v>
      </c>
      <c r="R564" s="38">
        <f t="shared" si="882"/>
        <v>0</v>
      </c>
      <c r="S564" s="364" t="str">
        <f>IFERROR(INDEX(CLASSIFIERS,MATCH($S561,CLASSIFIER_NAMES,0),MATCH($A564,Classifiers!$C$3:$F$3,0)),"N/A")</f>
        <v>N/A</v>
      </c>
      <c r="T564" s="116"/>
      <c r="U564" s="117"/>
      <c r="V564" s="118">
        <f>U563</f>
        <v>0</v>
      </c>
      <c r="W564" s="3"/>
      <c r="X564" s="3"/>
      <c r="Y564" s="3"/>
    </row>
    <row r="565" spans="1:25" ht="14.25" customHeight="1">
      <c r="A565" s="3" t="s">
        <v>0</v>
      </c>
      <c r="C565" s="4">
        <f t="shared" ref="C565:R565" si="883">SUM(C562:C564)</f>
        <v>0</v>
      </c>
      <c r="D565" s="4">
        <f t="shared" si="883"/>
        <v>0</v>
      </c>
      <c r="E565" s="4">
        <f t="shared" ref="E565" si="884">SUM(E562:E564)</f>
        <v>0</v>
      </c>
      <c r="F565" s="4">
        <f t="shared" si="883"/>
        <v>0</v>
      </c>
      <c r="G565" s="4">
        <f t="shared" ref="G565" si="885">SUM(G562:G564)</f>
        <v>0</v>
      </c>
      <c r="H565" s="4">
        <f t="shared" ref="H565" si="886">SUM(H562:H564)</f>
        <v>0</v>
      </c>
      <c r="I565" s="4">
        <f t="shared" ref="I565:Q565" si="887">SUM(I562:I564)</f>
        <v>0</v>
      </c>
      <c r="J565" s="4">
        <f t="shared" ref="J565" si="888">SUM(J562:J564)</f>
        <v>0</v>
      </c>
      <c r="K565" s="4">
        <f t="shared" si="887"/>
        <v>0</v>
      </c>
      <c r="L565" s="4">
        <f t="shared" ref="L565" si="889">SUM(L562:L564)</f>
        <v>0</v>
      </c>
      <c r="M565" s="4">
        <f t="shared" si="887"/>
        <v>0</v>
      </c>
      <c r="N565" s="4">
        <f t="shared" si="887"/>
        <v>0</v>
      </c>
      <c r="O565" s="4">
        <f>SUM(O562:O564)</f>
        <v>0</v>
      </c>
      <c r="P565" s="4">
        <f t="shared" si="887"/>
        <v>0</v>
      </c>
      <c r="Q565" s="4">
        <f t="shared" si="887"/>
        <v>0</v>
      </c>
      <c r="R565" s="4">
        <f t="shared" si="883"/>
        <v>0</v>
      </c>
      <c r="S565" s="6"/>
      <c r="T565"/>
      <c r="U565"/>
      <c r="V565"/>
      <c r="W565" s="3"/>
      <c r="X565" s="3">
        <f>C565-C561</f>
        <v>0</v>
      </c>
      <c r="Y565" s="3"/>
    </row>
    <row r="566" spans="1:25" ht="14.25" customHeight="1">
      <c r="A566" s="3"/>
      <c r="C566" s="4"/>
      <c r="D566" s="28"/>
      <c r="E566" s="28"/>
      <c r="F566" s="2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6"/>
      <c r="T566"/>
      <c r="U566"/>
      <c r="V566"/>
      <c r="W566" s="3"/>
      <c r="X566" s="3"/>
      <c r="Y566" s="3"/>
    </row>
    <row r="567" spans="1:25" ht="14.25" customHeight="1">
      <c r="A567" s="8" t="str">
        <f>+'Input O&amp;M'!A43</f>
        <v>(597) Maintenance of Meters</v>
      </c>
      <c r="C567" s="7">
        <f>INDEX('Input O&amp;M'!$D$6:$J$100,MATCH(A567,'Input O&amp;M'!$A$6:$A$100,0),MATCH($A$3,'Input O&amp;M'!$D$4:$J$4,0))</f>
        <v>0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362" t="str">
        <f>IF(INDEX('Classif-Dashboard'!$B$5:$H$353,MATCH(A567,'Classif-Dashboard'!$A$5:$A$353,0),MATCH($A$3,'Classif-Dashboard'!$B$4:$H$4,0))=0,"N/A",INDEX('Classif-Dashboard'!$B$5:$H$353,MATCH(A567,'Classif-Dashboard'!$A$5:$A$353,0),MATCH($A$3,'Classif-Dashboard'!$B$4:$H$4,0)))</f>
        <v>N/A</v>
      </c>
      <c r="T567" s="108"/>
      <c r="U567" s="108"/>
      <c r="V567"/>
      <c r="W567" s="3"/>
      <c r="X567" s="3"/>
      <c r="Y567" s="3"/>
    </row>
    <row r="568" spans="1:25" ht="14.25" customHeight="1">
      <c r="A568" s="13" t="s">
        <v>32</v>
      </c>
      <c r="B568" s="365" t="str">
        <f ca="1">IF(OFFSET('Alloc-Dashboard'!$A$1,MATCH(A567,'Alloc-Dashboard'!$A:$A,0),MATCH($A$3,'Alloc-Dashboard'!$B$4:$H$4,0))=0,"",OFFSET('Alloc-Dashboard'!$A$1,MATCH(A567,'Alloc-Dashboard'!$A:$A,0),MATCH($A$3,'Alloc-Dashboard'!$B$4:$H$4,0)))</f>
        <v/>
      </c>
      <c r="C568" s="4">
        <f>SUM(D568:R568)</f>
        <v>0</v>
      </c>
      <c r="D568" s="3">
        <f t="shared" ref="D568:R568" si="890">IFERROR(IF($C567&lt;&gt;0,+$C567*INDEX(ALLOCATORS,MATCH($B568,ALLOCATORS_NAMES,0),MATCH(D$3,RATE_CLASSES,0)),0)*$S568,0)</f>
        <v>0</v>
      </c>
      <c r="E568" s="3">
        <f t="shared" si="890"/>
        <v>0</v>
      </c>
      <c r="F568" s="3">
        <f t="shared" si="890"/>
        <v>0</v>
      </c>
      <c r="G568" s="3">
        <f t="shared" si="890"/>
        <v>0</v>
      </c>
      <c r="H568" s="3">
        <f t="shared" si="890"/>
        <v>0</v>
      </c>
      <c r="I568" s="3">
        <f t="shared" si="890"/>
        <v>0</v>
      </c>
      <c r="J568" s="3">
        <f t="shared" si="890"/>
        <v>0</v>
      </c>
      <c r="K568" s="3">
        <f t="shared" si="890"/>
        <v>0</v>
      </c>
      <c r="L568" s="3">
        <f t="shared" si="890"/>
        <v>0</v>
      </c>
      <c r="M568" s="3">
        <f t="shared" si="890"/>
        <v>0</v>
      </c>
      <c r="N568" s="3">
        <f t="shared" si="890"/>
        <v>0</v>
      </c>
      <c r="O568" s="3">
        <f t="shared" si="890"/>
        <v>0</v>
      </c>
      <c r="P568" s="3">
        <f t="shared" si="890"/>
        <v>0</v>
      </c>
      <c r="Q568" s="3">
        <f t="shared" si="890"/>
        <v>0</v>
      </c>
      <c r="R568" s="3">
        <f t="shared" si="890"/>
        <v>0</v>
      </c>
      <c r="S568" s="363" t="str">
        <f>IFERROR(INDEX(CLASSIFIERS,MATCH($S567,CLASSIFIER_NAMES,0),MATCH($A568,Classifiers!$C$3:$F$3,0)),"N/A")</f>
        <v>N/A</v>
      </c>
      <c r="T568" s="110">
        <f>INDEX('Input O&amp;M'!$K$6:$K$69,MATCH(A567,'Input O&amp;M'!$A$6:$A$69,0))</f>
        <v>0</v>
      </c>
      <c r="U568" s="111"/>
      <c r="V568" s="112"/>
      <c r="W568" s="3"/>
      <c r="X568" s="3"/>
      <c r="Y568" s="3"/>
    </row>
    <row r="569" spans="1:25" ht="14.25" customHeight="1">
      <c r="A569" s="13" t="s">
        <v>33</v>
      </c>
      <c r="B569" s="366" t="str">
        <f ca="1">IF(OFFSET('Alloc-Dashboard'!$A$1,MATCH(A567,'Alloc-Dashboard'!$A:$A,0)+1,MATCH($A$3,'Alloc-Dashboard'!$B$4:$H$4,0))=0,"",OFFSET('Alloc-Dashboard'!$A$1,MATCH(A567,'Alloc-Dashboard'!$A:$A,0)+1,MATCH($A$3,'Alloc-Dashboard'!$B$4:$H$4,0)))</f>
        <v/>
      </c>
      <c r="C569" s="4">
        <f>SUM(D569:R569)</f>
        <v>0</v>
      </c>
      <c r="D569" s="3">
        <f t="shared" ref="D569:R569" si="891">IFERROR(IF($C567&lt;&gt;0,+$C567*INDEX(ALLOCATORS,MATCH($B569,ALLOCATORS_NAMES,0),MATCH(D$3,RATE_CLASSES,0)),0)*$S569,0)</f>
        <v>0</v>
      </c>
      <c r="E569" s="3">
        <f t="shared" si="891"/>
        <v>0</v>
      </c>
      <c r="F569" s="3">
        <f t="shared" si="891"/>
        <v>0</v>
      </c>
      <c r="G569" s="3">
        <f t="shared" si="891"/>
        <v>0</v>
      </c>
      <c r="H569" s="3">
        <f t="shared" si="891"/>
        <v>0</v>
      </c>
      <c r="I569" s="3">
        <f t="shared" si="891"/>
        <v>0</v>
      </c>
      <c r="J569" s="3">
        <f t="shared" si="891"/>
        <v>0</v>
      </c>
      <c r="K569" s="3">
        <f t="shared" si="891"/>
        <v>0</v>
      </c>
      <c r="L569" s="3">
        <f t="shared" si="891"/>
        <v>0</v>
      </c>
      <c r="M569" s="3">
        <f t="shared" si="891"/>
        <v>0</v>
      </c>
      <c r="N569" s="3">
        <f t="shared" si="891"/>
        <v>0</v>
      </c>
      <c r="O569" s="3">
        <f t="shared" si="891"/>
        <v>0</v>
      </c>
      <c r="P569" s="3">
        <f t="shared" si="891"/>
        <v>0</v>
      </c>
      <c r="Q569" s="3">
        <f t="shared" si="891"/>
        <v>0</v>
      </c>
      <c r="R569" s="3">
        <f t="shared" si="891"/>
        <v>0</v>
      </c>
      <c r="S569" s="363" t="str">
        <f>IFERROR(INDEX(CLASSIFIERS,MATCH($S567,CLASSIFIER_NAMES,0),MATCH($A569,Classifiers!$C$3:$F$3,0)),"N/A")</f>
        <v>N/A</v>
      </c>
      <c r="T569" s="113"/>
      <c r="U569" s="114">
        <f>T568</f>
        <v>0</v>
      </c>
      <c r="V569" s="115"/>
      <c r="W569" s="3"/>
      <c r="X569" s="3"/>
      <c r="Y569" s="3"/>
    </row>
    <row r="570" spans="1:25" ht="14.25" customHeight="1">
      <c r="A570" s="13" t="s">
        <v>34</v>
      </c>
      <c r="B570" s="367" t="str">
        <f ca="1">IF(OFFSET('Alloc-Dashboard'!$A$1,MATCH(A567,'Alloc-Dashboard'!$A:$A,0)+2,MATCH($A$3,'Alloc-Dashboard'!$B$4:$H$4,0))=0,"",OFFSET('Alloc-Dashboard'!$A$1,MATCH(A567,'Alloc-Dashboard'!$A:$A,0)+2,MATCH($A$3,'Alloc-Dashboard'!$B$4:$H$4,0)))</f>
        <v/>
      </c>
      <c r="C570" s="16">
        <f>SUM(D570:R570)</f>
        <v>0</v>
      </c>
      <c r="D570" s="38">
        <f t="shared" ref="D570:R570" si="892">IFERROR(IF($C567&lt;&gt;0,+$C567*INDEX(ALLOCATORS,MATCH($B570,ALLOCATORS_NAMES,0),MATCH(D$3,RATE_CLASSES,0)),0)*$S570,0)</f>
        <v>0</v>
      </c>
      <c r="E570" s="38">
        <f t="shared" si="892"/>
        <v>0</v>
      </c>
      <c r="F570" s="38">
        <f t="shared" si="892"/>
        <v>0</v>
      </c>
      <c r="G570" s="38">
        <f t="shared" si="892"/>
        <v>0</v>
      </c>
      <c r="H570" s="38">
        <f t="shared" si="892"/>
        <v>0</v>
      </c>
      <c r="I570" s="38">
        <f t="shared" si="892"/>
        <v>0</v>
      </c>
      <c r="J570" s="38">
        <f t="shared" si="892"/>
        <v>0</v>
      </c>
      <c r="K570" s="38">
        <f t="shared" si="892"/>
        <v>0</v>
      </c>
      <c r="L570" s="38">
        <f t="shared" si="892"/>
        <v>0</v>
      </c>
      <c r="M570" s="38">
        <f t="shared" si="892"/>
        <v>0</v>
      </c>
      <c r="N570" s="38">
        <f t="shared" si="892"/>
        <v>0</v>
      </c>
      <c r="O570" s="38">
        <f t="shared" si="892"/>
        <v>0</v>
      </c>
      <c r="P570" s="38">
        <f t="shared" si="892"/>
        <v>0</v>
      </c>
      <c r="Q570" s="38">
        <f t="shared" si="892"/>
        <v>0</v>
      </c>
      <c r="R570" s="38">
        <f t="shared" si="892"/>
        <v>0</v>
      </c>
      <c r="S570" s="364" t="str">
        <f>IFERROR(INDEX(CLASSIFIERS,MATCH($S567,CLASSIFIER_NAMES,0),MATCH($A570,Classifiers!$C$3:$F$3,0)),"N/A")</f>
        <v>N/A</v>
      </c>
      <c r="T570" s="116"/>
      <c r="U570" s="117"/>
      <c r="V570" s="118">
        <f>U569</f>
        <v>0</v>
      </c>
      <c r="W570" s="3"/>
      <c r="X570" s="3"/>
      <c r="Y570" s="3"/>
    </row>
    <row r="571" spans="1:25" ht="14.25" customHeight="1">
      <c r="A571" s="3" t="s">
        <v>0</v>
      </c>
      <c r="C571" s="4">
        <f t="shared" ref="C571:R571" si="893">SUM(C568:C570)</f>
        <v>0</v>
      </c>
      <c r="D571" s="4">
        <f t="shared" si="893"/>
        <v>0</v>
      </c>
      <c r="E571" s="4">
        <f t="shared" ref="E571" si="894">SUM(E568:E570)</f>
        <v>0</v>
      </c>
      <c r="F571" s="4">
        <f t="shared" si="893"/>
        <v>0</v>
      </c>
      <c r="G571" s="4">
        <f t="shared" ref="G571" si="895">SUM(G568:G570)</f>
        <v>0</v>
      </c>
      <c r="H571" s="4">
        <f t="shared" ref="H571" si="896">SUM(H568:H570)</f>
        <v>0</v>
      </c>
      <c r="I571" s="4">
        <f t="shared" ref="I571:Q571" si="897">SUM(I568:I570)</f>
        <v>0</v>
      </c>
      <c r="J571" s="4">
        <f t="shared" ref="J571" si="898">SUM(J568:J570)</f>
        <v>0</v>
      </c>
      <c r="K571" s="4">
        <f t="shared" si="897"/>
        <v>0</v>
      </c>
      <c r="L571" s="4">
        <f t="shared" ref="L571" si="899">SUM(L568:L570)</f>
        <v>0</v>
      </c>
      <c r="M571" s="4">
        <f t="shared" si="897"/>
        <v>0</v>
      </c>
      <c r="N571" s="4">
        <f t="shared" si="897"/>
        <v>0</v>
      </c>
      <c r="O571" s="4">
        <f>SUM(O568:O570)</f>
        <v>0</v>
      </c>
      <c r="P571" s="4">
        <f t="shared" si="897"/>
        <v>0</v>
      </c>
      <c r="Q571" s="4">
        <f t="shared" si="897"/>
        <v>0</v>
      </c>
      <c r="R571" s="4">
        <f t="shared" si="893"/>
        <v>0</v>
      </c>
      <c r="S571" s="6"/>
      <c r="T571"/>
      <c r="U571"/>
      <c r="V571"/>
      <c r="W571" s="3"/>
      <c r="X571" s="3">
        <f>C571-C567</f>
        <v>0</v>
      </c>
      <c r="Y571" s="3"/>
    </row>
    <row r="572" spans="1:25" ht="14.25" customHeight="1">
      <c r="A572" s="3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4"/>
      <c r="P572" s="4"/>
      <c r="Q572" s="4"/>
      <c r="R572" s="4"/>
      <c r="S572" s="6"/>
      <c r="T572"/>
      <c r="U572"/>
      <c r="V572"/>
      <c r="W572" s="3"/>
      <c r="X572" s="3"/>
      <c r="Y572" s="3"/>
    </row>
    <row r="573" spans="1:25" ht="14.25" customHeight="1">
      <c r="A573" s="8" t="str">
        <f>+'Input O&amp;M'!A44</f>
        <v>(598) Miscellaneous Distribution Expenses</v>
      </c>
      <c r="C573" s="7">
        <f>INDEX('Input O&amp;M'!$D$6:$J$100,MATCH(A573,'Input O&amp;M'!$A$6:$A$100,0),MATCH($A$3,'Input O&amp;M'!$D$4:$J$4,0))</f>
        <v>0</v>
      </c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4"/>
      <c r="P573" s="4"/>
      <c r="Q573" s="4"/>
      <c r="R573" s="4"/>
      <c r="S573" s="362" t="str">
        <f>IF(INDEX('Classif-Dashboard'!$B$5:$H$353,MATCH(A573,'Classif-Dashboard'!$A$5:$A$353,0),MATCH($A$3,'Classif-Dashboard'!$B$4:$H$4,0))=0,"N/A",INDEX('Classif-Dashboard'!$B$5:$H$353,MATCH(A573,'Classif-Dashboard'!$A$5:$A$353,0),MATCH($A$3,'Classif-Dashboard'!$B$4:$H$4,0)))</f>
        <v>PT&amp;D_TRANS</v>
      </c>
      <c r="T573" s="108"/>
      <c r="U573" s="108"/>
      <c r="V573"/>
      <c r="W573" s="3"/>
      <c r="X573" s="3"/>
      <c r="Y573" s="3"/>
    </row>
    <row r="574" spans="1:25" ht="14.25" customHeight="1">
      <c r="A574" s="13" t="s">
        <v>32</v>
      </c>
      <c r="B574" s="365" t="str">
        <f ca="1">IF(OFFSET('Alloc-Dashboard'!$A$1,MATCH(A573,'Alloc-Dashboard'!$A:$A,0),MATCH($A$3,'Alloc-Dashboard'!$B$4:$H$4,0))=0,"",OFFSET('Alloc-Dashboard'!$A$1,MATCH(A573,'Alloc-Dashboard'!$A:$A,0),MATCH($A$3,'Alloc-Dashboard'!$B$4:$H$4,0)))</f>
        <v>PT&amp;D-TRANS-D</v>
      </c>
      <c r="C574" s="4">
        <f ca="1">SUM(D574:R574)</f>
        <v>0</v>
      </c>
      <c r="D574" s="3">
        <f t="shared" ref="D574:R574" ca="1" si="900">IFERROR(IF($C573&lt;&gt;0,+$C573*INDEX(ALLOCATORS,MATCH($B574,ALLOCATORS_NAMES,0),MATCH(D$3,RATE_CLASSES,0)),0)*$S574,0)</f>
        <v>0</v>
      </c>
      <c r="E574" s="3">
        <f t="shared" ca="1" si="900"/>
        <v>0</v>
      </c>
      <c r="F574" s="3">
        <f t="shared" ca="1" si="900"/>
        <v>0</v>
      </c>
      <c r="G574" s="3">
        <f t="shared" ca="1" si="900"/>
        <v>0</v>
      </c>
      <c r="H574" s="3">
        <f t="shared" ca="1" si="900"/>
        <v>0</v>
      </c>
      <c r="I574" s="3">
        <f t="shared" ca="1" si="900"/>
        <v>0</v>
      </c>
      <c r="J574" s="3">
        <f t="shared" ca="1" si="900"/>
        <v>0</v>
      </c>
      <c r="K574" s="3">
        <f t="shared" ca="1" si="900"/>
        <v>0</v>
      </c>
      <c r="L574" s="3">
        <f t="shared" ca="1" si="900"/>
        <v>0</v>
      </c>
      <c r="M574" s="3">
        <f t="shared" ca="1" si="900"/>
        <v>0</v>
      </c>
      <c r="N574" s="3">
        <f t="shared" ca="1" si="900"/>
        <v>0</v>
      </c>
      <c r="O574" s="3">
        <f t="shared" ca="1" si="900"/>
        <v>0</v>
      </c>
      <c r="P574" s="3">
        <f t="shared" ca="1" si="900"/>
        <v>0</v>
      </c>
      <c r="Q574" s="3">
        <f t="shared" ca="1" si="900"/>
        <v>0</v>
      </c>
      <c r="R574" s="3">
        <f t="shared" ca="1" si="900"/>
        <v>0</v>
      </c>
      <c r="S574" s="363">
        <f ca="1">IFERROR(INDEX(CLASSIFIERS,MATCH($S573,CLASSIFIER_NAMES,0),MATCH($A574,Classifiers!$C$3:$F$3,0)),"N/A")</f>
        <v>1</v>
      </c>
      <c r="T574" s="110">
        <f>INDEX('Input O&amp;M'!$K$6:$K$69,MATCH(A573,'Input O&amp;M'!$A$6:$A$69,0))</f>
        <v>0</v>
      </c>
      <c r="U574" s="111"/>
      <c r="V574" s="112"/>
      <c r="W574" s="3"/>
      <c r="X574" s="3"/>
      <c r="Y574" s="3"/>
    </row>
    <row r="575" spans="1:25" ht="14.25" customHeight="1">
      <c r="A575" s="13" t="s">
        <v>33</v>
      </c>
      <c r="B575" s="366" t="str">
        <f ca="1">IF(OFFSET('Alloc-Dashboard'!$A$1,MATCH(A573,'Alloc-Dashboard'!$A:$A,0)+1,MATCH($A$3,'Alloc-Dashboard'!$B$4:$H$4,0))=0,"",OFFSET('Alloc-Dashboard'!$A$1,MATCH(A573,'Alloc-Dashboard'!$A:$A,0)+1,MATCH($A$3,'Alloc-Dashboard'!$B$4:$H$4,0)))</f>
        <v>PT&amp;D-TRANS-C</v>
      </c>
      <c r="C575" s="4">
        <f ca="1">SUM(D575:R575)</f>
        <v>0</v>
      </c>
      <c r="D575" s="3">
        <f t="shared" ref="D575:R575" ca="1" si="901">IFERROR(IF($C573&lt;&gt;0,+$C573*INDEX(ALLOCATORS,MATCH($B575,ALLOCATORS_NAMES,0),MATCH(D$3,RATE_CLASSES,0)),0)*$S575,0)</f>
        <v>0</v>
      </c>
      <c r="E575" s="3">
        <f t="shared" ca="1" si="901"/>
        <v>0</v>
      </c>
      <c r="F575" s="3">
        <f t="shared" ca="1" si="901"/>
        <v>0</v>
      </c>
      <c r="G575" s="3">
        <f t="shared" ca="1" si="901"/>
        <v>0</v>
      </c>
      <c r="H575" s="3">
        <f t="shared" ca="1" si="901"/>
        <v>0</v>
      </c>
      <c r="I575" s="3">
        <f t="shared" ca="1" si="901"/>
        <v>0</v>
      </c>
      <c r="J575" s="3">
        <f t="shared" ca="1" si="901"/>
        <v>0</v>
      </c>
      <c r="K575" s="3">
        <f t="shared" ca="1" si="901"/>
        <v>0</v>
      </c>
      <c r="L575" s="3">
        <f t="shared" ca="1" si="901"/>
        <v>0</v>
      </c>
      <c r="M575" s="3">
        <f t="shared" ca="1" si="901"/>
        <v>0</v>
      </c>
      <c r="N575" s="3">
        <f t="shared" ca="1" si="901"/>
        <v>0</v>
      </c>
      <c r="O575" s="3">
        <f t="shared" ca="1" si="901"/>
        <v>0</v>
      </c>
      <c r="P575" s="3">
        <f t="shared" ca="1" si="901"/>
        <v>0</v>
      </c>
      <c r="Q575" s="3">
        <f t="shared" ca="1" si="901"/>
        <v>0</v>
      </c>
      <c r="R575" s="3">
        <f t="shared" ca="1" si="901"/>
        <v>0</v>
      </c>
      <c r="S575" s="363">
        <f ca="1">IFERROR(INDEX(CLASSIFIERS,MATCH($S573,CLASSIFIER_NAMES,0),MATCH($A575,Classifiers!$C$3:$F$3,0)),"N/A")</f>
        <v>0</v>
      </c>
      <c r="T575" s="113"/>
      <c r="U575" s="114">
        <f>T574</f>
        <v>0</v>
      </c>
      <c r="V575" s="115"/>
      <c r="W575" s="3"/>
      <c r="X575" s="3"/>
      <c r="Y575" s="3"/>
    </row>
    <row r="576" spans="1:25" ht="14.25" customHeight="1">
      <c r="A576" s="13" t="s">
        <v>34</v>
      </c>
      <c r="B576" s="367" t="str">
        <f ca="1">IF(OFFSET('Alloc-Dashboard'!$A$1,MATCH(A573,'Alloc-Dashboard'!$A:$A,0)+2,MATCH($A$3,'Alloc-Dashboard'!$B$4:$H$4,0))=0,"",OFFSET('Alloc-Dashboard'!$A$1,MATCH(A573,'Alloc-Dashboard'!$A:$A,0)+2,MATCH($A$3,'Alloc-Dashboard'!$B$4:$H$4,0)))</f>
        <v>PT&amp;D-TRANS-E</v>
      </c>
      <c r="C576" s="16">
        <f ca="1">SUM(D576:R576)</f>
        <v>0</v>
      </c>
      <c r="D576" s="38">
        <f t="shared" ref="D576:R576" ca="1" si="902">IFERROR(IF($C573&lt;&gt;0,+$C573*INDEX(ALLOCATORS,MATCH($B576,ALLOCATORS_NAMES,0),MATCH(D$3,RATE_CLASSES,0)),0)*$S576,0)</f>
        <v>0</v>
      </c>
      <c r="E576" s="38">
        <f t="shared" ca="1" si="902"/>
        <v>0</v>
      </c>
      <c r="F576" s="38">
        <f t="shared" ca="1" si="902"/>
        <v>0</v>
      </c>
      <c r="G576" s="38">
        <f t="shared" ca="1" si="902"/>
        <v>0</v>
      </c>
      <c r="H576" s="38">
        <f t="shared" ca="1" si="902"/>
        <v>0</v>
      </c>
      <c r="I576" s="38">
        <f t="shared" ca="1" si="902"/>
        <v>0</v>
      </c>
      <c r="J576" s="38">
        <f t="shared" ca="1" si="902"/>
        <v>0</v>
      </c>
      <c r="K576" s="38">
        <f t="shared" ca="1" si="902"/>
        <v>0</v>
      </c>
      <c r="L576" s="38">
        <f t="shared" ca="1" si="902"/>
        <v>0</v>
      </c>
      <c r="M576" s="38">
        <f t="shared" ca="1" si="902"/>
        <v>0</v>
      </c>
      <c r="N576" s="38">
        <f t="shared" ca="1" si="902"/>
        <v>0</v>
      </c>
      <c r="O576" s="38">
        <f t="shared" ca="1" si="902"/>
        <v>0</v>
      </c>
      <c r="P576" s="38">
        <f t="shared" ca="1" si="902"/>
        <v>0</v>
      </c>
      <c r="Q576" s="38">
        <f t="shared" ca="1" si="902"/>
        <v>0</v>
      </c>
      <c r="R576" s="38">
        <f t="shared" ca="1" si="902"/>
        <v>0</v>
      </c>
      <c r="S576" s="364">
        <f ca="1">IFERROR(INDEX(CLASSIFIERS,MATCH($S573,CLASSIFIER_NAMES,0),MATCH($A576,Classifiers!$C$3:$F$3,0)),"N/A")</f>
        <v>0</v>
      </c>
      <c r="T576" s="116"/>
      <c r="U576" s="117"/>
      <c r="V576" s="118">
        <f>U575</f>
        <v>0</v>
      </c>
      <c r="W576" s="3"/>
      <c r="X576" s="3"/>
      <c r="Y576" s="3"/>
    </row>
    <row r="577" spans="1:25" ht="14.25" customHeight="1">
      <c r="A577" s="3" t="s">
        <v>0</v>
      </c>
      <c r="C577" s="4">
        <f t="shared" ref="C577:R577" ca="1" si="903">SUM(C574:C576)</f>
        <v>0</v>
      </c>
      <c r="D577" s="4">
        <f t="shared" ca="1" si="903"/>
        <v>0</v>
      </c>
      <c r="E577" s="4">
        <f t="shared" ref="E577" ca="1" si="904">SUM(E574:E576)</f>
        <v>0</v>
      </c>
      <c r="F577" s="4">
        <f t="shared" ca="1" si="903"/>
        <v>0</v>
      </c>
      <c r="G577" s="4">
        <f t="shared" ref="G577" ca="1" si="905">SUM(G574:G576)</f>
        <v>0</v>
      </c>
      <c r="H577" s="4">
        <f t="shared" ref="H577" ca="1" si="906">SUM(H574:H576)</f>
        <v>0</v>
      </c>
      <c r="I577" s="4">
        <f t="shared" ref="I577:Q577" ca="1" si="907">SUM(I574:I576)</f>
        <v>0</v>
      </c>
      <c r="J577" s="4">
        <f t="shared" ref="J577" ca="1" si="908">SUM(J574:J576)</f>
        <v>0</v>
      </c>
      <c r="K577" s="4">
        <f t="shared" ca="1" si="907"/>
        <v>0</v>
      </c>
      <c r="L577" s="4">
        <f t="shared" ref="L577" ca="1" si="909">SUM(L574:L576)</f>
        <v>0</v>
      </c>
      <c r="M577" s="4">
        <f t="shared" ca="1" si="907"/>
        <v>0</v>
      </c>
      <c r="N577" s="4">
        <f t="shared" ca="1" si="907"/>
        <v>0</v>
      </c>
      <c r="O577" s="4">
        <f ca="1">SUM(O574:O576)</f>
        <v>0</v>
      </c>
      <c r="P577" s="4">
        <f t="shared" ca="1" si="907"/>
        <v>0</v>
      </c>
      <c r="Q577" s="4">
        <f t="shared" ca="1" si="907"/>
        <v>0</v>
      </c>
      <c r="R577" s="4">
        <f t="shared" ca="1" si="903"/>
        <v>0</v>
      </c>
      <c r="S577" s="6"/>
      <c r="T577"/>
      <c r="U577"/>
      <c r="V577"/>
      <c r="W577" s="3"/>
      <c r="X577" s="3">
        <f ca="1">C577-C573</f>
        <v>0</v>
      </c>
      <c r="Y577" s="3"/>
    </row>
    <row r="578" spans="1:25" ht="14.25" customHeight="1">
      <c r="A578" s="3"/>
      <c r="C578" s="4"/>
      <c r="D578" s="28"/>
      <c r="E578" s="28"/>
      <c r="F578" s="2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6"/>
      <c r="T578"/>
      <c r="U578"/>
      <c r="V578"/>
      <c r="W578" s="3"/>
      <c r="X578" s="3"/>
      <c r="Y578" s="3"/>
    </row>
    <row r="579" spans="1:25" ht="14.25" customHeight="1">
      <c r="A579" s="8" t="str">
        <f>+'Input O&amp;M'!A45</f>
        <v>Total Dist. Maintenance Expenses</v>
      </c>
      <c r="B579" s="180"/>
      <c r="C579" s="7">
        <f>INDEX('Input O&amp;M'!$D$6:$J$100,MATCH(A579,'Input O&amp;M'!$A$6:$A$100,0),MATCH($A$3,'Input O&amp;M'!$D$4:$J$4,0))</f>
        <v>0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42"/>
      <c r="T579"/>
      <c r="U579"/>
      <c r="V579"/>
      <c r="W579" s="3"/>
      <c r="X579" s="3"/>
      <c r="Y579" s="3"/>
    </row>
    <row r="580" spans="1:25" ht="14.25" customHeight="1">
      <c r="A580" s="13" t="s">
        <v>32</v>
      </c>
      <c r="B580" s="180"/>
      <c r="C580" s="4">
        <f ca="1">SUM(D580:R580)</f>
        <v>0</v>
      </c>
      <c r="D580" s="3">
        <f ca="1">SUM(D526,D532,D538,D544,D550,D556,D562,D574,D568)</f>
        <v>0</v>
      </c>
      <c r="E580" s="3">
        <f ca="1">SUM(E526,E532,E538,E544,E550,E556,E562,E574,E568)</f>
        <v>0</v>
      </c>
      <c r="F580" s="3">
        <f t="shared" ref="F580:R580" ca="1" si="910">SUM(F526,F532,F538,F544,F550,F556,F562,F574,F568)</f>
        <v>0</v>
      </c>
      <c r="G580" s="3">
        <f t="shared" ref="G580" ca="1" si="911">SUM(G526,G532,G538,G544,G550,G556,G562,G574,G568)</f>
        <v>0</v>
      </c>
      <c r="H580" s="3">
        <f t="shared" ref="H580" ca="1" si="912">SUM(H526,H532,H538,H544,H550,H556,H562,H574,H568)</f>
        <v>0</v>
      </c>
      <c r="I580" s="3">
        <f t="shared" ref="I580:Q580" ca="1" si="913">SUM(I526,I532,I538,I544,I550,I556,I562,I574,I568)</f>
        <v>0</v>
      </c>
      <c r="J580" s="3">
        <f t="shared" ref="J580" ca="1" si="914">SUM(J526,J532,J538,J544,J550,J556,J562,J574,J568)</f>
        <v>0</v>
      </c>
      <c r="K580" s="3">
        <f t="shared" ca="1" si="913"/>
        <v>0</v>
      </c>
      <c r="L580" s="3">
        <f t="shared" ref="L580" ca="1" si="915">SUM(L526,L532,L538,L544,L550,L556,L562,L574,L568)</f>
        <v>0</v>
      </c>
      <c r="M580" s="3">
        <f t="shared" ca="1" si="913"/>
        <v>0</v>
      </c>
      <c r="N580" s="3">
        <f t="shared" ca="1" si="913"/>
        <v>0</v>
      </c>
      <c r="O580" s="3">
        <f ca="1">SUM(O526,O532,O538,O544,O550,O556,O562,O574,O568)</f>
        <v>0</v>
      </c>
      <c r="P580" s="3">
        <f t="shared" ca="1" si="913"/>
        <v>0</v>
      </c>
      <c r="Q580" s="3">
        <f t="shared" ca="1" si="913"/>
        <v>0</v>
      </c>
      <c r="R580" s="3">
        <f t="shared" ca="1" si="910"/>
        <v>0</v>
      </c>
      <c r="S580" s="42"/>
      <c r="T580"/>
      <c r="U580"/>
      <c r="V580"/>
      <c r="W580" s="3"/>
      <c r="X580" s="3"/>
      <c r="Y580" s="3"/>
    </row>
    <row r="581" spans="1:25" ht="14.25" customHeight="1">
      <c r="A581" s="13" t="s">
        <v>33</v>
      </c>
      <c r="B581" s="180"/>
      <c r="C581" s="4">
        <f ca="1">SUM(D581:R581)</f>
        <v>0</v>
      </c>
      <c r="D581" s="3">
        <f t="shared" ref="D581:R581" ca="1" si="916">SUM(D527,D533,D539,D545,D551,D557,D563,D575,D569)</f>
        <v>0</v>
      </c>
      <c r="E581" s="3">
        <f t="shared" ref="E581" ca="1" si="917">SUM(E527,E533,E539,E545,E551,E557,E563,E575,E569)</f>
        <v>0</v>
      </c>
      <c r="F581" s="3">
        <f t="shared" ca="1" si="916"/>
        <v>0</v>
      </c>
      <c r="G581" s="3">
        <f t="shared" ref="G581" ca="1" si="918">SUM(G527,G533,G539,G545,G551,G557,G563,G575,G569)</f>
        <v>0</v>
      </c>
      <c r="H581" s="3">
        <f t="shared" ref="H581" ca="1" si="919">SUM(H527,H533,H539,H545,H551,H557,H563,H575,H569)</f>
        <v>0</v>
      </c>
      <c r="I581" s="3">
        <f t="shared" ref="I581:Q581" ca="1" si="920">SUM(I527,I533,I539,I545,I551,I557,I563,I575,I569)</f>
        <v>0</v>
      </c>
      <c r="J581" s="3">
        <f t="shared" ref="J581" ca="1" si="921">SUM(J527,J533,J539,J545,J551,J557,J563,J575,J569)</f>
        <v>0</v>
      </c>
      <c r="K581" s="3">
        <f t="shared" ca="1" si="920"/>
        <v>0</v>
      </c>
      <c r="L581" s="3">
        <f t="shared" ref="L581" ca="1" si="922">SUM(L527,L533,L539,L545,L551,L557,L563,L575,L569)</f>
        <v>0</v>
      </c>
      <c r="M581" s="3">
        <f t="shared" ca="1" si="920"/>
        <v>0</v>
      </c>
      <c r="N581" s="3">
        <f t="shared" ca="1" si="920"/>
        <v>0</v>
      </c>
      <c r="O581" s="3">
        <f ca="1">SUM(O527,O533,O539,O545,O551,O557,O563,O575,O569)</f>
        <v>0</v>
      </c>
      <c r="P581" s="3">
        <f t="shared" ca="1" si="920"/>
        <v>0</v>
      </c>
      <c r="Q581" s="3">
        <f t="shared" ca="1" si="920"/>
        <v>0</v>
      </c>
      <c r="R581" s="3">
        <f t="shared" ca="1" si="916"/>
        <v>0</v>
      </c>
      <c r="S581" s="42"/>
      <c r="T581"/>
      <c r="U581"/>
      <c r="V581"/>
      <c r="W581" s="3"/>
      <c r="X581" s="3"/>
      <c r="Y581" s="3"/>
    </row>
    <row r="582" spans="1:25" ht="14.25" customHeight="1">
      <c r="A582" s="13" t="s">
        <v>34</v>
      </c>
      <c r="B582" s="180"/>
      <c r="C582" s="16">
        <f ca="1">SUM(D582:R582)</f>
        <v>0</v>
      </c>
      <c r="D582" s="38">
        <f t="shared" ref="D582:R582" ca="1" si="923">SUM(D528,D534,D540,D546,D552,D558,D564,D576,D570)</f>
        <v>0</v>
      </c>
      <c r="E582" s="38">
        <f t="shared" ref="E582" ca="1" si="924">SUM(E528,E534,E540,E546,E552,E558,E564,E576,E570)</f>
        <v>0</v>
      </c>
      <c r="F582" s="38">
        <f t="shared" ca="1" si="923"/>
        <v>0</v>
      </c>
      <c r="G582" s="38">
        <f t="shared" ref="G582" ca="1" si="925">SUM(G528,G534,G540,G546,G552,G558,G564,G576,G570)</f>
        <v>0</v>
      </c>
      <c r="H582" s="38">
        <f t="shared" ref="H582" ca="1" si="926">SUM(H528,H534,H540,H546,H552,H558,H564,H576,H570)</f>
        <v>0</v>
      </c>
      <c r="I582" s="38">
        <f t="shared" ref="I582:Q582" ca="1" si="927">SUM(I528,I534,I540,I546,I552,I558,I564,I576,I570)</f>
        <v>0</v>
      </c>
      <c r="J582" s="38">
        <f t="shared" ref="J582" ca="1" si="928">SUM(J528,J534,J540,J546,J552,J558,J564,J576,J570)</f>
        <v>0</v>
      </c>
      <c r="K582" s="38">
        <f t="shared" ca="1" si="927"/>
        <v>0</v>
      </c>
      <c r="L582" s="38">
        <f t="shared" ref="L582" ca="1" si="929">SUM(L528,L534,L540,L546,L552,L558,L564,L576,L570)</f>
        <v>0</v>
      </c>
      <c r="M582" s="38">
        <f t="shared" ca="1" si="927"/>
        <v>0</v>
      </c>
      <c r="N582" s="38">
        <f t="shared" ca="1" si="927"/>
        <v>0</v>
      </c>
      <c r="O582" s="38">
        <f ca="1">SUM(O528,O534,O540,O546,O552,O558,O564,O576,O570)</f>
        <v>0</v>
      </c>
      <c r="P582" s="38">
        <f t="shared" ca="1" si="927"/>
        <v>0</v>
      </c>
      <c r="Q582" s="38">
        <f t="shared" ca="1" si="927"/>
        <v>0</v>
      </c>
      <c r="R582" s="38">
        <f t="shared" ca="1" si="923"/>
        <v>0</v>
      </c>
      <c r="S582" s="42"/>
      <c r="T582"/>
      <c r="U582"/>
      <c r="V582"/>
      <c r="W582" s="3"/>
      <c r="X582" s="3"/>
      <c r="Y582" s="3"/>
    </row>
    <row r="583" spans="1:25" ht="14.25" customHeight="1">
      <c r="A583" s="13" t="s">
        <v>0</v>
      </c>
      <c r="B583" s="180"/>
      <c r="C583" s="3">
        <f t="shared" ref="C583:R583" ca="1" si="930">SUM(C580:C582)</f>
        <v>0</v>
      </c>
      <c r="D583" s="3">
        <f t="shared" ca="1" si="930"/>
        <v>0</v>
      </c>
      <c r="E583" s="3">
        <f t="shared" ref="E583" ca="1" si="931">SUM(E580:E582)</f>
        <v>0</v>
      </c>
      <c r="F583" s="3">
        <f t="shared" ca="1" si="930"/>
        <v>0</v>
      </c>
      <c r="G583" s="3">
        <f t="shared" ref="G583" ca="1" si="932">SUM(G580:G582)</f>
        <v>0</v>
      </c>
      <c r="H583" s="3">
        <f t="shared" ref="H583" ca="1" si="933">SUM(H580:H582)</f>
        <v>0</v>
      </c>
      <c r="I583" s="3">
        <f t="shared" ref="I583:Q583" ca="1" si="934">SUM(I580:I582)</f>
        <v>0</v>
      </c>
      <c r="J583" s="3">
        <f t="shared" ref="J583" ca="1" si="935">SUM(J580:J582)</f>
        <v>0</v>
      </c>
      <c r="K583" s="3">
        <f t="shared" ca="1" si="934"/>
        <v>0</v>
      </c>
      <c r="L583" s="3">
        <f t="shared" ref="L583" ca="1" si="936">SUM(L580:L582)</f>
        <v>0</v>
      </c>
      <c r="M583" s="3">
        <f t="shared" ca="1" si="934"/>
        <v>0</v>
      </c>
      <c r="N583" s="3">
        <f t="shared" ca="1" si="934"/>
        <v>0</v>
      </c>
      <c r="O583" s="3">
        <f ca="1">SUM(O580:O582)</f>
        <v>0</v>
      </c>
      <c r="P583" s="3">
        <f t="shared" ca="1" si="934"/>
        <v>0</v>
      </c>
      <c r="Q583" s="3">
        <f t="shared" ca="1" si="934"/>
        <v>0</v>
      </c>
      <c r="R583" s="3">
        <f t="shared" ca="1" si="930"/>
        <v>0</v>
      </c>
      <c r="S583" s="40"/>
      <c r="T583"/>
      <c r="U583"/>
      <c r="V583"/>
      <c r="W583" s="3"/>
      <c r="X583" s="3">
        <f ca="1">C583-C579</f>
        <v>0</v>
      </c>
      <c r="Y583" s="3"/>
    </row>
    <row r="584" spans="1:25" ht="14.25" customHeight="1">
      <c r="A584" s="3"/>
      <c r="B584" s="180"/>
      <c r="S584" s="40"/>
      <c r="T584"/>
      <c r="U584"/>
      <c r="V584"/>
      <c r="W584" s="3"/>
      <c r="X584" s="3"/>
      <c r="Y584" s="3"/>
    </row>
    <row r="585" spans="1:25" ht="14.25" customHeight="1">
      <c r="A585" s="8" t="str">
        <f>+'Input O&amp;M'!A47</f>
        <v>Total Distribution Expenses</v>
      </c>
      <c r="B585" s="180"/>
      <c r="C585" s="7">
        <f>INDEX('Input O&amp;M'!$D$6:$J$100,MATCH(A585,'Input O&amp;M'!$A$6:$A$100,0),MATCH($A$3,'Input O&amp;M'!$D$4:$J$4,0))</f>
        <v>0</v>
      </c>
      <c r="D585" s="28"/>
      <c r="E585" s="28"/>
      <c r="F585" s="2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40"/>
      <c r="T585"/>
      <c r="U585"/>
      <c r="V585"/>
      <c r="W585" s="3"/>
      <c r="X585" s="3"/>
      <c r="Y585" s="3"/>
    </row>
    <row r="586" spans="1:25" ht="14.25" customHeight="1">
      <c r="A586" s="13" t="s">
        <v>32</v>
      </c>
      <c r="B586" s="180"/>
      <c r="C586" s="4">
        <f ca="1">SUM(D586:R586)</f>
        <v>0</v>
      </c>
      <c r="D586" s="3">
        <f t="shared" ref="D586:R586" ca="1" si="937">SUM(D580,D519)</f>
        <v>0</v>
      </c>
      <c r="E586" s="3">
        <f t="shared" ref="E586" ca="1" si="938">SUM(E580,E519)</f>
        <v>0</v>
      </c>
      <c r="F586" s="3">
        <f t="shared" ca="1" si="937"/>
        <v>0</v>
      </c>
      <c r="G586" s="3">
        <f t="shared" ref="G586" ca="1" si="939">SUM(G580,G519)</f>
        <v>0</v>
      </c>
      <c r="H586" s="3">
        <f t="shared" ref="H586" ca="1" si="940">SUM(H580,H519)</f>
        <v>0</v>
      </c>
      <c r="I586" s="3">
        <f t="shared" ref="I586:Q586" ca="1" si="941">SUM(I580,I519)</f>
        <v>0</v>
      </c>
      <c r="J586" s="3">
        <f t="shared" ref="J586" ca="1" si="942">SUM(J580,J519)</f>
        <v>0</v>
      </c>
      <c r="K586" s="3">
        <f t="shared" ca="1" si="941"/>
        <v>0</v>
      </c>
      <c r="L586" s="3">
        <f t="shared" ref="L586" ca="1" si="943">SUM(L580,L519)</f>
        <v>0</v>
      </c>
      <c r="M586" s="3">
        <f t="shared" ca="1" si="941"/>
        <v>0</v>
      </c>
      <c r="N586" s="3">
        <f t="shared" ca="1" si="941"/>
        <v>0</v>
      </c>
      <c r="O586" s="3">
        <f ca="1">SUM(O580,O519)</f>
        <v>0</v>
      </c>
      <c r="P586" s="3">
        <f t="shared" ca="1" si="941"/>
        <v>0</v>
      </c>
      <c r="Q586" s="3">
        <f t="shared" ca="1" si="941"/>
        <v>0</v>
      </c>
      <c r="R586" s="3">
        <f t="shared" ca="1" si="937"/>
        <v>0</v>
      </c>
      <c r="S586" s="40"/>
      <c r="T586"/>
      <c r="U586"/>
      <c r="V586"/>
      <c r="W586" s="3"/>
      <c r="X586" s="3"/>
      <c r="Y586" s="3"/>
    </row>
    <row r="587" spans="1:25" ht="14.25" customHeight="1">
      <c r="A587" s="13" t="s">
        <v>33</v>
      </c>
      <c r="B587" s="180"/>
      <c r="C587" s="4">
        <f ca="1">SUM(D587:R587)</f>
        <v>0</v>
      </c>
      <c r="D587" s="3">
        <f t="shared" ref="D587:R587" ca="1" si="944">SUM(D581,D520)</f>
        <v>0</v>
      </c>
      <c r="E587" s="3">
        <f t="shared" ref="E587" ca="1" si="945">SUM(E581,E520)</f>
        <v>0</v>
      </c>
      <c r="F587" s="3">
        <f t="shared" ca="1" si="944"/>
        <v>0</v>
      </c>
      <c r="G587" s="3">
        <f t="shared" ref="G587" ca="1" si="946">SUM(G581,G520)</f>
        <v>0</v>
      </c>
      <c r="H587" s="3">
        <f t="shared" ref="H587" ca="1" si="947">SUM(H581,H520)</f>
        <v>0</v>
      </c>
      <c r="I587" s="3">
        <f t="shared" ref="I587:Q587" ca="1" si="948">SUM(I581,I520)</f>
        <v>0</v>
      </c>
      <c r="J587" s="3">
        <f t="shared" ref="J587" ca="1" si="949">SUM(J581,J520)</f>
        <v>0</v>
      </c>
      <c r="K587" s="3">
        <f t="shared" ca="1" si="948"/>
        <v>0</v>
      </c>
      <c r="L587" s="3">
        <f t="shared" ref="L587" ca="1" si="950">SUM(L581,L520)</f>
        <v>0</v>
      </c>
      <c r="M587" s="3">
        <f t="shared" ca="1" si="948"/>
        <v>0</v>
      </c>
      <c r="N587" s="3">
        <f t="shared" ca="1" si="948"/>
        <v>0</v>
      </c>
      <c r="O587" s="3">
        <f ca="1">SUM(O581,O520)</f>
        <v>0</v>
      </c>
      <c r="P587" s="3">
        <f t="shared" ca="1" si="948"/>
        <v>0</v>
      </c>
      <c r="Q587" s="3">
        <f t="shared" ca="1" si="948"/>
        <v>0</v>
      </c>
      <c r="R587" s="3">
        <f t="shared" ca="1" si="944"/>
        <v>0</v>
      </c>
      <c r="S587" s="40"/>
      <c r="T587"/>
      <c r="U587"/>
      <c r="V587"/>
      <c r="W587" s="3"/>
      <c r="X587" s="3"/>
      <c r="Y587" s="3"/>
    </row>
    <row r="588" spans="1:25" ht="14.25" customHeight="1">
      <c r="A588" s="13" t="s">
        <v>34</v>
      </c>
      <c r="B588" s="180"/>
      <c r="C588" s="16">
        <f ca="1">SUM(D588:R588)</f>
        <v>0</v>
      </c>
      <c r="D588" s="38">
        <f t="shared" ref="D588:R588" ca="1" si="951">SUM(D582,D521)</f>
        <v>0</v>
      </c>
      <c r="E588" s="38">
        <f t="shared" ref="E588" ca="1" si="952">SUM(E582,E521)</f>
        <v>0</v>
      </c>
      <c r="F588" s="38">
        <f t="shared" ca="1" si="951"/>
        <v>0</v>
      </c>
      <c r="G588" s="38">
        <f t="shared" ref="G588" ca="1" si="953">SUM(G582,G521)</f>
        <v>0</v>
      </c>
      <c r="H588" s="38">
        <f t="shared" ref="H588" ca="1" si="954">SUM(H582,H521)</f>
        <v>0</v>
      </c>
      <c r="I588" s="38">
        <f t="shared" ref="I588:Q588" ca="1" si="955">SUM(I582,I521)</f>
        <v>0</v>
      </c>
      <c r="J588" s="38">
        <f t="shared" ref="J588" ca="1" si="956">SUM(J582,J521)</f>
        <v>0</v>
      </c>
      <c r="K588" s="38">
        <f t="shared" ca="1" si="955"/>
        <v>0</v>
      </c>
      <c r="L588" s="38">
        <f t="shared" ref="L588" ca="1" si="957">SUM(L582,L521)</f>
        <v>0</v>
      </c>
      <c r="M588" s="38">
        <f t="shared" ca="1" si="955"/>
        <v>0</v>
      </c>
      <c r="N588" s="38">
        <f t="shared" ca="1" si="955"/>
        <v>0</v>
      </c>
      <c r="O588" s="38">
        <f ca="1">SUM(O582,O521)</f>
        <v>0</v>
      </c>
      <c r="P588" s="38">
        <f t="shared" ca="1" si="955"/>
        <v>0</v>
      </c>
      <c r="Q588" s="38">
        <f t="shared" ca="1" si="955"/>
        <v>0</v>
      </c>
      <c r="R588" s="38">
        <f t="shared" ca="1" si="951"/>
        <v>0</v>
      </c>
      <c r="S588" s="40"/>
      <c r="T588"/>
      <c r="U588"/>
      <c r="V588"/>
      <c r="W588" s="3"/>
      <c r="X588" s="3"/>
      <c r="Y588" s="3"/>
    </row>
    <row r="589" spans="1:25" ht="14.25" customHeight="1">
      <c r="A589" s="3" t="s">
        <v>0</v>
      </c>
      <c r="B589" s="180"/>
      <c r="C589" s="3">
        <f t="shared" ref="C589:R589" ca="1" si="958">SUM(C586:C588)</f>
        <v>0</v>
      </c>
      <c r="D589" s="3">
        <f t="shared" ca="1" si="958"/>
        <v>0</v>
      </c>
      <c r="E589" s="3">
        <f t="shared" ref="E589" ca="1" si="959">SUM(E586:E588)</f>
        <v>0</v>
      </c>
      <c r="F589" s="3">
        <f t="shared" ca="1" si="958"/>
        <v>0</v>
      </c>
      <c r="G589" s="3">
        <f t="shared" ref="G589" ca="1" si="960">SUM(G586:G588)</f>
        <v>0</v>
      </c>
      <c r="H589" s="3">
        <f t="shared" ref="H589" ca="1" si="961">SUM(H586:H588)</f>
        <v>0</v>
      </c>
      <c r="I589" s="3">
        <f t="shared" ref="I589:Q589" ca="1" si="962">SUM(I586:I588)</f>
        <v>0</v>
      </c>
      <c r="J589" s="3">
        <f t="shared" ref="J589" ca="1" si="963">SUM(J586:J588)</f>
        <v>0</v>
      </c>
      <c r="K589" s="3">
        <f t="shared" ca="1" si="962"/>
        <v>0</v>
      </c>
      <c r="L589" s="3">
        <f t="shared" ref="L589" ca="1" si="964">SUM(L586:L588)</f>
        <v>0</v>
      </c>
      <c r="M589" s="3">
        <f t="shared" ca="1" si="962"/>
        <v>0</v>
      </c>
      <c r="N589" s="3">
        <f t="shared" ca="1" si="962"/>
        <v>0</v>
      </c>
      <c r="O589" s="3">
        <f ca="1">SUM(O586:O588)</f>
        <v>0</v>
      </c>
      <c r="P589" s="3">
        <f t="shared" ca="1" si="962"/>
        <v>0</v>
      </c>
      <c r="Q589" s="3">
        <f t="shared" ca="1" si="962"/>
        <v>0</v>
      </c>
      <c r="R589" s="3">
        <f t="shared" ca="1" si="958"/>
        <v>0</v>
      </c>
      <c r="S589" s="40"/>
      <c r="T589"/>
      <c r="U589"/>
      <c r="V589"/>
      <c r="W589" s="3"/>
      <c r="X589" s="3">
        <f ca="1">C589-C585</f>
        <v>0</v>
      </c>
      <c r="Y589" s="3"/>
    </row>
    <row r="590" spans="1:25" ht="14.25" customHeight="1">
      <c r="A590" s="3"/>
      <c r="B590" s="180"/>
      <c r="F590" s="27"/>
      <c r="G590" s="27"/>
      <c r="H590" s="27"/>
      <c r="I590" s="27"/>
      <c r="J590" s="27"/>
      <c r="K590" s="27"/>
      <c r="L590" s="27"/>
      <c r="M590" s="27"/>
      <c r="N590" s="27"/>
      <c r="O590" s="27"/>
      <c r="P590" s="27"/>
      <c r="Q590" s="27"/>
      <c r="S590" s="40"/>
      <c r="T590"/>
      <c r="U590"/>
      <c r="V590"/>
      <c r="W590" s="3"/>
      <c r="X590" s="3"/>
      <c r="Y590" s="3"/>
    </row>
    <row r="591" spans="1:25" ht="14.25" customHeight="1">
      <c r="A591" s="307" t="str">
        <f>'Input O&amp;M'!A49</f>
        <v>Customer Account Expense</v>
      </c>
      <c r="B591" s="180"/>
      <c r="S591" s="40"/>
      <c r="T591"/>
      <c r="U591"/>
      <c r="V591"/>
      <c r="W591" s="3"/>
      <c r="X591" s="3"/>
      <c r="Y591" s="3"/>
    </row>
    <row r="592" spans="1:25" ht="14.25" customHeight="1">
      <c r="A592" s="8" t="str">
        <f>+'Input O&amp;M'!A50</f>
        <v>(901) Supervision/Customer Accts</v>
      </c>
      <c r="C592" s="7">
        <f>INDEX('Input O&amp;M'!$D$6:$J$100,MATCH(A592,'Input O&amp;M'!$A$6:$A$100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362" t="str">
        <f>IF(INDEX('Classif-Dashboard'!$B$5:$H$353,MATCH(A592,'Classif-Dashboard'!$A$5:$A$353,0),MATCH($A$3,'Classif-Dashboard'!$B$4:$H$4,0))=0,"N/A",INDEX('Classif-Dashboard'!$B$5:$H$353,MATCH(A592,'Classif-Dashboard'!$A$5:$A$353,0),MATCH($A$3,'Classif-Dashboard'!$B$4:$H$4,0)))</f>
        <v>N/A</v>
      </c>
      <c r="T592" s="108"/>
      <c r="U592" s="108"/>
      <c r="V592"/>
      <c r="W592" s="3"/>
      <c r="X592" s="3"/>
      <c r="Y592" s="3"/>
    </row>
    <row r="593" spans="1:25" ht="14.25" customHeight="1">
      <c r="A593" s="13" t="s">
        <v>32</v>
      </c>
      <c r="B593" s="365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R593)</f>
        <v>0</v>
      </c>
      <c r="D593" s="3">
        <f t="shared" ref="D593:R593" si="965">IFERROR(IF($C592&lt;&gt;0,+$C592*INDEX(ALLOCATORS,MATCH($B593,ALLOCATORS_NAMES,0),MATCH(D$3,RATE_CLASSES,0)),0)*$S593,0)</f>
        <v>0</v>
      </c>
      <c r="E593" s="3">
        <f t="shared" si="965"/>
        <v>0</v>
      </c>
      <c r="F593" s="3">
        <f t="shared" si="965"/>
        <v>0</v>
      </c>
      <c r="G593" s="3">
        <f t="shared" si="965"/>
        <v>0</v>
      </c>
      <c r="H593" s="3">
        <f t="shared" si="965"/>
        <v>0</v>
      </c>
      <c r="I593" s="3">
        <f t="shared" si="965"/>
        <v>0</v>
      </c>
      <c r="J593" s="3">
        <f t="shared" si="965"/>
        <v>0</v>
      </c>
      <c r="K593" s="3">
        <f t="shared" si="965"/>
        <v>0</v>
      </c>
      <c r="L593" s="3">
        <f t="shared" si="965"/>
        <v>0</v>
      </c>
      <c r="M593" s="3">
        <f t="shared" si="965"/>
        <v>0</v>
      </c>
      <c r="N593" s="3">
        <f t="shared" si="965"/>
        <v>0</v>
      </c>
      <c r="O593" s="3">
        <f t="shared" si="965"/>
        <v>0</v>
      </c>
      <c r="P593" s="3">
        <f t="shared" si="965"/>
        <v>0</v>
      </c>
      <c r="Q593" s="3">
        <f t="shared" si="965"/>
        <v>0</v>
      </c>
      <c r="R593" s="3">
        <f t="shared" si="965"/>
        <v>0</v>
      </c>
      <c r="S593" s="363" t="str">
        <f>IFERROR(INDEX(CLASSIFIERS,MATCH($S592,CLASSIFIER_NAMES,0),MATCH($A593,Classifiers!$C$3:$F$3,0)),"N/A")</f>
        <v>N/A</v>
      </c>
      <c r="T593" s="110">
        <f>INDEX('Input O&amp;M'!$K$6:$K$69,MATCH(A592,'Input O&amp;M'!$A$6:$A$69,0))</f>
        <v>0.71442296241967163</v>
      </c>
      <c r="U593" s="111"/>
      <c r="V593" s="112"/>
      <c r="W593" s="3"/>
      <c r="X593" s="3"/>
      <c r="Y593" s="3"/>
    </row>
    <row r="594" spans="1:25" ht="14.25" customHeight="1">
      <c r="A594" s="13" t="s">
        <v>33</v>
      </c>
      <c r="B594" s="366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R594)</f>
        <v>0</v>
      </c>
      <c r="D594" s="3">
        <f t="shared" ref="D594:R594" si="966">IFERROR(IF($C592&lt;&gt;0,+$C592*INDEX(ALLOCATORS,MATCH($B594,ALLOCATORS_NAMES,0),MATCH(D$3,RATE_CLASSES,0)),0)*$S594,0)</f>
        <v>0</v>
      </c>
      <c r="E594" s="3">
        <f t="shared" si="966"/>
        <v>0</v>
      </c>
      <c r="F594" s="3">
        <f t="shared" si="966"/>
        <v>0</v>
      </c>
      <c r="G594" s="3">
        <f t="shared" si="966"/>
        <v>0</v>
      </c>
      <c r="H594" s="3">
        <f t="shared" si="966"/>
        <v>0</v>
      </c>
      <c r="I594" s="3">
        <f t="shared" si="966"/>
        <v>0</v>
      </c>
      <c r="J594" s="3">
        <f t="shared" si="966"/>
        <v>0</v>
      </c>
      <c r="K594" s="3">
        <f t="shared" si="966"/>
        <v>0</v>
      </c>
      <c r="L594" s="3">
        <f t="shared" si="966"/>
        <v>0</v>
      </c>
      <c r="M594" s="3">
        <f t="shared" si="966"/>
        <v>0</v>
      </c>
      <c r="N594" s="3">
        <f t="shared" si="966"/>
        <v>0</v>
      </c>
      <c r="O594" s="3">
        <f t="shared" si="966"/>
        <v>0</v>
      </c>
      <c r="P594" s="3">
        <f t="shared" si="966"/>
        <v>0</v>
      </c>
      <c r="Q594" s="3">
        <f t="shared" si="966"/>
        <v>0</v>
      </c>
      <c r="R594" s="3">
        <f t="shared" si="966"/>
        <v>0</v>
      </c>
      <c r="S594" s="363" t="str">
        <f>IFERROR(INDEX(CLASSIFIERS,MATCH($S592,CLASSIFIER_NAMES,0),MATCH($A594,Classifiers!$C$3:$F$3,0)),"N/A")</f>
        <v>N/A</v>
      </c>
      <c r="T594" s="113"/>
      <c r="U594" s="114">
        <f>T593</f>
        <v>0.71442296241967163</v>
      </c>
      <c r="V594" s="115"/>
      <c r="W594" s="3"/>
      <c r="X594" s="3"/>
      <c r="Y594" s="3"/>
    </row>
    <row r="595" spans="1:25" ht="14.25" customHeight="1">
      <c r="A595" s="13" t="s">
        <v>34</v>
      </c>
      <c r="B595" s="367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R595)</f>
        <v>0</v>
      </c>
      <c r="D595" s="38">
        <f t="shared" ref="D595:R595" si="967">IFERROR(IF($C592&lt;&gt;0,+$C592*INDEX(ALLOCATORS,MATCH($B595,ALLOCATORS_NAMES,0),MATCH(D$3,RATE_CLASSES,0)),0)*$S595,0)</f>
        <v>0</v>
      </c>
      <c r="E595" s="38">
        <f t="shared" si="967"/>
        <v>0</v>
      </c>
      <c r="F595" s="38">
        <f t="shared" si="967"/>
        <v>0</v>
      </c>
      <c r="G595" s="38">
        <f t="shared" si="967"/>
        <v>0</v>
      </c>
      <c r="H595" s="38">
        <f t="shared" si="967"/>
        <v>0</v>
      </c>
      <c r="I595" s="38">
        <f t="shared" si="967"/>
        <v>0</v>
      </c>
      <c r="J595" s="38">
        <f t="shared" si="967"/>
        <v>0</v>
      </c>
      <c r="K595" s="38">
        <f t="shared" si="967"/>
        <v>0</v>
      </c>
      <c r="L595" s="38">
        <f t="shared" si="967"/>
        <v>0</v>
      </c>
      <c r="M595" s="38">
        <f t="shared" si="967"/>
        <v>0</v>
      </c>
      <c r="N595" s="38">
        <f t="shared" si="967"/>
        <v>0</v>
      </c>
      <c r="O595" s="38">
        <f t="shared" si="967"/>
        <v>0</v>
      </c>
      <c r="P595" s="38">
        <f t="shared" si="967"/>
        <v>0</v>
      </c>
      <c r="Q595" s="38">
        <f t="shared" si="967"/>
        <v>0</v>
      </c>
      <c r="R595" s="38">
        <f t="shared" si="967"/>
        <v>0</v>
      </c>
      <c r="S595" s="364" t="str">
        <f>IFERROR(INDEX(CLASSIFIERS,MATCH($S592,CLASSIFIER_NAMES,0),MATCH($A595,Classifiers!$C$3:$F$3,0)),"N/A")</f>
        <v>N/A</v>
      </c>
      <c r="T595" s="116"/>
      <c r="U595" s="117"/>
      <c r="V595" s="118">
        <f>U594</f>
        <v>0.71442296241967163</v>
      </c>
      <c r="W595" s="3"/>
      <c r="X595" s="3"/>
      <c r="Y595" s="3"/>
    </row>
    <row r="596" spans="1:25" ht="14.25" customHeight="1">
      <c r="A596" s="3" t="s">
        <v>0</v>
      </c>
      <c r="C596" s="4">
        <f t="shared" ref="C596:R596" si="968">SUM(C593:C595)</f>
        <v>0</v>
      </c>
      <c r="D596" s="4">
        <f t="shared" si="968"/>
        <v>0</v>
      </c>
      <c r="E596" s="4">
        <f t="shared" ref="E596" si="969">SUM(E593:E595)</f>
        <v>0</v>
      </c>
      <c r="F596" s="4">
        <f t="shared" si="968"/>
        <v>0</v>
      </c>
      <c r="G596" s="4">
        <f t="shared" ref="G596" si="970">SUM(G593:G595)</f>
        <v>0</v>
      </c>
      <c r="H596" s="4">
        <f t="shared" ref="H596" si="971">SUM(H593:H595)</f>
        <v>0</v>
      </c>
      <c r="I596" s="4">
        <f t="shared" ref="I596:Q596" si="972">SUM(I593:I595)</f>
        <v>0</v>
      </c>
      <c r="J596" s="4">
        <f t="shared" ref="J596" si="973">SUM(J593:J595)</f>
        <v>0</v>
      </c>
      <c r="K596" s="4">
        <f t="shared" si="972"/>
        <v>0</v>
      </c>
      <c r="L596" s="4">
        <f t="shared" ref="L596" si="974">SUM(L593:L595)</f>
        <v>0</v>
      </c>
      <c r="M596" s="4">
        <f t="shared" si="972"/>
        <v>0</v>
      </c>
      <c r="N596" s="4">
        <f t="shared" si="972"/>
        <v>0</v>
      </c>
      <c r="O596" s="4">
        <f>SUM(O593:O595)</f>
        <v>0</v>
      </c>
      <c r="P596" s="4">
        <f t="shared" si="972"/>
        <v>0</v>
      </c>
      <c r="Q596" s="4">
        <f t="shared" si="972"/>
        <v>0</v>
      </c>
      <c r="R596" s="4">
        <f t="shared" si="968"/>
        <v>0</v>
      </c>
      <c r="S596" s="6"/>
      <c r="T596"/>
      <c r="U596"/>
      <c r="V596"/>
      <c r="W596" s="3"/>
      <c r="X596" s="3">
        <f>C596-C592</f>
        <v>0</v>
      </c>
      <c r="Y596" s="3"/>
    </row>
    <row r="597" spans="1:25" ht="14.25" customHeight="1">
      <c r="A597" s="3"/>
      <c r="C597" s="4"/>
      <c r="D597" s="28"/>
      <c r="E597" s="28"/>
      <c r="F597" s="28"/>
      <c r="G597" s="28"/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6"/>
      <c r="T597"/>
      <c r="U597"/>
      <c r="V597"/>
      <c r="W597" s="3"/>
      <c r="X597" s="3"/>
      <c r="Y597" s="3"/>
    </row>
    <row r="598" spans="1:25" ht="14.25" customHeight="1">
      <c r="A598" s="8" t="str">
        <f>+'Input O&amp;M'!A51</f>
        <v>(902) Meter Reading Expenses</v>
      </c>
      <c r="C598" s="7">
        <f>INDEX('Input O&amp;M'!$D$6:$J$100,MATCH(A598,'Input O&amp;M'!$A$6:$A$100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362" t="str">
        <f>IF(INDEX('Classif-Dashboard'!$B$5:$H$353,MATCH(A598,'Classif-Dashboard'!$A$5:$A$353,0),MATCH($A$3,'Classif-Dashboard'!$B$4:$H$4,0))=0,"N/A",INDEX('Classif-Dashboard'!$B$5:$H$353,MATCH(A598,'Classif-Dashboard'!$A$5:$A$353,0),MATCH($A$3,'Classif-Dashboard'!$B$4:$H$4,0)))</f>
        <v>N/A</v>
      </c>
      <c r="T598" s="108"/>
      <c r="U598" s="108"/>
      <c r="V598"/>
      <c r="W598" s="3"/>
      <c r="X598" s="3"/>
      <c r="Y598" s="3"/>
    </row>
    <row r="599" spans="1:25" ht="14.25" customHeight="1">
      <c r="A599" s="13" t="s">
        <v>32</v>
      </c>
      <c r="B599" s="365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R599)</f>
        <v>0</v>
      </c>
      <c r="D599" s="3">
        <f t="shared" ref="D599:R599" si="975">IFERROR(IF($C598&lt;&gt;0,+$C598*INDEX(ALLOCATORS,MATCH($B599,ALLOCATORS_NAMES,0),MATCH(D$3,RATE_CLASSES,0)),0)*$S599,0)</f>
        <v>0</v>
      </c>
      <c r="E599" s="3">
        <f t="shared" si="975"/>
        <v>0</v>
      </c>
      <c r="F599" s="3">
        <f t="shared" si="975"/>
        <v>0</v>
      </c>
      <c r="G599" s="3">
        <f t="shared" si="975"/>
        <v>0</v>
      </c>
      <c r="H599" s="3">
        <f t="shared" si="975"/>
        <v>0</v>
      </c>
      <c r="I599" s="3">
        <f t="shared" si="975"/>
        <v>0</v>
      </c>
      <c r="J599" s="3">
        <f t="shared" si="975"/>
        <v>0</v>
      </c>
      <c r="K599" s="3">
        <f t="shared" si="975"/>
        <v>0</v>
      </c>
      <c r="L599" s="3">
        <f t="shared" si="975"/>
        <v>0</v>
      </c>
      <c r="M599" s="3">
        <f t="shared" si="975"/>
        <v>0</v>
      </c>
      <c r="N599" s="3">
        <f t="shared" si="975"/>
        <v>0</v>
      </c>
      <c r="O599" s="3">
        <f t="shared" si="975"/>
        <v>0</v>
      </c>
      <c r="P599" s="3">
        <f t="shared" si="975"/>
        <v>0</v>
      </c>
      <c r="Q599" s="3">
        <f t="shared" si="975"/>
        <v>0</v>
      </c>
      <c r="R599" s="3">
        <f t="shared" si="975"/>
        <v>0</v>
      </c>
      <c r="S599" s="363" t="str">
        <f>IFERROR(INDEX(CLASSIFIERS,MATCH($S598,CLASSIFIER_NAMES,0),MATCH($A599,Classifiers!$C$3:$F$3,0)),"N/A")</f>
        <v>N/A</v>
      </c>
      <c r="T599" s="110">
        <f>INDEX('Input O&amp;M'!$K$6:$K$69,MATCH(A598,'Input O&amp;M'!$A$6:$A$69,0))</f>
        <v>0.55134038418211118</v>
      </c>
      <c r="U599" s="111"/>
      <c r="V599" s="112"/>
      <c r="W599" s="3"/>
      <c r="X599" s="3"/>
      <c r="Y599" s="3"/>
    </row>
    <row r="600" spans="1:25" ht="14.25" customHeight="1">
      <c r="A600" s="13" t="s">
        <v>33</v>
      </c>
      <c r="B600" s="366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R600)</f>
        <v>0</v>
      </c>
      <c r="D600" s="3">
        <f t="shared" ref="D600:R600" si="976">IFERROR(IF($C598&lt;&gt;0,+$C598*INDEX(ALLOCATORS,MATCH($B600,ALLOCATORS_NAMES,0),MATCH(D$3,RATE_CLASSES,0)),0)*$S600,0)</f>
        <v>0</v>
      </c>
      <c r="E600" s="3">
        <f t="shared" si="976"/>
        <v>0</v>
      </c>
      <c r="F600" s="3">
        <f t="shared" si="976"/>
        <v>0</v>
      </c>
      <c r="G600" s="3">
        <f t="shared" si="976"/>
        <v>0</v>
      </c>
      <c r="H600" s="3">
        <f t="shared" si="976"/>
        <v>0</v>
      </c>
      <c r="I600" s="3">
        <f t="shared" si="976"/>
        <v>0</v>
      </c>
      <c r="J600" s="3">
        <f t="shared" si="976"/>
        <v>0</v>
      </c>
      <c r="K600" s="3">
        <f t="shared" si="976"/>
        <v>0</v>
      </c>
      <c r="L600" s="3">
        <f t="shared" si="976"/>
        <v>0</v>
      </c>
      <c r="M600" s="3">
        <f t="shared" si="976"/>
        <v>0</v>
      </c>
      <c r="N600" s="3">
        <f t="shared" si="976"/>
        <v>0</v>
      </c>
      <c r="O600" s="3">
        <f t="shared" si="976"/>
        <v>0</v>
      </c>
      <c r="P600" s="3">
        <f t="shared" si="976"/>
        <v>0</v>
      </c>
      <c r="Q600" s="3">
        <f t="shared" si="976"/>
        <v>0</v>
      </c>
      <c r="R600" s="3">
        <f t="shared" si="976"/>
        <v>0</v>
      </c>
      <c r="S600" s="363" t="str">
        <f>IFERROR(INDEX(CLASSIFIERS,MATCH($S598,CLASSIFIER_NAMES,0),MATCH($A600,Classifiers!$C$3:$F$3,0)),"N/A")</f>
        <v>N/A</v>
      </c>
      <c r="T600" s="113"/>
      <c r="U600" s="114">
        <f>T599</f>
        <v>0.55134038418211118</v>
      </c>
      <c r="V600" s="115"/>
      <c r="W600" s="3"/>
      <c r="X600" s="3"/>
      <c r="Y600" s="3"/>
    </row>
    <row r="601" spans="1:25" ht="14.25" customHeight="1">
      <c r="A601" s="13" t="s">
        <v>34</v>
      </c>
      <c r="B601" s="367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R601)</f>
        <v>0</v>
      </c>
      <c r="D601" s="38">
        <f t="shared" ref="D601:R601" si="977">IFERROR(IF($C598&lt;&gt;0,+$C598*INDEX(ALLOCATORS,MATCH($B601,ALLOCATORS_NAMES,0),MATCH(D$3,RATE_CLASSES,0)),0)*$S601,0)</f>
        <v>0</v>
      </c>
      <c r="E601" s="38">
        <f t="shared" si="977"/>
        <v>0</v>
      </c>
      <c r="F601" s="38">
        <f t="shared" si="977"/>
        <v>0</v>
      </c>
      <c r="G601" s="38">
        <f t="shared" si="977"/>
        <v>0</v>
      </c>
      <c r="H601" s="38">
        <f t="shared" si="977"/>
        <v>0</v>
      </c>
      <c r="I601" s="38">
        <f t="shared" si="977"/>
        <v>0</v>
      </c>
      <c r="J601" s="38">
        <f t="shared" si="977"/>
        <v>0</v>
      </c>
      <c r="K601" s="38">
        <f t="shared" si="977"/>
        <v>0</v>
      </c>
      <c r="L601" s="38">
        <f t="shared" si="977"/>
        <v>0</v>
      </c>
      <c r="M601" s="38">
        <f t="shared" si="977"/>
        <v>0</v>
      </c>
      <c r="N601" s="38">
        <f t="shared" si="977"/>
        <v>0</v>
      </c>
      <c r="O601" s="38">
        <f t="shared" si="977"/>
        <v>0</v>
      </c>
      <c r="P601" s="38">
        <f t="shared" si="977"/>
        <v>0</v>
      </c>
      <c r="Q601" s="38">
        <f t="shared" si="977"/>
        <v>0</v>
      </c>
      <c r="R601" s="38">
        <f t="shared" si="977"/>
        <v>0</v>
      </c>
      <c r="S601" s="364" t="str">
        <f>IFERROR(INDEX(CLASSIFIERS,MATCH($S598,CLASSIFIER_NAMES,0),MATCH($A601,Classifiers!$C$3:$F$3,0)),"N/A")</f>
        <v>N/A</v>
      </c>
      <c r="T601" s="116"/>
      <c r="U601" s="117"/>
      <c r="V601" s="118">
        <f>U600</f>
        <v>0.55134038418211118</v>
      </c>
      <c r="W601" s="3"/>
      <c r="X601" s="3"/>
      <c r="Y601" s="3"/>
    </row>
    <row r="602" spans="1:25" ht="14.25" customHeight="1">
      <c r="A602" s="3" t="s">
        <v>0</v>
      </c>
      <c r="C602" s="4">
        <f t="shared" ref="C602:R602" si="978">SUM(C599:C601)</f>
        <v>0</v>
      </c>
      <c r="D602" s="4">
        <f t="shared" si="978"/>
        <v>0</v>
      </c>
      <c r="E602" s="4">
        <f t="shared" ref="E602" si="979">SUM(E599:E601)</f>
        <v>0</v>
      </c>
      <c r="F602" s="4">
        <f t="shared" si="978"/>
        <v>0</v>
      </c>
      <c r="G602" s="4">
        <f t="shared" ref="G602" si="980">SUM(G599:G601)</f>
        <v>0</v>
      </c>
      <c r="H602" s="4">
        <f t="shared" ref="H602" si="981">SUM(H599:H601)</f>
        <v>0</v>
      </c>
      <c r="I602" s="4">
        <f t="shared" ref="I602:Q602" si="982">SUM(I599:I601)</f>
        <v>0</v>
      </c>
      <c r="J602" s="4">
        <f t="shared" ref="J602" si="983">SUM(J599:J601)</f>
        <v>0</v>
      </c>
      <c r="K602" s="4">
        <f t="shared" si="982"/>
        <v>0</v>
      </c>
      <c r="L602" s="4">
        <f t="shared" ref="L602" si="984">SUM(L599:L601)</f>
        <v>0</v>
      </c>
      <c r="M602" s="4">
        <f t="shared" si="982"/>
        <v>0</v>
      </c>
      <c r="N602" s="4">
        <f t="shared" si="982"/>
        <v>0</v>
      </c>
      <c r="O602" s="4">
        <f>SUM(O599:O601)</f>
        <v>0</v>
      </c>
      <c r="P602" s="4">
        <f t="shared" si="982"/>
        <v>0</v>
      </c>
      <c r="Q602" s="4">
        <f t="shared" si="982"/>
        <v>0</v>
      </c>
      <c r="R602" s="4">
        <f t="shared" si="978"/>
        <v>0</v>
      </c>
      <c r="S602" s="6"/>
      <c r="T602"/>
      <c r="U602"/>
      <c r="V602"/>
      <c r="W602" s="3"/>
      <c r="X602" s="3">
        <f>C602-C598</f>
        <v>0</v>
      </c>
      <c r="Y602" s="3"/>
    </row>
    <row r="603" spans="1:25" ht="14.25" customHeight="1">
      <c r="A603" s="3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4"/>
      <c r="P603" s="4"/>
      <c r="Q603" s="4"/>
      <c r="R603" s="4"/>
      <c r="S603" s="6"/>
      <c r="T603"/>
      <c r="U603"/>
      <c r="V603"/>
      <c r="W603" s="3"/>
      <c r="X603" s="3"/>
      <c r="Y603" s="3"/>
    </row>
    <row r="604" spans="1:25" ht="14.25" customHeight="1">
      <c r="A604" s="8" t="str">
        <f>+'Input O&amp;M'!A52</f>
        <v>(903) Records and Collection</v>
      </c>
      <c r="C604" s="7">
        <f>INDEX('Input O&amp;M'!$D$6:$J$100,MATCH(A604,'Input O&amp;M'!$A$6:$A$100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362" t="str">
        <f>IF(INDEX('Classif-Dashboard'!$B$5:$H$353,MATCH(A604,'Classif-Dashboard'!$A$5:$A$353,0),MATCH($A$3,'Classif-Dashboard'!$B$4:$H$4,0))=0,"N/A",INDEX('Classif-Dashboard'!$B$5:$H$353,MATCH(A604,'Classif-Dashboard'!$A$5:$A$353,0),MATCH($A$3,'Classif-Dashboard'!$B$4:$H$4,0)))</f>
        <v>N/A</v>
      </c>
      <c r="T604" s="108"/>
      <c r="U604" s="108"/>
      <c r="V604"/>
      <c r="W604" s="3"/>
      <c r="X604" s="3"/>
      <c r="Y604" s="3"/>
    </row>
    <row r="605" spans="1:25" ht="14.25" customHeight="1">
      <c r="A605" s="13" t="s">
        <v>32</v>
      </c>
      <c r="B605" s="365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R605)</f>
        <v>0</v>
      </c>
      <c r="D605" s="3">
        <f t="shared" ref="D605:R605" si="985">IFERROR(IF($C604&lt;&gt;0,+$C604*INDEX(ALLOCATORS,MATCH($B605,ALLOCATORS_NAMES,0),MATCH(D$3,RATE_CLASSES,0)),0)*$S605,0)</f>
        <v>0</v>
      </c>
      <c r="E605" s="3">
        <f t="shared" si="985"/>
        <v>0</v>
      </c>
      <c r="F605" s="3">
        <f t="shared" si="985"/>
        <v>0</v>
      </c>
      <c r="G605" s="3">
        <f t="shared" si="985"/>
        <v>0</v>
      </c>
      <c r="H605" s="3">
        <f t="shared" si="985"/>
        <v>0</v>
      </c>
      <c r="I605" s="3">
        <f t="shared" si="985"/>
        <v>0</v>
      </c>
      <c r="J605" s="3">
        <f t="shared" si="985"/>
        <v>0</v>
      </c>
      <c r="K605" s="3">
        <f t="shared" si="985"/>
        <v>0</v>
      </c>
      <c r="L605" s="3">
        <f t="shared" si="985"/>
        <v>0</v>
      </c>
      <c r="M605" s="3">
        <f t="shared" si="985"/>
        <v>0</v>
      </c>
      <c r="N605" s="3">
        <f t="shared" si="985"/>
        <v>0</v>
      </c>
      <c r="O605" s="3">
        <f t="shared" si="985"/>
        <v>0</v>
      </c>
      <c r="P605" s="3">
        <f t="shared" si="985"/>
        <v>0</v>
      </c>
      <c r="Q605" s="3">
        <f t="shared" si="985"/>
        <v>0</v>
      </c>
      <c r="R605" s="3">
        <f t="shared" si="985"/>
        <v>0</v>
      </c>
      <c r="S605" s="363" t="str">
        <f>IFERROR(INDEX(CLASSIFIERS,MATCH($S604,CLASSIFIER_NAMES,0),MATCH($A605,Classifiers!$C$3:$F$3,0)),"N/A")</f>
        <v>N/A</v>
      </c>
      <c r="T605" s="110">
        <f>INDEX('Input O&amp;M'!$K$6:$K$69,MATCH(A604,'Input O&amp;M'!$A$6:$A$69,0))</f>
        <v>0.51994980318420148</v>
      </c>
      <c r="U605" s="111"/>
      <c r="V605" s="112"/>
      <c r="W605" s="3"/>
      <c r="X605" s="3"/>
      <c r="Y605" s="3"/>
    </row>
    <row r="606" spans="1:25" ht="14.25" customHeight="1">
      <c r="A606" s="13" t="s">
        <v>33</v>
      </c>
      <c r="B606" s="366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R606)</f>
        <v>0</v>
      </c>
      <c r="D606" s="3">
        <f t="shared" ref="D606:R606" si="986">IFERROR(IF($C604&lt;&gt;0,+$C604*INDEX(ALLOCATORS,MATCH($B606,ALLOCATORS_NAMES,0),MATCH(D$3,RATE_CLASSES,0)),0)*$S606,0)</f>
        <v>0</v>
      </c>
      <c r="E606" s="3">
        <f t="shared" si="986"/>
        <v>0</v>
      </c>
      <c r="F606" s="3">
        <f t="shared" si="986"/>
        <v>0</v>
      </c>
      <c r="G606" s="3">
        <f t="shared" si="986"/>
        <v>0</v>
      </c>
      <c r="H606" s="3">
        <f t="shared" si="986"/>
        <v>0</v>
      </c>
      <c r="I606" s="3">
        <f t="shared" si="986"/>
        <v>0</v>
      </c>
      <c r="J606" s="3">
        <f t="shared" si="986"/>
        <v>0</v>
      </c>
      <c r="K606" s="3">
        <f t="shared" si="986"/>
        <v>0</v>
      </c>
      <c r="L606" s="3">
        <f t="shared" si="986"/>
        <v>0</v>
      </c>
      <c r="M606" s="3">
        <f t="shared" si="986"/>
        <v>0</v>
      </c>
      <c r="N606" s="3">
        <f t="shared" si="986"/>
        <v>0</v>
      </c>
      <c r="O606" s="3">
        <f t="shared" si="986"/>
        <v>0</v>
      </c>
      <c r="P606" s="3">
        <f t="shared" si="986"/>
        <v>0</v>
      </c>
      <c r="Q606" s="3">
        <f t="shared" si="986"/>
        <v>0</v>
      </c>
      <c r="R606" s="3">
        <f t="shared" si="986"/>
        <v>0</v>
      </c>
      <c r="S606" s="363" t="str">
        <f>IFERROR(INDEX(CLASSIFIERS,MATCH($S604,CLASSIFIER_NAMES,0),MATCH($A606,Classifiers!$C$3:$F$3,0)),"N/A")</f>
        <v>N/A</v>
      </c>
      <c r="T606" s="113"/>
      <c r="U606" s="114">
        <f>T605</f>
        <v>0.51994980318420148</v>
      </c>
      <c r="V606" s="115"/>
      <c r="W606" s="3"/>
      <c r="X606" s="3"/>
      <c r="Y606" s="3"/>
    </row>
    <row r="607" spans="1:25" ht="14.25" customHeight="1">
      <c r="A607" s="13" t="s">
        <v>34</v>
      </c>
      <c r="B607" s="367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R607)</f>
        <v>0</v>
      </c>
      <c r="D607" s="38">
        <f t="shared" ref="D607:R607" si="987">IFERROR(IF($C604&lt;&gt;0,+$C604*INDEX(ALLOCATORS,MATCH($B607,ALLOCATORS_NAMES,0),MATCH(D$3,RATE_CLASSES,0)),0)*$S607,0)</f>
        <v>0</v>
      </c>
      <c r="E607" s="38">
        <f t="shared" si="987"/>
        <v>0</v>
      </c>
      <c r="F607" s="38">
        <f t="shared" si="987"/>
        <v>0</v>
      </c>
      <c r="G607" s="38">
        <f t="shared" si="987"/>
        <v>0</v>
      </c>
      <c r="H607" s="38">
        <f t="shared" si="987"/>
        <v>0</v>
      </c>
      <c r="I607" s="38">
        <f t="shared" si="987"/>
        <v>0</v>
      </c>
      <c r="J607" s="38">
        <f t="shared" si="987"/>
        <v>0</v>
      </c>
      <c r="K607" s="38">
        <f t="shared" si="987"/>
        <v>0</v>
      </c>
      <c r="L607" s="38">
        <f t="shared" si="987"/>
        <v>0</v>
      </c>
      <c r="M607" s="38">
        <f t="shared" si="987"/>
        <v>0</v>
      </c>
      <c r="N607" s="38">
        <f t="shared" si="987"/>
        <v>0</v>
      </c>
      <c r="O607" s="38">
        <f t="shared" si="987"/>
        <v>0</v>
      </c>
      <c r="P607" s="38">
        <f t="shared" si="987"/>
        <v>0</v>
      </c>
      <c r="Q607" s="38">
        <f t="shared" si="987"/>
        <v>0</v>
      </c>
      <c r="R607" s="38">
        <f t="shared" si="987"/>
        <v>0</v>
      </c>
      <c r="S607" s="364" t="str">
        <f>IFERROR(INDEX(CLASSIFIERS,MATCH($S604,CLASSIFIER_NAMES,0),MATCH($A607,Classifiers!$C$3:$F$3,0)),"N/A")</f>
        <v>N/A</v>
      </c>
      <c r="T607" s="116"/>
      <c r="U607" s="117"/>
      <c r="V607" s="118">
        <f>U606</f>
        <v>0.51994980318420148</v>
      </c>
      <c r="W607" s="3"/>
      <c r="X607" s="3"/>
      <c r="Y607" s="3"/>
    </row>
    <row r="608" spans="1:25" ht="14.25" customHeight="1">
      <c r="A608" s="3" t="s">
        <v>0</v>
      </c>
      <c r="C608" s="4">
        <f t="shared" ref="C608:R608" si="988">SUM(C605:C607)</f>
        <v>0</v>
      </c>
      <c r="D608" s="4">
        <f t="shared" si="988"/>
        <v>0</v>
      </c>
      <c r="E608" s="4">
        <f t="shared" ref="E608" si="989">SUM(E605:E607)</f>
        <v>0</v>
      </c>
      <c r="F608" s="4">
        <f t="shared" si="988"/>
        <v>0</v>
      </c>
      <c r="G608" s="4">
        <f t="shared" ref="G608" si="990">SUM(G605:G607)</f>
        <v>0</v>
      </c>
      <c r="H608" s="4">
        <f t="shared" ref="H608" si="991">SUM(H605:H607)</f>
        <v>0</v>
      </c>
      <c r="I608" s="4">
        <f t="shared" ref="I608:Q608" si="992">SUM(I605:I607)</f>
        <v>0</v>
      </c>
      <c r="J608" s="4">
        <f t="shared" ref="J608" si="993">SUM(J605:J607)</f>
        <v>0</v>
      </c>
      <c r="K608" s="4">
        <f t="shared" si="992"/>
        <v>0</v>
      </c>
      <c r="L608" s="4">
        <f t="shared" ref="L608" si="994">SUM(L605:L607)</f>
        <v>0</v>
      </c>
      <c r="M608" s="4">
        <f t="shared" si="992"/>
        <v>0</v>
      </c>
      <c r="N608" s="4">
        <f t="shared" si="992"/>
        <v>0</v>
      </c>
      <c r="O608" s="4">
        <f>SUM(O605:O607)</f>
        <v>0</v>
      </c>
      <c r="P608" s="4">
        <f t="shared" si="992"/>
        <v>0</v>
      </c>
      <c r="Q608" s="4">
        <f t="shared" si="992"/>
        <v>0</v>
      </c>
      <c r="R608" s="4">
        <f t="shared" si="988"/>
        <v>0</v>
      </c>
      <c r="S608" s="6"/>
      <c r="T608"/>
      <c r="U608"/>
      <c r="V608"/>
      <c r="W608" s="3"/>
      <c r="X608" s="3">
        <f>C608-C604</f>
        <v>0</v>
      </c>
      <c r="Y608" s="3"/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6"/>
      <c r="T609"/>
      <c r="U609"/>
      <c r="V609"/>
      <c r="W609" s="3"/>
      <c r="X609" s="3"/>
      <c r="Y609" s="3"/>
    </row>
    <row r="610" spans="1:25" ht="14.25" customHeight="1">
      <c r="A610" s="8" t="str">
        <f>+'Input O&amp;M'!A53</f>
        <v>(904) Uncollectible Accounts</v>
      </c>
      <c r="C610" s="7">
        <f>INDEX('Input O&amp;M'!$D$6:$J$100,MATCH(A610,'Input O&amp;M'!$A$6:$A$100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362" t="str">
        <f>IF(INDEX('Classif-Dashboard'!$B$5:$H$353,MATCH(A610,'Classif-Dashboard'!$A$5:$A$353,0),MATCH($A$3,'Classif-Dashboard'!$B$4:$H$4,0))=0,"N/A",INDEX('Classif-Dashboard'!$B$5:$H$353,MATCH(A610,'Classif-Dashboard'!$A$5:$A$353,0),MATCH($A$3,'Classif-Dashboard'!$B$4:$H$4,0)))</f>
        <v>N/A</v>
      </c>
      <c r="T610" s="108"/>
      <c r="U610" s="108"/>
      <c r="V610"/>
      <c r="W610" s="3"/>
      <c r="X610" s="3"/>
      <c r="Y610" s="3"/>
    </row>
    <row r="611" spans="1:25" ht="14.25" customHeight="1">
      <c r="A611" s="13" t="s">
        <v>32</v>
      </c>
      <c r="B611" s="365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R611)</f>
        <v>0</v>
      </c>
      <c r="D611" s="3">
        <f t="shared" ref="D611:R611" si="995">IFERROR(IF($C610&lt;&gt;0,+$C610*INDEX(ALLOCATORS,MATCH($B611,ALLOCATORS_NAMES,0),MATCH(D$3,RATE_CLASSES,0)),0)*$S611,0)</f>
        <v>0</v>
      </c>
      <c r="E611" s="3">
        <f t="shared" si="995"/>
        <v>0</v>
      </c>
      <c r="F611" s="3">
        <f t="shared" si="995"/>
        <v>0</v>
      </c>
      <c r="G611" s="3">
        <f t="shared" si="995"/>
        <v>0</v>
      </c>
      <c r="H611" s="3">
        <f t="shared" si="995"/>
        <v>0</v>
      </c>
      <c r="I611" s="3">
        <f t="shared" si="995"/>
        <v>0</v>
      </c>
      <c r="J611" s="3">
        <f t="shared" si="995"/>
        <v>0</v>
      </c>
      <c r="K611" s="3">
        <f t="shared" si="995"/>
        <v>0</v>
      </c>
      <c r="L611" s="3">
        <f t="shared" si="995"/>
        <v>0</v>
      </c>
      <c r="M611" s="3">
        <f t="shared" si="995"/>
        <v>0</v>
      </c>
      <c r="N611" s="3">
        <f t="shared" si="995"/>
        <v>0</v>
      </c>
      <c r="O611" s="3">
        <f t="shared" si="995"/>
        <v>0</v>
      </c>
      <c r="P611" s="3">
        <f t="shared" si="995"/>
        <v>0</v>
      </c>
      <c r="Q611" s="3">
        <f t="shared" si="995"/>
        <v>0</v>
      </c>
      <c r="R611" s="3">
        <f t="shared" si="995"/>
        <v>0</v>
      </c>
      <c r="S611" s="363" t="str">
        <f>IFERROR(INDEX(CLASSIFIERS,MATCH($S610,CLASSIFIER_NAMES,0),MATCH($A611,Classifiers!$C$3:$F$3,0)),"N/A")</f>
        <v>N/A</v>
      </c>
      <c r="T611" s="110">
        <f>INDEX('Input O&amp;M'!$K$6:$K$69,MATCH(A610,'Input O&amp;M'!$A$6:$A$69,0))</f>
        <v>0</v>
      </c>
      <c r="U611" s="111"/>
      <c r="V611" s="112"/>
      <c r="W611" s="3"/>
      <c r="X611" s="3"/>
      <c r="Y611" s="3"/>
    </row>
    <row r="612" spans="1:25" ht="14.25" customHeight="1">
      <c r="A612" s="13" t="s">
        <v>33</v>
      </c>
      <c r="B612" s="366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R612)</f>
        <v>0</v>
      </c>
      <c r="D612" s="3">
        <f t="shared" ref="D612:R612" si="996">IFERROR(IF($C610&lt;&gt;0,+$C610*INDEX(ALLOCATORS,MATCH($B612,ALLOCATORS_NAMES,0),MATCH(D$3,RATE_CLASSES,0)),0)*$S612,0)</f>
        <v>0</v>
      </c>
      <c r="E612" s="3">
        <f t="shared" si="996"/>
        <v>0</v>
      </c>
      <c r="F612" s="3">
        <f t="shared" si="996"/>
        <v>0</v>
      </c>
      <c r="G612" s="3">
        <f t="shared" si="996"/>
        <v>0</v>
      </c>
      <c r="H612" s="3">
        <f t="shared" si="996"/>
        <v>0</v>
      </c>
      <c r="I612" s="3">
        <f t="shared" si="996"/>
        <v>0</v>
      </c>
      <c r="J612" s="3">
        <f t="shared" si="996"/>
        <v>0</v>
      </c>
      <c r="K612" s="3">
        <f t="shared" si="996"/>
        <v>0</v>
      </c>
      <c r="L612" s="3">
        <f t="shared" si="996"/>
        <v>0</v>
      </c>
      <c r="M612" s="3">
        <f t="shared" si="996"/>
        <v>0</v>
      </c>
      <c r="N612" s="3">
        <f t="shared" si="996"/>
        <v>0</v>
      </c>
      <c r="O612" s="3">
        <f t="shared" si="996"/>
        <v>0</v>
      </c>
      <c r="P612" s="3">
        <f t="shared" si="996"/>
        <v>0</v>
      </c>
      <c r="Q612" s="3">
        <f t="shared" si="996"/>
        <v>0</v>
      </c>
      <c r="R612" s="3">
        <f t="shared" si="996"/>
        <v>0</v>
      </c>
      <c r="S612" s="363" t="str">
        <f>IFERROR(INDEX(CLASSIFIERS,MATCH($S610,CLASSIFIER_NAMES,0),MATCH($A612,Classifiers!$C$3:$F$3,0)),"N/A")</f>
        <v>N/A</v>
      </c>
      <c r="T612" s="113"/>
      <c r="U612" s="114">
        <f>T611</f>
        <v>0</v>
      </c>
      <c r="V612" s="115"/>
      <c r="W612" s="3"/>
      <c r="X612" s="3"/>
      <c r="Y612" s="3"/>
    </row>
    <row r="613" spans="1:25" ht="14.25" customHeight="1">
      <c r="A613" s="13" t="s">
        <v>34</v>
      </c>
      <c r="B613" s="367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R613)</f>
        <v>0</v>
      </c>
      <c r="D613" s="38">
        <f t="shared" ref="D613:R613" si="997">IFERROR(IF($C610&lt;&gt;0,+$C610*INDEX(ALLOCATORS,MATCH($B613,ALLOCATORS_NAMES,0),MATCH(D$3,RATE_CLASSES,0)),0)*$S613,0)</f>
        <v>0</v>
      </c>
      <c r="E613" s="38">
        <f t="shared" si="997"/>
        <v>0</v>
      </c>
      <c r="F613" s="38">
        <f t="shared" si="997"/>
        <v>0</v>
      </c>
      <c r="G613" s="38">
        <f t="shared" si="997"/>
        <v>0</v>
      </c>
      <c r="H613" s="38">
        <f t="shared" si="997"/>
        <v>0</v>
      </c>
      <c r="I613" s="38">
        <f t="shared" si="997"/>
        <v>0</v>
      </c>
      <c r="J613" s="38">
        <f t="shared" si="997"/>
        <v>0</v>
      </c>
      <c r="K613" s="38">
        <f t="shared" si="997"/>
        <v>0</v>
      </c>
      <c r="L613" s="38">
        <f t="shared" si="997"/>
        <v>0</v>
      </c>
      <c r="M613" s="38">
        <f t="shared" si="997"/>
        <v>0</v>
      </c>
      <c r="N613" s="38">
        <f t="shared" si="997"/>
        <v>0</v>
      </c>
      <c r="O613" s="38">
        <f t="shared" si="997"/>
        <v>0</v>
      </c>
      <c r="P613" s="38">
        <f t="shared" si="997"/>
        <v>0</v>
      </c>
      <c r="Q613" s="38">
        <f t="shared" si="997"/>
        <v>0</v>
      </c>
      <c r="R613" s="38">
        <f t="shared" si="997"/>
        <v>0</v>
      </c>
      <c r="S613" s="364" t="str">
        <f>IFERROR(INDEX(CLASSIFIERS,MATCH($S610,CLASSIFIER_NAMES,0),MATCH($A613,Classifiers!$C$3:$F$3,0)),"N/A")</f>
        <v>N/A</v>
      </c>
      <c r="T613" s="116"/>
      <c r="U613" s="117"/>
      <c r="V613" s="118">
        <f>U612</f>
        <v>0</v>
      </c>
      <c r="W613" s="3"/>
      <c r="X613" s="3"/>
      <c r="Y613" s="3"/>
    </row>
    <row r="614" spans="1:25" ht="14.25" customHeight="1">
      <c r="A614" s="3" t="s">
        <v>0</v>
      </c>
      <c r="C614" s="4">
        <f t="shared" ref="C614:R614" si="998">SUM(C611:C613)</f>
        <v>0</v>
      </c>
      <c r="D614" s="4">
        <f t="shared" si="998"/>
        <v>0</v>
      </c>
      <c r="E614" s="4">
        <f t="shared" ref="E614" si="999">SUM(E611:E613)</f>
        <v>0</v>
      </c>
      <c r="F614" s="4">
        <f t="shared" si="998"/>
        <v>0</v>
      </c>
      <c r="G614" s="4">
        <f t="shared" ref="G614" si="1000">SUM(G611:G613)</f>
        <v>0</v>
      </c>
      <c r="H614" s="4">
        <f t="shared" ref="H614" si="1001">SUM(H611:H613)</f>
        <v>0</v>
      </c>
      <c r="I614" s="4">
        <f t="shared" ref="I614:Q614" si="1002">SUM(I611:I613)</f>
        <v>0</v>
      </c>
      <c r="J614" s="4">
        <f t="shared" ref="J614" si="1003">SUM(J611:J613)</f>
        <v>0</v>
      </c>
      <c r="K614" s="4">
        <f t="shared" si="1002"/>
        <v>0</v>
      </c>
      <c r="L614" s="4">
        <f t="shared" ref="L614" si="1004">SUM(L611:L613)</f>
        <v>0</v>
      </c>
      <c r="M614" s="4">
        <f t="shared" si="1002"/>
        <v>0</v>
      </c>
      <c r="N614" s="4">
        <f t="shared" si="1002"/>
        <v>0</v>
      </c>
      <c r="O614" s="4">
        <f>SUM(O611:O613)</f>
        <v>0</v>
      </c>
      <c r="P614" s="4">
        <f t="shared" si="1002"/>
        <v>0</v>
      </c>
      <c r="Q614" s="4">
        <f t="shared" si="1002"/>
        <v>0</v>
      </c>
      <c r="R614" s="4">
        <f t="shared" si="998"/>
        <v>0</v>
      </c>
      <c r="S614" s="6"/>
      <c r="T614"/>
      <c r="U614"/>
      <c r="V614"/>
      <c r="W614" s="3"/>
      <c r="X614" s="3">
        <f>C614-C610</f>
        <v>0</v>
      </c>
      <c r="Y614" s="3"/>
    </row>
    <row r="615" spans="1:25" ht="14.25" customHeight="1">
      <c r="A615" s="3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6"/>
      <c r="T615"/>
      <c r="U615"/>
      <c r="V615"/>
      <c r="W615" s="3"/>
      <c r="X615" s="3"/>
      <c r="Y615" s="3"/>
    </row>
    <row r="616" spans="1:25" ht="14.25" customHeight="1">
      <c r="A616" s="8" t="str">
        <f>+'Input O&amp;M'!A54</f>
        <v>(905) Miscellaneous Cust Accounts</v>
      </c>
      <c r="C616" s="7">
        <f>INDEX('Input O&amp;M'!$D$6:$J$100,MATCH(A616,'Input O&amp;M'!$A$6:$A$100,0),MATCH($A$3,'Input O&amp;M'!$D$4:$J$4,0))</f>
        <v>0</v>
      </c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4"/>
      <c r="P616" s="4"/>
      <c r="Q616" s="4"/>
      <c r="R616" s="4"/>
      <c r="S616" s="362" t="str">
        <f>IF(INDEX('Classif-Dashboard'!$B$5:$H$353,MATCH(A616,'Classif-Dashboard'!$A$5:$A$353,0),MATCH($A$3,'Classif-Dashboard'!$B$4:$H$4,0))=0,"N/A",INDEX('Classif-Dashboard'!$B$5:$H$353,MATCH(A616,'Classif-Dashboard'!$A$5:$A$353,0),MATCH($A$3,'Classif-Dashboard'!$B$4:$H$4,0)))</f>
        <v>N/A</v>
      </c>
      <c r="T616" s="108"/>
      <c r="U616" s="108"/>
      <c r="V616"/>
      <c r="W616" s="3"/>
      <c r="X616" s="3"/>
      <c r="Y616" s="3"/>
    </row>
    <row r="617" spans="1:25" ht="14.25" customHeight="1">
      <c r="A617" s="13" t="s">
        <v>32</v>
      </c>
      <c r="B617" s="365" t="str">
        <f ca="1">IF(OFFSET('Alloc-Dashboard'!$A$1,MATCH(A616,'Alloc-Dashboard'!$A:$A,0),MATCH($A$3,'Alloc-Dashboard'!$B$4:$H$4,0))=0,"",OFFSET('Alloc-Dashboard'!$A$1,MATCH(A616,'Alloc-Dashboard'!$A:$A,0),MATCH($A$3,'Alloc-Dashboard'!$B$4:$H$4,0)))</f>
        <v/>
      </c>
      <c r="C617" s="4">
        <f>SUM(D617:R617)</f>
        <v>0</v>
      </c>
      <c r="D617" s="3">
        <f t="shared" ref="D617:R617" si="1005">IFERROR(IF($C616&lt;&gt;0,+$C616*INDEX(ALLOCATORS,MATCH($B617,ALLOCATORS_NAMES,0),MATCH(D$3,RATE_CLASSES,0)),0)*$S617,0)</f>
        <v>0</v>
      </c>
      <c r="E617" s="3">
        <f t="shared" si="1005"/>
        <v>0</v>
      </c>
      <c r="F617" s="3">
        <f t="shared" si="1005"/>
        <v>0</v>
      </c>
      <c r="G617" s="3">
        <f t="shared" si="1005"/>
        <v>0</v>
      </c>
      <c r="H617" s="3">
        <f t="shared" si="1005"/>
        <v>0</v>
      </c>
      <c r="I617" s="3">
        <f t="shared" si="1005"/>
        <v>0</v>
      </c>
      <c r="J617" s="3">
        <f t="shared" si="1005"/>
        <v>0</v>
      </c>
      <c r="K617" s="3">
        <f t="shared" si="1005"/>
        <v>0</v>
      </c>
      <c r="L617" s="3">
        <f t="shared" si="1005"/>
        <v>0</v>
      </c>
      <c r="M617" s="3">
        <f t="shared" si="1005"/>
        <v>0</v>
      </c>
      <c r="N617" s="3">
        <f t="shared" si="1005"/>
        <v>0</v>
      </c>
      <c r="O617" s="3">
        <f t="shared" si="1005"/>
        <v>0</v>
      </c>
      <c r="P617" s="3">
        <f t="shared" si="1005"/>
        <v>0</v>
      </c>
      <c r="Q617" s="3">
        <f t="shared" si="1005"/>
        <v>0</v>
      </c>
      <c r="R617" s="3">
        <f t="shared" si="1005"/>
        <v>0</v>
      </c>
      <c r="S617" s="363" t="str">
        <f>IFERROR(INDEX(CLASSIFIERS,MATCH($S616,CLASSIFIER_NAMES,0),MATCH($A617,Classifiers!$C$3:$F$3,0)),"N/A")</f>
        <v>N/A</v>
      </c>
      <c r="T617" s="110" t="str">
        <f>INDEX('Input O&amp;M'!$K$6:$K$69,MATCH(A616,'Input O&amp;M'!$A$6:$A$69,0))</f>
        <v/>
      </c>
      <c r="U617" s="111"/>
      <c r="V617" s="112"/>
      <c r="W617" s="3"/>
      <c r="X617" s="3"/>
      <c r="Y617" s="3"/>
    </row>
    <row r="618" spans="1:25" ht="14.25" customHeight="1">
      <c r="A618" s="13" t="s">
        <v>33</v>
      </c>
      <c r="B618" s="366" t="str">
        <f ca="1">IF(OFFSET('Alloc-Dashboard'!$A$1,MATCH(A616,'Alloc-Dashboard'!$A:$A,0)+1,MATCH($A$3,'Alloc-Dashboard'!$B$4:$H$4,0))=0,"",OFFSET('Alloc-Dashboard'!$A$1,MATCH(A616,'Alloc-Dashboard'!$A:$A,0)+1,MATCH($A$3,'Alloc-Dashboard'!$B$4:$H$4,0)))</f>
        <v/>
      </c>
      <c r="C618" s="4">
        <f>SUM(D618:R618)</f>
        <v>0</v>
      </c>
      <c r="D618" s="3">
        <f t="shared" ref="D618:R618" si="1006">IFERROR(IF($C616&lt;&gt;0,+$C616*INDEX(ALLOCATORS,MATCH($B618,ALLOCATORS_NAMES,0),MATCH(D$3,RATE_CLASSES,0)),0)*$S618,0)</f>
        <v>0</v>
      </c>
      <c r="E618" s="3">
        <f t="shared" si="1006"/>
        <v>0</v>
      </c>
      <c r="F618" s="3">
        <f t="shared" si="1006"/>
        <v>0</v>
      </c>
      <c r="G618" s="3">
        <f t="shared" si="1006"/>
        <v>0</v>
      </c>
      <c r="H618" s="3">
        <f t="shared" si="1006"/>
        <v>0</v>
      </c>
      <c r="I618" s="3">
        <f t="shared" si="1006"/>
        <v>0</v>
      </c>
      <c r="J618" s="3">
        <f t="shared" si="1006"/>
        <v>0</v>
      </c>
      <c r="K618" s="3">
        <f t="shared" si="1006"/>
        <v>0</v>
      </c>
      <c r="L618" s="3">
        <f t="shared" si="1006"/>
        <v>0</v>
      </c>
      <c r="M618" s="3">
        <f t="shared" si="1006"/>
        <v>0</v>
      </c>
      <c r="N618" s="3">
        <f t="shared" si="1006"/>
        <v>0</v>
      </c>
      <c r="O618" s="3">
        <f t="shared" si="1006"/>
        <v>0</v>
      </c>
      <c r="P618" s="3">
        <f t="shared" si="1006"/>
        <v>0</v>
      </c>
      <c r="Q618" s="3">
        <f t="shared" si="1006"/>
        <v>0</v>
      </c>
      <c r="R618" s="3">
        <f t="shared" si="1006"/>
        <v>0</v>
      </c>
      <c r="S618" s="363" t="str">
        <f>IFERROR(INDEX(CLASSIFIERS,MATCH($S616,CLASSIFIER_NAMES,0),MATCH($A618,Classifiers!$C$3:$F$3,0)),"N/A")</f>
        <v>N/A</v>
      </c>
      <c r="T618" s="113"/>
      <c r="U618" s="114" t="str">
        <f>T617</f>
        <v/>
      </c>
      <c r="V618" s="115"/>
      <c r="W618" s="3"/>
      <c r="X618" s="3"/>
      <c r="Y618" s="3"/>
    </row>
    <row r="619" spans="1:25" ht="14.25" customHeight="1">
      <c r="A619" s="13" t="s">
        <v>34</v>
      </c>
      <c r="B619" s="367" t="str">
        <f ca="1">IF(OFFSET('Alloc-Dashboard'!$A$1,MATCH(A616,'Alloc-Dashboard'!$A:$A,0)+2,MATCH($A$3,'Alloc-Dashboard'!$B$4:$H$4,0))=0,"",OFFSET('Alloc-Dashboard'!$A$1,MATCH(A616,'Alloc-Dashboard'!$A:$A,0)+2,MATCH($A$3,'Alloc-Dashboard'!$B$4:$H$4,0)))</f>
        <v/>
      </c>
      <c r="C619" s="16">
        <f>SUM(D619:R619)</f>
        <v>0</v>
      </c>
      <c r="D619" s="38">
        <f t="shared" ref="D619:R619" si="1007">IFERROR(IF($C616&lt;&gt;0,+$C616*INDEX(ALLOCATORS,MATCH($B619,ALLOCATORS_NAMES,0),MATCH(D$3,RATE_CLASSES,0)),0)*$S619,0)</f>
        <v>0</v>
      </c>
      <c r="E619" s="38">
        <f t="shared" si="1007"/>
        <v>0</v>
      </c>
      <c r="F619" s="38">
        <f t="shared" si="1007"/>
        <v>0</v>
      </c>
      <c r="G619" s="38">
        <f t="shared" si="1007"/>
        <v>0</v>
      </c>
      <c r="H619" s="38">
        <f t="shared" si="1007"/>
        <v>0</v>
      </c>
      <c r="I619" s="38">
        <f t="shared" si="1007"/>
        <v>0</v>
      </c>
      <c r="J619" s="38">
        <f t="shared" si="1007"/>
        <v>0</v>
      </c>
      <c r="K619" s="38">
        <f t="shared" si="1007"/>
        <v>0</v>
      </c>
      <c r="L619" s="38">
        <f t="shared" si="1007"/>
        <v>0</v>
      </c>
      <c r="M619" s="38">
        <f t="shared" si="1007"/>
        <v>0</v>
      </c>
      <c r="N619" s="38">
        <f t="shared" si="1007"/>
        <v>0</v>
      </c>
      <c r="O619" s="38">
        <f t="shared" si="1007"/>
        <v>0</v>
      </c>
      <c r="P619" s="38">
        <f t="shared" si="1007"/>
        <v>0</v>
      </c>
      <c r="Q619" s="38">
        <f t="shared" si="1007"/>
        <v>0</v>
      </c>
      <c r="R619" s="38">
        <f t="shared" si="1007"/>
        <v>0</v>
      </c>
      <c r="S619" s="364" t="str">
        <f>IFERROR(INDEX(CLASSIFIERS,MATCH($S616,CLASSIFIER_NAMES,0),MATCH($A619,Classifiers!$C$3:$F$3,0)),"N/A")</f>
        <v>N/A</v>
      </c>
      <c r="T619" s="116"/>
      <c r="U619" s="117"/>
      <c r="V619" s="118" t="str">
        <f>U618</f>
        <v/>
      </c>
      <c r="W619" s="3"/>
      <c r="X619" s="3"/>
      <c r="Y619" s="3"/>
    </row>
    <row r="620" spans="1:25" ht="14.25" customHeight="1">
      <c r="A620" s="3" t="s">
        <v>0</v>
      </c>
      <c r="C620" s="4">
        <f t="shared" ref="C620:R620" si="1008">SUM(C617:C619)</f>
        <v>0</v>
      </c>
      <c r="D620" s="4">
        <f t="shared" si="1008"/>
        <v>0</v>
      </c>
      <c r="E620" s="4">
        <f t="shared" ref="E620" si="1009">SUM(E617:E619)</f>
        <v>0</v>
      </c>
      <c r="F620" s="4">
        <f t="shared" si="1008"/>
        <v>0</v>
      </c>
      <c r="G620" s="4">
        <f t="shared" ref="G620" si="1010">SUM(G617:G619)</f>
        <v>0</v>
      </c>
      <c r="H620" s="4">
        <f t="shared" ref="H620" si="1011">SUM(H617:H619)</f>
        <v>0</v>
      </c>
      <c r="I620" s="4">
        <f t="shared" ref="I620:Q620" si="1012">SUM(I617:I619)</f>
        <v>0</v>
      </c>
      <c r="J620" s="4">
        <f t="shared" ref="J620" si="1013">SUM(J617:J619)</f>
        <v>0</v>
      </c>
      <c r="K620" s="4">
        <f t="shared" si="1012"/>
        <v>0</v>
      </c>
      <c r="L620" s="4">
        <f t="shared" ref="L620" si="1014">SUM(L617:L619)</f>
        <v>0</v>
      </c>
      <c r="M620" s="4">
        <f t="shared" si="1012"/>
        <v>0</v>
      </c>
      <c r="N620" s="4">
        <f t="shared" si="1012"/>
        <v>0</v>
      </c>
      <c r="O620" s="4">
        <f>SUM(O617:O619)</f>
        <v>0</v>
      </c>
      <c r="P620" s="4">
        <f t="shared" si="1012"/>
        <v>0</v>
      </c>
      <c r="Q620" s="4">
        <f t="shared" si="1012"/>
        <v>0</v>
      </c>
      <c r="R620" s="4">
        <f t="shared" si="1008"/>
        <v>0</v>
      </c>
      <c r="S620" s="6"/>
      <c r="T620"/>
      <c r="U620"/>
      <c r="V620"/>
      <c r="W620" s="3"/>
      <c r="X620" s="3">
        <f>C620-C616</f>
        <v>0</v>
      </c>
      <c r="Y620" s="3"/>
    </row>
    <row r="621" spans="1:25" ht="14.25" customHeight="1">
      <c r="A621" s="3"/>
      <c r="B621" s="180"/>
      <c r="C621" s="4"/>
      <c r="D621" s="28"/>
      <c r="E621" s="28"/>
      <c r="F621" s="28"/>
      <c r="G621" s="28"/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40"/>
      <c r="T621"/>
      <c r="U621"/>
      <c r="V621"/>
      <c r="W621" s="3"/>
      <c r="X621" s="3"/>
      <c r="Y621" s="3"/>
    </row>
    <row r="622" spans="1:25" ht="14.25" customHeight="1">
      <c r="A622" s="8" t="str">
        <f>'Input O&amp;M'!A55</f>
        <v>Total Customer Account Expenses</v>
      </c>
      <c r="B622" s="180"/>
      <c r="C622" s="7">
        <f>INDEX('Input O&amp;M'!$D$6:$J$100,MATCH(A622,'Input O&amp;M'!$A$6:$A$100,0),MATCH($A$3,'Input O&amp;M'!$D$4:$J$4,0))</f>
        <v>0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40"/>
      <c r="T622" s="108"/>
      <c r="U622" s="108"/>
      <c r="V622"/>
      <c r="W622" s="3"/>
      <c r="X622" s="3"/>
      <c r="Y622" s="3"/>
    </row>
    <row r="623" spans="1:25" ht="14.25" customHeight="1">
      <c r="A623" s="13" t="s">
        <v>32</v>
      </c>
      <c r="B623" s="180"/>
      <c r="C623" s="4">
        <f>SUM(D623:R623)</f>
        <v>0</v>
      </c>
      <c r="D623" s="3">
        <f t="shared" ref="D623:R623" si="1015">SUM(D593,D599,D605,D611,D617)</f>
        <v>0</v>
      </c>
      <c r="E623" s="3">
        <f t="shared" ref="E623" si="1016">SUM(E593,E599,E605,E611,E617)</f>
        <v>0</v>
      </c>
      <c r="F623" s="3">
        <f t="shared" si="1015"/>
        <v>0</v>
      </c>
      <c r="G623" s="3">
        <f t="shared" ref="G623" si="1017">SUM(G593,G599,G605,G611,G617)</f>
        <v>0</v>
      </c>
      <c r="H623" s="3">
        <f t="shared" ref="H623" si="1018">SUM(H593,H599,H605,H611,H617)</f>
        <v>0</v>
      </c>
      <c r="I623" s="3">
        <f t="shared" ref="I623:Q623" si="1019">SUM(I593,I599,I605,I611,I617)</f>
        <v>0</v>
      </c>
      <c r="J623" s="3">
        <f t="shared" ref="J623" si="1020">SUM(J593,J599,J605,J611,J617)</f>
        <v>0</v>
      </c>
      <c r="K623" s="3">
        <f t="shared" si="1019"/>
        <v>0</v>
      </c>
      <c r="L623" s="3">
        <f t="shared" ref="L623" si="1021">SUM(L593,L599,L605,L611,L617)</f>
        <v>0</v>
      </c>
      <c r="M623" s="3">
        <f t="shared" si="1019"/>
        <v>0</v>
      </c>
      <c r="N623" s="3">
        <f t="shared" si="1019"/>
        <v>0</v>
      </c>
      <c r="O623" s="3">
        <f>SUM(O593,O599,O605,O611,O617)</f>
        <v>0</v>
      </c>
      <c r="P623" s="3">
        <f t="shared" si="1019"/>
        <v>0</v>
      </c>
      <c r="Q623" s="3">
        <f t="shared" si="1019"/>
        <v>0</v>
      </c>
      <c r="R623" s="3">
        <f t="shared" si="1015"/>
        <v>0</v>
      </c>
      <c r="S623" s="40"/>
      <c r="T623" s="108"/>
      <c r="U623" s="109"/>
      <c r="V623"/>
      <c r="W623" s="3"/>
      <c r="X623" s="3"/>
      <c r="Y623" s="3"/>
    </row>
    <row r="624" spans="1:25" ht="14.25" customHeight="1">
      <c r="A624" s="13" t="s">
        <v>33</v>
      </c>
      <c r="B624" s="180"/>
      <c r="C624" s="4">
        <f>SUM(D624:R624)</f>
        <v>0</v>
      </c>
      <c r="D624" s="3">
        <f t="shared" ref="D624:R624" si="1022">SUM(D594,D600,D606,D612,D618)</f>
        <v>0</v>
      </c>
      <c r="E624" s="3">
        <f t="shared" ref="E624" si="1023">SUM(E594,E600,E606,E612,E618)</f>
        <v>0</v>
      </c>
      <c r="F624" s="3">
        <f t="shared" si="1022"/>
        <v>0</v>
      </c>
      <c r="G624" s="3">
        <f t="shared" ref="G624" si="1024">SUM(G594,G600,G606,G612,G618)</f>
        <v>0</v>
      </c>
      <c r="H624" s="3">
        <f t="shared" ref="H624" si="1025">SUM(H594,H600,H606,H612,H618)</f>
        <v>0</v>
      </c>
      <c r="I624" s="3">
        <f t="shared" ref="I624:Q624" si="1026">SUM(I594,I600,I606,I612,I618)</f>
        <v>0</v>
      </c>
      <c r="J624" s="3">
        <f t="shared" ref="J624" si="1027">SUM(J594,J600,J606,J612,J618)</f>
        <v>0</v>
      </c>
      <c r="K624" s="3">
        <f t="shared" si="1026"/>
        <v>0</v>
      </c>
      <c r="L624" s="3">
        <f t="shared" ref="L624" si="1028">SUM(L594,L600,L606,L612,L618)</f>
        <v>0</v>
      </c>
      <c r="M624" s="3">
        <f t="shared" si="1026"/>
        <v>0</v>
      </c>
      <c r="N624" s="3">
        <f t="shared" si="1026"/>
        <v>0</v>
      </c>
      <c r="O624" s="3">
        <f>SUM(O594,O600,O606,O612,O618)</f>
        <v>0</v>
      </c>
      <c r="P624" s="3">
        <f t="shared" si="1026"/>
        <v>0</v>
      </c>
      <c r="Q624" s="3">
        <f t="shared" si="1026"/>
        <v>0</v>
      </c>
      <c r="R624" s="3">
        <f t="shared" si="1022"/>
        <v>0</v>
      </c>
      <c r="S624" s="40"/>
      <c r="T624" s="109"/>
      <c r="U624" s="109"/>
      <c r="V624"/>
      <c r="W624" s="3"/>
      <c r="X624" s="3"/>
      <c r="Y624" s="3"/>
    </row>
    <row r="625" spans="1:25" ht="14.25" customHeight="1">
      <c r="A625" s="13" t="s">
        <v>34</v>
      </c>
      <c r="B625" s="180"/>
      <c r="C625" s="16">
        <f>SUM(D625:R625)</f>
        <v>0</v>
      </c>
      <c r="D625" s="38">
        <f t="shared" ref="D625:R625" si="1029">SUM(D595,D601,D607,D613,D619)</f>
        <v>0</v>
      </c>
      <c r="E625" s="38">
        <f t="shared" ref="E625" si="1030">SUM(E595,E601,E607,E613,E619)</f>
        <v>0</v>
      </c>
      <c r="F625" s="38">
        <f t="shared" si="1029"/>
        <v>0</v>
      </c>
      <c r="G625" s="38">
        <f t="shared" ref="G625" si="1031">SUM(G595,G601,G607,G613,G619)</f>
        <v>0</v>
      </c>
      <c r="H625" s="38">
        <f t="shared" ref="H625" si="1032">SUM(H595,H601,H607,H613,H619)</f>
        <v>0</v>
      </c>
      <c r="I625" s="38">
        <f t="shared" ref="I625:Q625" si="1033">SUM(I595,I601,I607,I613,I619)</f>
        <v>0</v>
      </c>
      <c r="J625" s="38">
        <f t="shared" ref="J625" si="1034">SUM(J595,J601,J607,J613,J619)</f>
        <v>0</v>
      </c>
      <c r="K625" s="38">
        <f t="shared" si="1033"/>
        <v>0</v>
      </c>
      <c r="L625" s="38">
        <f t="shared" ref="L625" si="1035">SUM(L595,L601,L607,L613,L619)</f>
        <v>0</v>
      </c>
      <c r="M625" s="38">
        <f t="shared" si="1033"/>
        <v>0</v>
      </c>
      <c r="N625" s="38">
        <f t="shared" si="1033"/>
        <v>0</v>
      </c>
      <c r="O625" s="38">
        <f>SUM(O595,O601,O607,O613,O619)</f>
        <v>0</v>
      </c>
      <c r="P625" s="38">
        <f t="shared" si="1033"/>
        <v>0</v>
      </c>
      <c r="Q625" s="38">
        <f t="shared" si="1033"/>
        <v>0</v>
      </c>
      <c r="R625" s="38">
        <f t="shared" si="1029"/>
        <v>0</v>
      </c>
      <c r="S625" s="40"/>
      <c r="T625" s="109"/>
      <c r="U625" s="109"/>
      <c r="V625" s="109"/>
      <c r="W625" s="3"/>
      <c r="X625" s="3"/>
      <c r="Y625" s="3"/>
    </row>
    <row r="626" spans="1:25" ht="14.25" customHeight="1">
      <c r="A626" s="3" t="s">
        <v>0</v>
      </c>
      <c r="B626" s="180"/>
      <c r="C626" s="3">
        <f t="shared" ref="C626:R626" si="1036">SUM(C623:C625)</f>
        <v>0</v>
      </c>
      <c r="D626" s="3">
        <f t="shared" si="1036"/>
        <v>0</v>
      </c>
      <c r="E626" s="3">
        <f t="shared" ref="E626" si="1037">SUM(E623:E625)</f>
        <v>0</v>
      </c>
      <c r="F626" s="3">
        <f t="shared" si="1036"/>
        <v>0</v>
      </c>
      <c r="G626" s="3">
        <f t="shared" ref="G626" si="1038">SUM(G623:G625)</f>
        <v>0</v>
      </c>
      <c r="H626" s="3">
        <f t="shared" ref="H626" si="1039">SUM(H623:H625)</f>
        <v>0</v>
      </c>
      <c r="I626" s="3">
        <f t="shared" ref="I626:Q626" si="1040">SUM(I623:I625)</f>
        <v>0</v>
      </c>
      <c r="J626" s="3">
        <f t="shared" ref="J626" si="1041">SUM(J623:J625)</f>
        <v>0</v>
      </c>
      <c r="K626" s="3">
        <f t="shared" si="1040"/>
        <v>0</v>
      </c>
      <c r="L626" s="3">
        <f t="shared" ref="L626" si="1042">SUM(L623:L625)</f>
        <v>0</v>
      </c>
      <c r="M626" s="3">
        <f t="shared" si="1040"/>
        <v>0</v>
      </c>
      <c r="N626" s="3">
        <f t="shared" si="1040"/>
        <v>0</v>
      </c>
      <c r="O626" s="3">
        <f>SUM(O623:O625)</f>
        <v>0</v>
      </c>
      <c r="P626" s="3">
        <f t="shared" si="1040"/>
        <v>0</v>
      </c>
      <c r="Q626" s="3">
        <f t="shared" si="1040"/>
        <v>0</v>
      </c>
      <c r="R626" s="3">
        <f t="shared" si="1036"/>
        <v>0</v>
      </c>
      <c r="S626" s="40"/>
      <c r="T626"/>
      <c r="U626"/>
      <c r="V626"/>
      <c r="W626" s="3"/>
      <c r="X626" s="3">
        <f>C626-C622</f>
        <v>0</v>
      </c>
      <c r="Y626" s="3"/>
    </row>
    <row r="627" spans="1:25" ht="14.25" customHeight="1">
      <c r="A627" s="3"/>
      <c r="B627" s="180"/>
      <c r="C627" s="1"/>
      <c r="S627" s="40"/>
      <c r="T627"/>
      <c r="U627"/>
      <c r="V627"/>
      <c r="W627" s="3"/>
      <c r="X627" s="3"/>
      <c r="Y627" s="3"/>
    </row>
    <row r="628" spans="1:25" ht="14.25" customHeight="1">
      <c r="A628" s="307" t="str">
        <f>'Input O&amp;M'!A57</f>
        <v>Customer Service Expenses</v>
      </c>
      <c r="B628" s="180"/>
      <c r="S628" s="40"/>
      <c r="T628"/>
      <c r="U628"/>
      <c r="V628"/>
      <c r="W628" s="3"/>
      <c r="X628" s="3"/>
      <c r="Y628" s="3"/>
    </row>
    <row r="629" spans="1:25" ht="14.25" customHeight="1">
      <c r="A629" s="8" t="str">
        <f>+'Input O&amp;M'!A58</f>
        <v>(907) Supervision</v>
      </c>
      <c r="C629" s="7">
        <f>INDEX('Input O&amp;M'!$D$6:$J$100,MATCH(A629,'Input O&amp;M'!$A$6:$A$100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362" t="str">
        <f>IF(INDEX('Classif-Dashboard'!$B$5:$H$353,MATCH(A629,'Classif-Dashboard'!$A$5:$A$353,0),MATCH($A$3,'Classif-Dashboard'!$B$4:$H$4,0))=0,"N/A",INDEX('Classif-Dashboard'!$B$5:$H$353,MATCH(A629,'Classif-Dashboard'!$A$5:$A$353,0),MATCH($A$3,'Classif-Dashboard'!$B$4:$H$4,0)))</f>
        <v>N/A</v>
      </c>
      <c r="T629" s="108"/>
      <c r="U629" s="108"/>
      <c r="V629"/>
      <c r="W629" s="3"/>
      <c r="X629" s="3"/>
      <c r="Y629" s="3"/>
    </row>
    <row r="630" spans="1:25" ht="14.25" customHeight="1">
      <c r="A630" s="13" t="s">
        <v>32</v>
      </c>
      <c r="B630" s="365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R630)</f>
        <v>0</v>
      </c>
      <c r="D630" s="3">
        <f t="shared" ref="D630:R630" si="1043">IFERROR(IF($C629&lt;&gt;0,+$C629*INDEX(ALLOCATORS,MATCH($B630,ALLOCATORS_NAMES,0),MATCH(D$3,RATE_CLASSES,0)),0)*$S630,0)</f>
        <v>0</v>
      </c>
      <c r="E630" s="3">
        <f t="shared" si="1043"/>
        <v>0</v>
      </c>
      <c r="F630" s="3">
        <f t="shared" si="1043"/>
        <v>0</v>
      </c>
      <c r="G630" s="3">
        <f t="shared" si="1043"/>
        <v>0</v>
      </c>
      <c r="H630" s="3">
        <f t="shared" si="1043"/>
        <v>0</v>
      </c>
      <c r="I630" s="3">
        <f t="shared" si="1043"/>
        <v>0</v>
      </c>
      <c r="J630" s="3">
        <f t="shared" si="1043"/>
        <v>0</v>
      </c>
      <c r="K630" s="3">
        <f t="shared" si="1043"/>
        <v>0</v>
      </c>
      <c r="L630" s="3">
        <f t="shared" si="1043"/>
        <v>0</v>
      </c>
      <c r="M630" s="3">
        <f t="shared" si="1043"/>
        <v>0</v>
      </c>
      <c r="N630" s="3">
        <f t="shared" si="1043"/>
        <v>0</v>
      </c>
      <c r="O630" s="3">
        <f t="shared" si="1043"/>
        <v>0</v>
      </c>
      <c r="P630" s="3">
        <f t="shared" si="1043"/>
        <v>0</v>
      </c>
      <c r="Q630" s="3">
        <f t="shared" si="1043"/>
        <v>0</v>
      </c>
      <c r="R630" s="3">
        <f t="shared" si="1043"/>
        <v>0</v>
      </c>
      <c r="S630" s="363" t="str">
        <f>IFERROR(INDEX(CLASSIFIERS,MATCH($S629,CLASSIFIER_NAMES,0),MATCH($A630,Classifiers!$C$3:$F$3,0)),"N/A")</f>
        <v>N/A</v>
      </c>
      <c r="T630" s="110">
        <f>INDEX('Input O&amp;M'!$K$6:$K$69,MATCH(A629,'Input O&amp;M'!$A$6:$A$69,0))</f>
        <v>0.55233816031587146</v>
      </c>
      <c r="U630" s="111"/>
      <c r="V630" s="112"/>
      <c r="W630" s="3"/>
      <c r="X630" s="3"/>
      <c r="Y630" s="3"/>
    </row>
    <row r="631" spans="1:25" ht="14.25" customHeight="1">
      <c r="A631" s="13" t="s">
        <v>33</v>
      </c>
      <c r="B631" s="366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R631)</f>
        <v>0</v>
      </c>
      <c r="D631" s="3">
        <f t="shared" ref="D631:R631" si="1044">IFERROR(IF($C629&lt;&gt;0,+$C629*INDEX(ALLOCATORS,MATCH($B631,ALLOCATORS_NAMES,0),MATCH(D$3,RATE_CLASSES,0)),0)*$S631,0)</f>
        <v>0</v>
      </c>
      <c r="E631" s="3">
        <f t="shared" si="1044"/>
        <v>0</v>
      </c>
      <c r="F631" s="3">
        <f t="shared" si="1044"/>
        <v>0</v>
      </c>
      <c r="G631" s="3">
        <f t="shared" si="1044"/>
        <v>0</v>
      </c>
      <c r="H631" s="3">
        <f t="shared" si="1044"/>
        <v>0</v>
      </c>
      <c r="I631" s="3">
        <f t="shared" si="1044"/>
        <v>0</v>
      </c>
      <c r="J631" s="3">
        <f t="shared" si="1044"/>
        <v>0</v>
      </c>
      <c r="K631" s="3">
        <f t="shared" si="1044"/>
        <v>0</v>
      </c>
      <c r="L631" s="3">
        <f t="shared" si="1044"/>
        <v>0</v>
      </c>
      <c r="M631" s="3">
        <f t="shared" si="1044"/>
        <v>0</v>
      </c>
      <c r="N631" s="3">
        <f t="shared" si="1044"/>
        <v>0</v>
      </c>
      <c r="O631" s="3">
        <f t="shared" si="1044"/>
        <v>0</v>
      </c>
      <c r="P631" s="3">
        <f t="shared" si="1044"/>
        <v>0</v>
      </c>
      <c r="Q631" s="3">
        <f t="shared" si="1044"/>
        <v>0</v>
      </c>
      <c r="R631" s="3">
        <f t="shared" si="1044"/>
        <v>0</v>
      </c>
      <c r="S631" s="363" t="str">
        <f>IFERROR(INDEX(CLASSIFIERS,MATCH($S629,CLASSIFIER_NAMES,0),MATCH($A631,Classifiers!$C$3:$F$3,0)),"N/A")</f>
        <v>N/A</v>
      </c>
      <c r="T631" s="113"/>
      <c r="U631" s="114">
        <f>T630</f>
        <v>0.55233816031587146</v>
      </c>
      <c r="V631" s="115"/>
      <c r="W631" s="3"/>
      <c r="X631" s="3"/>
      <c r="Y631" s="3"/>
    </row>
    <row r="632" spans="1:25" ht="14.25" customHeight="1">
      <c r="A632" s="13" t="s">
        <v>34</v>
      </c>
      <c r="B632" s="367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R632)</f>
        <v>0</v>
      </c>
      <c r="D632" s="38">
        <f t="shared" ref="D632:R632" si="1045">IFERROR(IF($C629&lt;&gt;0,+$C629*INDEX(ALLOCATORS,MATCH($B632,ALLOCATORS_NAMES,0),MATCH(D$3,RATE_CLASSES,0)),0)*$S632,0)</f>
        <v>0</v>
      </c>
      <c r="E632" s="38">
        <f t="shared" si="1045"/>
        <v>0</v>
      </c>
      <c r="F632" s="38">
        <f t="shared" si="1045"/>
        <v>0</v>
      </c>
      <c r="G632" s="38">
        <f t="shared" si="1045"/>
        <v>0</v>
      </c>
      <c r="H632" s="38">
        <f t="shared" si="1045"/>
        <v>0</v>
      </c>
      <c r="I632" s="38">
        <f t="shared" si="1045"/>
        <v>0</v>
      </c>
      <c r="J632" s="38">
        <f t="shared" si="1045"/>
        <v>0</v>
      </c>
      <c r="K632" s="38">
        <f t="shared" si="1045"/>
        <v>0</v>
      </c>
      <c r="L632" s="38">
        <f t="shared" si="1045"/>
        <v>0</v>
      </c>
      <c r="M632" s="38">
        <f t="shared" si="1045"/>
        <v>0</v>
      </c>
      <c r="N632" s="38">
        <f t="shared" si="1045"/>
        <v>0</v>
      </c>
      <c r="O632" s="38">
        <f t="shared" si="1045"/>
        <v>0</v>
      </c>
      <c r="P632" s="38">
        <f t="shared" si="1045"/>
        <v>0</v>
      </c>
      <c r="Q632" s="38">
        <f t="shared" si="1045"/>
        <v>0</v>
      </c>
      <c r="R632" s="38">
        <f t="shared" si="1045"/>
        <v>0</v>
      </c>
      <c r="S632" s="364" t="str">
        <f>IFERROR(INDEX(CLASSIFIERS,MATCH($S629,CLASSIFIER_NAMES,0),MATCH($A632,Classifiers!$C$3:$F$3,0)),"N/A")</f>
        <v>N/A</v>
      </c>
      <c r="T632" s="116"/>
      <c r="U632" s="117"/>
      <c r="V632" s="118">
        <f>U631</f>
        <v>0.55233816031587146</v>
      </c>
      <c r="W632" s="3"/>
      <c r="X632" s="3"/>
      <c r="Y632" s="3"/>
    </row>
    <row r="633" spans="1:25" ht="14.25" customHeight="1">
      <c r="A633" s="3" t="s">
        <v>0</v>
      </c>
      <c r="C633" s="4">
        <f t="shared" ref="C633:R633" si="1046">SUM(C630:C632)</f>
        <v>0</v>
      </c>
      <c r="D633" s="4">
        <f t="shared" si="1046"/>
        <v>0</v>
      </c>
      <c r="E633" s="4">
        <f t="shared" ref="E633" si="1047">SUM(E630:E632)</f>
        <v>0</v>
      </c>
      <c r="F633" s="4">
        <f t="shared" si="1046"/>
        <v>0</v>
      </c>
      <c r="G633" s="4">
        <f t="shared" ref="G633" si="1048">SUM(G630:G632)</f>
        <v>0</v>
      </c>
      <c r="H633" s="4">
        <f t="shared" ref="H633" si="1049">SUM(H630:H632)</f>
        <v>0</v>
      </c>
      <c r="I633" s="4">
        <f t="shared" ref="I633:Q633" si="1050">SUM(I630:I632)</f>
        <v>0</v>
      </c>
      <c r="J633" s="4">
        <f t="shared" ref="J633" si="1051">SUM(J630:J632)</f>
        <v>0</v>
      </c>
      <c r="K633" s="4">
        <f t="shared" si="1050"/>
        <v>0</v>
      </c>
      <c r="L633" s="4">
        <f t="shared" ref="L633" si="1052">SUM(L630:L632)</f>
        <v>0</v>
      </c>
      <c r="M633" s="4">
        <f t="shared" si="1050"/>
        <v>0</v>
      </c>
      <c r="N633" s="4">
        <f t="shared" si="1050"/>
        <v>0</v>
      </c>
      <c r="O633" s="4">
        <f>SUM(O630:O632)</f>
        <v>0</v>
      </c>
      <c r="P633" s="4">
        <f t="shared" si="1050"/>
        <v>0</v>
      </c>
      <c r="Q633" s="4">
        <f t="shared" si="1050"/>
        <v>0</v>
      </c>
      <c r="R633" s="4">
        <f t="shared" si="1046"/>
        <v>0</v>
      </c>
      <c r="S633" s="6"/>
      <c r="T633"/>
      <c r="U633"/>
      <c r="V633"/>
      <c r="W633" s="3"/>
      <c r="X633" s="3">
        <f>C633-C629</f>
        <v>0</v>
      </c>
      <c r="Y633" s="3"/>
    </row>
    <row r="634" spans="1:25" ht="14.25" customHeight="1">
      <c r="A634" s="3"/>
      <c r="C634" s="4"/>
      <c r="D634" s="28"/>
      <c r="E634" s="28"/>
      <c r="F634" s="28"/>
      <c r="G634" s="28"/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6"/>
      <c r="T634"/>
      <c r="U634"/>
      <c r="V634"/>
      <c r="W634" s="3"/>
      <c r="X634" s="3"/>
      <c r="Y634" s="3"/>
    </row>
    <row r="635" spans="1:25" ht="14.25" customHeight="1">
      <c r="A635" s="8" t="str">
        <f>+'Input O&amp;M'!A59</f>
        <v>(908) Customer Assistance Expenses</v>
      </c>
      <c r="C635" s="7">
        <f>INDEX('Input O&amp;M'!$D$6:$J$100,MATCH(A635,'Input O&amp;M'!$A$6:$A$100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362" t="str">
        <f>IF(INDEX('Classif-Dashboard'!$B$5:$H$353,MATCH(A635,'Classif-Dashboard'!$A$5:$A$353,0),MATCH($A$3,'Classif-Dashboard'!$B$4:$H$4,0))=0,"N/A",INDEX('Classif-Dashboard'!$B$5:$H$353,MATCH(A635,'Classif-Dashboard'!$A$5:$A$353,0),MATCH($A$3,'Classif-Dashboard'!$B$4:$H$4,0)))</f>
        <v>N/A</v>
      </c>
      <c r="T635" s="108"/>
      <c r="U635" s="108"/>
      <c r="V635"/>
      <c r="W635" s="3"/>
      <c r="X635" s="3"/>
      <c r="Y635" s="3"/>
    </row>
    <row r="636" spans="1:25" ht="14.25" customHeight="1">
      <c r="A636" s="13" t="s">
        <v>32</v>
      </c>
      <c r="B636" s="365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R636)</f>
        <v>0</v>
      </c>
      <c r="D636" s="3">
        <f t="shared" ref="D636:R636" si="1053">IFERROR(IF($C635&lt;&gt;0,+$C635*INDEX(ALLOCATORS,MATCH($B636,ALLOCATORS_NAMES,0),MATCH(D$3,RATE_CLASSES,0)),0)*$S636,0)</f>
        <v>0</v>
      </c>
      <c r="E636" s="3">
        <f t="shared" si="1053"/>
        <v>0</v>
      </c>
      <c r="F636" s="3">
        <f t="shared" si="1053"/>
        <v>0</v>
      </c>
      <c r="G636" s="3">
        <f t="shared" si="1053"/>
        <v>0</v>
      </c>
      <c r="H636" s="3">
        <f t="shared" si="1053"/>
        <v>0</v>
      </c>
      <c r="I636" s="3">
        <f t="shared" si="1053"/>
        <v>0</v>
      </c>
      <c r="J636" s="3">
        <f t="shared" si="1053"/>
        <v>0</v>
      </c>
      <c r="K636" s="3">
        <f t="shared" si="1053"/>
        <v>0</v>
      </c>
      <c r="L636" s="3">
        <f t="shared" si="1053"/>
        <v>0</v>
      </c>
      <c r="M636" s="3">
        <f t="shared" si="1053"/>
        <v>0</v>
      </c>
      <c r="N636" s="3">
        <f t="shared" si="1053"/>
        <v>0</v>
      </c>
      <c r="O636" s="3">
        <f t="shared" si="1053"/>
        <v>0</v>
      </c>
      <c r="P636" s="3">
        <f t="shared" si="1053"/>
        <v>0</v>
      </c>
      <c r="Q636" s="3">
        <f t="shared" si="1053"/>
        <v>0</v>
      </c>
      <c r="R636" s="3">
        <f t="shared" si="1053"/>
        <v>0</v>
      </c>
      <c r="S636" s="363" t="str">
        <f>IFERROR(INDEX(CLASSIFIERS,MATCH($S635,CLASSIFIER_NAMES,0),MATCH($A636,Classifiers!$C$3:$F$3,0)),"N/A")</f>
        <v>N/A</v>
      </c>
      <c r="T636" s="110">
        <f>INDEX('Input O&amp;M'!$K$6:$K$69,MATCH(A635,'Input O&amp;M'!$A$6:$A$69,0))</f>
        <v>6.1542064469813015E-2</v>
      </c>
      <c r="U636" s="111"/>
      <c r="V636" s="112"/>
      <c r="W636" s="3"/>
      <c r="X636" s="3"/>
      <c r="Y636" s="3"/>
    </row>
    <row r="637" spans="1:25" ht="14.25" customHeight="1">
      <c r="A637" s="13" t="s">
        <v>33</v>
      </c>
      <c r="B637" s="366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R637)</f>
        <v>0</v>
      </c>
      <c r="D637" s="3">
        <f t="shared" ref="D637:R637" si="1054">IFERROR(IF($C635&lt;&gt;0,+$C635*INDEX(ALLOCATORS,MATCH($B637,ALLOCATORS_NAMES,0),MATCH(D$3,RATE_CLASSES,0)),0)*$S637,0)</f>
        <v>0</v>
      </c>
      <c r="E637" s="3">
        <f t="shared" si="1054"/>
        <v>0</v>
      </c>
      <c r="F637" s="3">
        <f t="shared" si="1054"/>
        <v>0</v>
      </c>
      <c r="G637" s="3">
        <f t="shared" si="1054"/>
        <v>0</v>
      </c>
      <c r="H637" s="3">
        <f t="shared" si="1054"/>
        <v>0</v>
      </c>
      <c r="I637" s="3">
        <f t="shared" si="1054"/>
        <v>0</v>
      </c>
      <c r="J637" s="3">
        <f t="shared" si="1054"/>
        <v>0</v>
      </c>
      <c r="K637" s="3">
        <f t="shared" si="1054"/>
        <v>0</v>
      </c>
      <c r="L637" s="3">
        <f t="shared" si="1054"/>
        <v>0</v>
      </c>
      <c r="M637" s="3">
        <f t="shared" si="1054"/>
        <v>0</v>
      </c>
      <c r="N637" s="3">
        <f t="shared" si="1054"/>
        <v>0</v>
      </c>
      <c r="O637" s="3">
        <f t="shared" si="1054"/>
        <v>0</v>
      </c>
      <c r="P637" s="3">
        <f t="shared" si="1054"/>
        <v>0</v>
      </c>
      <c r="Q637" s="3">
        <f t="shared" si="1054"/>
        <v>0</v>
      </c>
      <c r="R637" s="3">
        <f t="shared" si="1054"/>
        <v>0</v>
      </c>
      <c r="S637" s="363" t="str">
        <f>IFERROR(INDEX(CLASSIFIERS,MATCH($S635,CLASSIFIER_NAMES,0),MATCH($A637,Classifiers!$C$3:$F$3,0)),"N/A")</f>
        <v>N/A</v>
      </c>
      <c r="T637" s="113"/>
      <c r="U637" s="114">
        <f>T636</f>
        <v>6.1542064469813015E-2</v>
      </c>
      <c r="V637" s="115"/>
      <c r="W637" s="3"/>
      <c r="X637" s="3"/>
      <c r="Y637" s="3"/>
    </row>
    <row r="638" spans="1:25" ht="14.25" customHeight="1">
      <c r="A638" s="13" t="s">
        <v>34</v>
      </c>
      <c r="B638" s="367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R638)</f>
        <v>0</v>
      </c>
      <c r="D638" s="38">
        <f t="shared" ref="D638:R638" si="1055">IFERROR(IF($C635&lt;&gt;0,+$C635*INDEX(ALLOCATORS,MATCH($B638,ALLOCATORS_NAMES,0),MATCH(D$3,RATE_CLASSES,0)),0)*$S638,0)</f>
        <v>0</v>
      </c>
      <c r="E638" s="38">
        <f t="shared" si="1055"/>
        <v>0</v>
      </c>
      <c r="F638" s="38">
        <f t="shared" si="1055"/>
        <v>0</v>
      </c>
      <c r="G638" s="38">
        <f t="shared" si="1055"/>
        <v>0</v>
      </c>
      <c r="H638" s="38">
        <f t="shared" si="1055"/>
        <v>0</v>
      </c>
      <c r="I638" s="38">
        <f t="shared" si="1055"/>
        <v>0</v>
      </c>
      <c r="J638" s="38">
        <f t="shared" si="1055"/>
        <v>0</v>
      </c>
      <c r="K638" s="38">
        <f t="shared" si="1055"/>
        <v>0</v>
      </c>
      <c r="L638" s="38">
        <f t="shared" si="1055"/>
        <v>0</v>
      </c>
      <c r="M638" s="38">
        <f t="shared" si="1055"/>
        <v>0</v>
      </c>
      <c r="N638" s="38">
        <f t="shared" si="1055"/>
        <v>0</v>
      </c>
      <c r="O638" s="38">
        <f t="shared" si="1055"/>
        <v>0</v>
      </c>
      <c r="P638" s="38">
        <f t="shared" si="1055"/>
        <v>0</v>
      </c>
      <c r="Q638" s="38">
        <f t="shared" si="1055"/>
        <v>0</v>
      </c>
      <c r="R638" s="38">
        <f t="shared" si="1055"/>
        <v>0</v>
      </c>
      <c r="S638" s="364" t="str">
        <f>IFERROR(INDEX(CLASSIFIERS,MATCH($S635,CLASSIFIER_NAMES,0),MATCH($A638,Classifiers!$C$3:$F$3,0)),"N/A")</f>
        <v>N/A</v>
      </c>
      <c r="T638" s="116"/>
      <c r="U638" s="117"/>
      <c r="V638" s="118">
        <f>U637</f>
        <v>6.1542064469813015E-2</v>
      </c>
      <c r="W638" s="3"/>
      <c r="X638" s="3"/>
      <c r="Y638" s="3"/>
    </row>
    <row r="639" spans="1:25" ht="14.25" customHeight="1">
      <c r="A639" s="3" t="s">
        <v>0</v>
      </c>
      <c r="C639" s="4">
        <f t="shared" ref="C639:R639" si="1056">SUM(C636:C638)</f>
        <v>0</v>
      </c>
      <c r="D639" s="4">
        <f t="shared" si="1056"/>
        <v>0</v>
      </c>
      <c r="E639" s="4">
        <f t="shared" ref="E639" si="1057">SUM(E636:E638)</f>
        <v>0</v>
      </c>
      <c r="F639" s="4">
        <f t="shared" si="1056"/>
        <v>0</v>
      </c>
      <c r="G639" s="4">
        <f t="shared" ref="G639" si="1058">SUM(G636:G638)</f>
        <v>0</v>
      </c>
      <c r="H639" s="4">
        <f t="shared" ref="H639" si="1059">SUM(H636:H638)</f>
        <v>0</v>
      </c>
      <c r="I639" s="4">
        <f t="shared" ref="I639:Q639" si="1060">SUM(I636:I638)</f>
        <v>0</v>
      </c>
      <c r="J639" s="4">
        <f t="shared" ref="J639" si="1061">SUM(J636:J638)</f>
        <v>0</v>
      </c>
      <c r="K639" s="4">
        <f t="shared" si="1060"/>
        <v>0</v>
      </c>
      <c r="L639" s="4">
        <f t="shared" ref="L639" si="1062">SUM(L636:L638)</f>
        <v>0</v>
      </c>
      <c r="M639" s="4">
        <f t="shared" si="1060"/>
        <v>0</v>
      </c>
      <c r="N639" s="4">
        <f t="shared" si="1060"/>
        <v>0</v>
      </c>
      <c r="O639" s="4">
        <f>SUM(O636:O638)</f>
        <v>0</v>
      </c>
      <c r="P639" s="4">
        <f t="shared" si="1060"/>
        <v>0</v>
      </c>
      <c r="Q639" s="4">
        <f t="shared" si="1060"/>
        <v>0</v>
      </c>
      <c r="R639" s="4">
        <f t="shared" si="1056"/>
        <v>0</v>
      </c>
      <c r="S639" s="6"/>
      <c r="T639"/>
      <c r="U639"/>
      <c r="V639"/>
      <c r="W639" s="3"/>
      <c r="X639" s="3">
        <f>C639-C635</f>
        <v>0</v>
      </c>
      <c r="Y639" s="3"/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6"/>
      <c r="T640"/>
      <c r="U640"/>
      <c r="V640"/>
      <c r="W640" s="3"/>
      <c r="X640" s="3"/>
      <c r="Y640" s="3"/>
    </row>
    <row r="641" spans="1:25" ht="14.25" customHeight="1">
      <c r="A641" s="8" t="str">
        <f>+'Input O&amp;M'!A60</f>
        <v>Customer Service - EV Direct</v>
      </c>
      <c r="C641" s="7">
        <f>INDEX('Input O&amp;M'!$D$6:$J$100,MATCH(A641,'Input O&amp;M'!$A$6:$A$100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362" t="str">
        <f>IF(INDEX('Classif-Dashboard'!$B$5:$H$353,MATCH(A641,'Classif-Dashboard'!$A$5:$A$353,0),MATCH($A$3,'Classif-Dashboard'!$B$4:$H$4,0))=0,"N/A",INDEX('Classif-Dashboard'!$B$5:$H$353,MATCH(A641,'Classif-Dashboard'!$A$5:$A$353,0),MATCH($A$3,'Classif-Dashboard'!$B$4:$H$4,0)))</f>
        <v>N/A</v>
      </c>
      <c r="T641" s="108"/>
      <c r="U641" s="108"/>
      <c r="V641"/>
      <c r="W641" s="3"/>
      <c r="X641" s="3"/>
      <c r="Y641" s="3"/>
    </row>
    <row r="642" spans="1:25" ht="14.25" customHeight="1">
      <c r="A642" s="13" t="s">
        <v>32</v>
      </c>
      <c r="B642" s="365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R642)</f>
        <v>0</v>
      </c>
      <c r="D642" s="3">
        <f t="shared" ref="D642:R642" si="1063">IFERROR(IF($C641&lt;&gt;0,+$C641*INDEX(ALLOCATORS,MATCH($B642,ALLOCATORS_NAMES,0),MATCH(D$3,RATE_CLASSES,0)),0)*$S642,0)</f>
        <v>0</v>
      </c>
      <c r="E642" s="3">
        <f t="shared" si="1063"/>
        <v>0</v>
      </c>
      <c r="F642" s="3">
        <f t="shared" si="1063"/>
        <v>0</v>
      </c>
      <c r="G642" s="3">
        <f t="shared" si="1063"/>
        <v>0</v>
      </c>
      <c r="H642" s="3">
        <f t="shared" si="1063"/>
        <v>0</v>
      </c>
      <c r="I642" s="3">
        <f t="shared" si="1063"/>
        <v>0</v>
      </c>
      <c r="J642" s="3">
        <f t="shared" si="1063"/>
        <v>0</v>
      </c>
      <c r="K642" s="3">
        <f t="shared" si="1063"/>
        <v>0</v>
      </c>
      <c r="L642" s="3">
        <f t="shared" si="1063"/>
        <v>0</v>
      </c>
      <c r="M642" s="3">
        <f t="shared" si="1063"/>
        <v>0</v>
      </c>
      <c r="N642" s="3">
        <f t="shared" si="1063"/>
        <v>0</v>
      </c>
      <c r="O642" s="3">
        <f t="shared" si="1063"/>
        <v>0</v>
      </c>
      <c r="P642" s="3">
        <f t="shared" si="1063"/>
        <v>0</v>
      </c>
      <c r="Q642" s="3">
        <f t="shared" si="1063"/>
        <v>0</v>
      </c>
      <c r="R642" s="3">
        <f t="shared" si="1063"/>
        <v>0</v>
      </c>
      <c r="S642" s="363" t="str">
        <f>IFERROR(INDEX(CLASSIFIERS,MATCH($S641,CLASSIFIER_NAMES,0),MATCH($A642,Classifiers!$C$3:$F$3,0)),"N/A")</f>
        <v>N/A</v>
      </c>
      <c r="T642" s="110">
        <f>INDEX('Input O&amp;M'!$K$6:$K$69,MATCH(A641,'Input O&amp;M'!$A$6:$A$69,0))</f>
        <v>0</v>
      </c>
      <c r="U642" s="111"/>
      <c r="V642" s="112"/>
      <c r="W642" s="3"/>
      <c r="X642" s="3"/>
      <c r="Y642" s="3"/>
    </row>
    <row r="643" spans="1:25" ht="14.25" customHeight="1">
      <c r="A643" s="13" t="s">
        <v>33</v>
      </c>
      <c r="B643" s="366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R643)</f>
        <v>0</v>
      </c>
      <c r="D643" s="3">
        <f t="shared" ref="D643:R643" si="1064">IFERROR(IF($C641&lt;&gt;0,+$C641*INDEX(ALLOCATORS,MATCH($B643,ALLOCATORS_NAMES,0),MATCH(D$3,RATE_CLASSES,0)),0)*$S643,0)</f>
        <v>0</v>
      </c>
      <c r="E643" s="3">
        <f t="shared" si="1064"/>
        <v>0</v>
      </c>
      <c r="F643" s="3">
        <f t="shared" si="1064"/>
        <v>0</v>
      </c>
      <c r="G643" s="3">
        <f t="shared" si="1064"/>
        <v>0</v>
      </c>
      <c r="H643" s="3">
        <f t="shared" si="1064"/>
        <v>0</v>
      </c>
      <c r="I643" s="3">
        <f t="shared" si="1064"/>
        <v>0</v>
      </c>
      <c r="J643" s="3">
        <f t="shared" si="1064"/>
        <v>0</v>
      </c>
      <c r="K643" s="3">
        <f t="shared" si="1064"/>
        <v>0</v>
      </c>
      <c r="L643" s="3">
        <f t="shared" si="1064"/>
        <v>0</v>
      </c>
      <c r="M643" s="3">
        <f t="shared" si="1064"/>
        <v>0</v>
      </c>
      <c r="N643" s="3">
        <f t="shared" si="1064"/>
        <v>0</v>
      </c>
      <c r="O643" s="3">
        <f t="shared" si="1064"/>
        <v>0</v>
      </c>
      <c r="P643" s="3">
        <f t="shared" si="1064"/>
        <v>0</v>
      </c>
      <c r="Q643" s="3">
        <f t="shared" si="1064"/>
        <v>0</v>
      </c>
      <c r="R643" s="3">
        <f t="shared" si="1064"/>
        <v>0</v>
      </c>
      <c r="S643" s="363" t="str">
        <f>IFERROR(INDEX(CLASSIFIERS,MATCH($S641,CLASSIFIER_NAMES,0),MATCH($A643,Classifiers!$C$3:$F$3,0)),"N/A")</f>
        <v>N/A</v>
      </c>
      <c r="T643" s="113"/>
      <c r="U643" s="114">
        <f>T642</f>
        <v>0</v>
      </c>
      <c r="V643" s="115"/>
      <c r="W643" s="3"/>
      <c r="X643" s="3"/>
      <c r="Y643" s="3"/>
    </row>
    <row r="644" spans="1:25" ht="14.25" customHeight="1">
      <c r="A644" s="13" t="s">
        <v>34</v>
      </c>
      <c r="B644" s="367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R644)</f>
        <v>0</v>
      </c>
      <c r="D644" s="38">
        <f t="shared" ref="D644:R644" si="1065">IFERROR(IF($C641&lt;&gt;0,+$C641*INDEX(ALLOCATORS,MATCH($B644,ALLOCATORS_NAMES,0),MATCH(D$3,RATE_CLASSES,0)),0)*$S644,0)</f>
        <v>0</v>
      </c>
      <c r="E644" s="38">
        <f t="shared" si="1065"/>
        <v>0</v>
      </c>
      <c r="F644" s="38">
        <f t="shared" si="1065"/>
        <v>0</v>
      </c>
      <c r="G644" s="38">
        <f t="shared" si="1065"/>
        <v>0</v>
      </c>
      <c r="H644" s="38">
        <f t="shared" si="1065"/>
        <v>0</v>
      </c>
      <c r="I644" s="38">
        <f t="shared" si="1065"/>
        <v>0</v>
      </c>
      <c r="J644" s="38">
        <f t="shared" si="1065"/>
        <v>0</v>
      </c>
      <c r="K644" s="38">
        <f t="shared" si="1065"/>
        <v>0</v>
      </c>
      <c r="L644" s="38">
        <f t="shared" si="1065"/>
        <v>0</v>
      </c>
      <c r="M644" s="38">
        <f t="shared" si="1065"/>
        <v>0</v>
      </c>
      <c r="N644" s="38">
        <f t="shared" si="1065"/>
        <v>0</v>
      </c>
      <c r="O644" s="38">
        <f t="shared" si="1065"/>
        <v>0</v>
      </c>
      <c r="P644" s="38">
        <f t="shared" si="1065"/>
        <v>0</v>
      </c>
      <c r="Q644" s="38">
        <f t="shared" si="1065"/>
        <v>0</v>
      </c>
      <c r="R644" s="38">
        <f t="shared" si="1065"/>
        <v>0</v>
      </c>
      <c r="S644" s="364" t="str">
        <f>IFERROR(INDEX(CLASSIFIERS,MATCH($S641,CLASSIFIER_NAMES,0),MATCH($A644,Classifiers!$C$3:$F$3,0)),"N/A")</f>
        <v>N/A</v>
      </c>
      <c r="T644" s="116"/>
      <c r="U644" s="117"/>
      <c r="V644" s="118">
        <f>U643</f>
        <v>0</v>
      </c>
      <c r="W644" s="3"/>
      <c r="X644" s="3"/>
      <c r="Y644" s="3"/>
    </row>
    <row r="645" spans="1:25" ht="14.25" customHeight="1">
      <c r="A645" s="3" t="s">
        <v>0</v>
      </c>
      <c r="C645" s="4">
        <f t="shared" ref="C645:F645" si="1066">SUM(C642:C644)</f>
        <v>0</v>
      </c>
      <c r="D645" s="4">
        <f t="shared" si="1066"/>
        <v>0</v>
      </c>
      <c r="E645" s="4">
        <f t="shared" ref="E645" si="1067">SUM(E642:E644)</f>
        <v>0</v>
      </c>
      <c r="F645" s="4">
        <f t="shared" si="1066"/>
        <v>0</v>
      </c>
      <c r="G645" s="4">
        <f t="shared" ref="G645" si="1068">SUM(G642:G644)</f>
        <v>0</v>
      </c>
      <c r="H645" s="4">
        <f t="shared" ref="H645" si="1069">SUM(H642:H644)</f>
        <v>0</v>
      </c>
      <c r="I645" s="4">
        <f t="shared" ref="I645:Q645" si="1070">SUM(I642:I644)</f>
        <v>0</v>
      </c>
      <c r="J645" s="4">
        <f t="shared" ref="J645" si="1071">SUM(J642:J644)</f>
        <v>0</v>
      </c>
      <c r="K645" s="4">
        <f t="shared" si="1070"/>
        <v>0</v>
      </c>
      <c r="L645" s="4">
        <f t="shared" ref="L645" si="1072">SUM(L642:L644)</f>
        <v>0</v>
      </c>
      <c r="M645" s="4">
        <f t="shared" si="1070"/>
        <v>0</v>
      </c>
      <c r="N645" s="4">
        <f t="shared" si="1070"/>
        <v>0</v>
      </c>
      <c r="O645" s="4">
        <f>SUM(O642:O644)</f>
        <v>0</v>
      </c>
      <c r="P645" s="4">
        <f t="shared" si="1070"/>
        <v>0</v>
      </c>
      <c r="Q645" s="4">
        <f t="shared" si="1070"/>
        <v>0</v>
      </c>
      <c r="R645" s="4">
        <f t="shared" ref="R645" si="1073">SUM(R642:R644)</f>
        <v>0</v>
      </c>
      <c r="S645" s="6"/>
      <c r="T645"/>
      <c r="U645"/>
      <c r="V645"/>
      <c r="W645" s="3"/>
      <c r="X645" s="3">
        <f>C645-C641</f>
        <v>0</v>
      </c>
      <c r="Y645" s="3"/>
    </row>
    <row r="646" spans="1:25" ht="14.25" customHeight="1">
      <c r="A646" s="3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4"/>
      <c r="P646" s="4"/>
      <c r="Q646" s="4"/>
      <c r="R646" s="4"/>
      <c r="S646" s="6"/>
      <c r="T646"/>
      <c r="U646"/>
      <c r="V646"/>
      <c r="W646" s="3"/>
      <c r="X646" s="3"/>
      <c r="Y646" s="3"/>
    </row>
    <row r="647" spans="1:25" ht="14.25" customHeight="1">
      <c r="A647" s="8" t="str">
        <f>+'Input O&amp;M'!A61</f>
        <v>(909) Informational and Instructional Advertising</v>
      </c>
      <c r="C647" s="7">
        <f>INDEX('Input O&amp;M'!$D$6:$J$100,MATCH(A647,'Input O&amp;M'!$A$6:$A$100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362" t="str">
        <f>IF(INDEX('Classif-Dashboard'!$B$5:$H$353,MATCH(A647,'Classif-Dashboard'!$A$5:$A$353,0),MATCH($A$3,'Classif-Dashboard'!$B$4:$H$4,0))=0,"N/A",INDEX('Classif-Dashboard'!$B$5:$H$353,MATCH(A647,'Classif-Dashboard'!$A$5:$A$353,0),MATCH($A$3,'Classif-Dashboard'!$B$4:$H$4,0)))</f>
        <v>N/A</v>
      </c>
      <c r="T647" s="108"/>
      <c r="U647" s="108"/>
      <c r="V647"/>
      <c r="W647" s="3"/>
      <c r="X647" s="3"/>
      <c r="Y647" s="3"/>
    </row>
    <row r="648" spans="1:25" ht="14.25" customHeight="1">
      <c r="A648" s="13" t="s">
        <v>32</v>
      </c>
      <c r="B648" s="365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R648)</f>
        <v>0</v>
      </c>
      <c r="D648" s="3">
        <f t="shared" ref="D648:R648" si="1074">IFERROR(IF($C647&lt;&gt;0,+$C647*INDEX(ALLOCATORS,MATCH($B648,ALLOCATORS_NAMES,0),MATCH(D$3,RATE_CLASSES,0)),0)*$S648,0)</f>
        <v>0</v>
      </c>
      <c r="E648" s="3">
        <f t="shared" si="1074"/>
        <v>0</v>
      </c>
      <c r="F648" s="3">
        <f t="shared" si="1074"/>
        <v>0</v>
      </c>
      <c r="G648" s="3">
        <f t="shared" si="1074"/>
        <v>0</v>
      </c>
      <c r="H648" s="3">
        <f t="shared" si="1074"/>
        <v>0</v>
      </c>
      <c r="I648" s="3">
        <f t="shared" si="1074"/>
        <v>0</v>
      </c>
      <c r="J648" s="3">
        <f t="shared" si="1074"/>
        <v>0</v>
      </c>
      <c r="K648" s="3">
        <f t="shared" si="1074"/>
        <v>0</v>
      </c>
      <c r="L648" s="3">
        <f t="shared" si="1074"/>
        <v>0</v>
      </c>
      <c r="M648" s="3">
        <f t="shared" si="1074"/>
        <v>0</v>
      </c>
      <c r="N648" s="3">
        <f t="shared" si="1074"/>
        <v>0</v>
      </c>
      <c r="O648" s="3">
        <f t="shared" si="1074"/>
        <v>0</v>
      </c>
      <c r="P648" s="3">
        <f t="shared" si="1074"/>
        <v>0</v>
      </c>
      <c r="Q648" s="3">
        <f t="shared" si="1074"/>
        <v>0</v>
      </c>
      <c r="R648" s="3">
        <f t="shared" si="1074"/>
        <v>0</v>
      </c>
      <c r="S648" s="363" t="str">
        <f>IFERROR(INDEX(CLASSIFIERS,MATCH($S647,CLASSIFIER_NAMES,0),MATCH($A648,Classifiers!$C$3:$F$3,0)),"N/A")</f>
        <v>N/A</v>
      </c>
      <c r="T648" s="110">
        <f>INDEX('Input O&amp;M'!$K$6:$K$69,MATCH(A647,'Input O&amp;M'!$A$6:$A$69,0))</f>
        <v>0</v>
      </c>
      <c r="U648" s="111"/>
      <c r="V648" s="112"/>
      <c r="W648" s="3"/>
      <c r="X648" s="3"/>
      <c r="Y648" s="3"/>
    </row>
    <row r="649" spans="1:25" ht="14.25" customHeight="1">
      <c r="A649" s="13" t="s">
        <v>33</v>
      </c>
      <c r="B649" s="366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R649)</f>
        <v>0</v>
      </c>
      <c r="D649" s="3">
        <f t="shared" ref="D649:R649" si="1075">IFERROR(IF($C647&lt;&gt;0,+$C647*INDEX(ALLOCATORS,MATCH($B649,ALLOCATORS_NAMES,0),MATCH(D$3,RATE_CLASSES,0)),0)*$S649,0)</f>
        <v>0</v>
      </c>
      <c r="E649" s="3">
        <f t="shared" si="1075"/>
        <v>0</v>
      </c>
      <c r="F649" s="3">
        <f t="shared" si="1075"/>
        <v>0</v>
      </c>
      <c r="G649" s="3">
        <f t="shared" si="1075"/>
        <v>0</v>
      </c>
      <c r="H649" s="3">
        <f t="shared" si="1075"/>
        <v>0</v>
      </c>
      <c r="I649" s="3">
        <f t="shared" si="1075"/>
        <v>0</v>
      </c>
      <c r="J649" s="3">
        <f t="shared" si="1075"/>
        <v>0</v>
      </c>
      <c r="K649" s="3">
        <f t="shared" si="1075"/>
        <v>0</v>
      </c>
      <c r="L649" s="3">
        <f t="shared" si="1075"/>
        <v>0</v>
      </c>
      <c r="M649" s="3">
        <f t="shared" si="1075"/>
        <v>0</v>
      </c>
      <c r="N649" s="3">
        <f t="shared" si="1075"/>
        <v>0</v>
      </c>
      <c r="O649" s="3">
        <f t="shared" si="1075"/>
        <v>0</v>
      </c>
      <c r="P649" s="3">
        <f t="shared" si="1075"/>
        <v>0</v>
      </c>
      <c r="Q649" s="3">
        <f t="shared" si="1075"/>
        <v>0</v>
      </c>
      <c r="R649" s="3">
        <f t="shared" si="1075"/>
        <v>0</v>
      </c>
      <c r="S649" s="363" t="str">
        <f>IFERROR(INDEX(CLASSIFIERS,MATCH($S647,CLASSIFIER_NAMES,0),MATCH($A649,Classifiers!$C$3:$F$3,0)),"N/A")</f>
        <v>N/A</v>
      </c>
      <c r="T649" s="113"/>
      <c r="U649" s="114">
        <f>T648</f>
        <v>0</v>
      </c>
      <c r="V649" s="115"/>
      <c r="W649" s="3"/>
      <c r="X649" s="3"/>
      <c r="Y649" s="3"/>
    </row>
    <row r="650" spans="1:25" ht="14.25" customHeight="1">
      <c r="A650" s="13" t="s">
        <v>34</v>
      </c>
      <c r="B650" s="367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R650)</f>
        <v>0</v>
      </c>
      <c r="D650" s="38">
        <f t="shared" ref="D650:R650" si="1076">IFERROR(IF($C647&lt;&gt;0,+$C647*INDEX(ALLOCATORS,MATCH($B650,ALLOCATORS_NAMES,0),MATCH(D$3,RATE_CLASSES,0)),0)*$S650,0)</f>
        <v>0</v>
      </c>
      <c r="E650" s="38">
        <f t="shared" si="1076"/>
        <v>0</v>
      </c>
      <c r="F650" s="38">
        <f t="shared" si="1076"/>
        <v>0</v>
      </c>
      <c r="G650" s="38">
        <f t="shared" si="1076"/>
        <v>0</v>
      </c>
      <c r="H650" s="38">
        <f t="shared" si="1076"/>
        <v>0</v>
      </c>
      <c r="I650" s="38">
        <f t="shared" si="1076"/>
        <v>0</v>
      </c>
      <c r="J650" s="38">
        <f t="shared" si="1076"/>
        <v>0</v>
      </c>
      <c r="K650" s="38">
        <f t="shared" si="1076"/>
        <v>0</v>
      </c>
      <c r="L650" s="38">
        <f t="shared" si="1076"/>
        <v>0</v>
      </c>
      <c r="M650" s="38">
        <f t="shared" si="1076"/>
        <v>0</v>
      </c>
      <c r="N650" s="38">
        <f t="shared" si="1076"/>
        <v>0</v>
      </c>
      <c r="O650" s="38">
        <f t="shared" si="1076"/>
        <v>0</v>
      </c>
      <c r="P650" s="38">
        <f t="shared" si="1076"/>
        <v>0</v>
      </c>
      <c r="Q650" s="38">
        <f t="shared" si="1076"/>
        <v>0</v>
      </c>
      <c r="R650" s="38">
        <f t="shared" si="1076"/>
        <v>0</v>
      </c>
      <c r="S650" s="364" t="str">
        <f>IFERROR(INDEX(CLASSIFIERS,MATCH($S647,CLASSIFIER_NAMES,0),MATCH($A650,Classifiers!$C$3:$F$3,0)),"N/A")</f>
        <v>N/A</v>
      </c>
      <c r="T650" s="116"/>
      <c r="U650" s="117"/>
      <c r="V650" s="118">
        <f>U649</f>
        <v>0</v>
      </c>
      <c r="W650" s="3"/>
      <c r="X650" s="3"/>
      <c r="Y650" s="3"/>
    </row>
    <row r="651" spans="1:25" ht="14.25" customHeight="1">
      <c r="A651" s="3" t="s">
        <v>0</v>
      </c>
      <c r="C651" s="4">
        <f t="shared" ref="C651:R651" si="1077">SUM(C648:C650)</f>
        <v>0</v>
      </c>
      <c r="D651" s="4">
        <f t="shared" si="1077"/>
        <v>0</v>
      </c>
      <c r="E651" s="4">
        <f t="shared" ref="E651" si="1078">SUM(E648:E650)</f>
        <v>0</v>
      </c>
      <c r="F651" s="4">
        <f t="shared" si="1077"/>
        <v>0</v>
      </c>
      <c r="G651" s="4">
        <f t="shared" ref="G651" si="1079">SUM(G648:G650)</f>
        <v>0</v>
      </c>
      <c r="H651" s="4">
        <f t="shared" ref="H651" si="1080">SUM(H648:H650)</f>
        <v>0</v>
      </c>
      <c r="I651" s="4">
        <f t="shared" ref="I651:Q651" si="1081">SUM(I648:I650)</f>
        <v>0</v>
      </c>
      <c r="J651" s="4">
        <f t="shared" ref="J651" si="1082">SUM(J648:J650)</f>
        <v>0</v>
      </c>
      <c r="K651" s="4">
        <f t="shared" si="1081"/>
        <v>0</v>
      </c>
      <c r="L651" s="4">
        <f t="shared" ref="L651" si="1083">SUM(L648:L650)</f>
        <v>0</v>
      </c>
      <c r="M651" s="4">
        <f t="shared" si="1081"/>
        <v>0</v>
      </c>
      <c r="N651" s="4">
        <f t="shared" si="1081"/>
        <v>0</v>
      </c>
      <c r="O651" s="4">
        <f>SUM(O648:O650)</f>
        <v>0</v>
      </c>
      <c r="P651" s="4">
        <f t="shared" si="1081"/>
        <v>0</v>
      </c>
      <c r="Q651" s="4">
        <f t="shared" si="1081"/>
        <v>0</v>
      </c>
      <c r="R651" s="4">
        <f t="shared" si="1077"/>
        <v>0</v>
      </c>
      <c r="S651" s="6"/>
      <c r="T651"/>
      <c r="U651"/>
      <c r="V651"/>
      <c r="W651" s="3"/>
      <c r="X651" s="3">
        <f>C651-C647</f>
        <v>0</v>
      </c>
      <c r="Y651" s="3"/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6"/>
      <c r="T652"/>
      <c r="U652"/>
      <c r="V652"/>
      <c r="W652" s="3"/>
      <c r="X652" s="3"/>
      <c r="Y652" s="3"/>
    </row>
    <row r="653" spans="1:25" ht="14.25" customHeight="1">
      <c r="A653" s="8" t="str">
        <f>+'Input O&amp;M'!A62</f>
        <v>Customer Service - BS Direct</v>
      </c>
      <c r="C653" s="7">
        <f>INDEX('Input O&amp;M'!$D$6:$J$100,MATCH(A653,'Input O&amp;M'!$A$6:$A$100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362" t="str">
        <f>IF(INDEX('Classif-Dashboard'!$B$5:$H$353,MATCH(A653,'Classif-Dashboard'!$A$5:$A$353,0),MATCH($A$3,'Classif-Dashboard'!$B$4:$H$4,0))=0,"N/A",INDEX('Classif-Dashboard'!$B$5:$H$353,MATCH(A653,'Classif-Dashboard'!$A$5:$A$353,0),MATCH($A$3,'Classif-Dashboard'!$B$4:$H$4,0)))</f>
        <v>N/A</v>
      </c>
      <c r="T653" s="108"/>
      <c r="U653" s="108"/>
      <c r="V653"/>
      <c r="W653" s="3"/>
      <c r="X653" s="3"/>
      <c r="Y653" s="3"/>
    </row>
    <row r="654" spans="1:25" ht="14.25" customHeight="1">
      <c r="A654" s="13" t="s">
        <v>32</v>
      </c>
      <c r="B654" s="365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R654)</f>
        <v>0</v>
      </c>
      <c r="D654" s="3">
        <f t="shared" ref="D654:R654" si="1084">IFERROR(IF($C653&lt;&gt;0,+$C653*INDEX(ALLOCATORS,MATCH($B654,ALLOCATORS_NAMES,0),MATCH(D$3,RATE_CLASSES,0)),0)*$S654,0)</f>
        <v>0</v>
      </c>
      <c r="E654" s="3">
        <f t="shared" si="1084"/>
        <v>0</v>
      </c>
      <c r="F654" s="3">
        <f t="shared" si="1084"/>
        <v>0</v>
      </c>
      <c r="G654" s="3">
        <f t="shared" si="1084"/>
        <v>0</v>
      </c>
      <c r="H654" s="3">
        <f t="shared" si="1084"/>
        <v>0</v>
      </c>
      <c r="I654" s="3">
        <f t="shared" si="1084"/>
        <v>0</v>
      </c>
      <c r="J654" s="3">
        <f t="shared" si="1084"/>
        <v>0</v>
      </c>
      <c r="K654" s="3">
        <f t="shared" si="1084"/>
        <v>0</v>
      </c>
      <c r="L654" s="3">
        <f t="shared" si="1084"/>
        <v>0</v>
      </c>
      <c r="M654" s="3">
        <f t="shared" si="1084"/>
        <v>0</v>
      </c>
      <c r="N654" s="3">
        <f t="shared" si="1084"/>
        <v>0</v>
      </c>
      <c r="O654" s="3">
        <f t="shared" si="1084"/>
        <v>0</v>
      </c>
      <c r="P654" s="3">
        <f t="shared" si="1084"/>
        <v>0</v>
      </c>
      <c r="Q654" s="3">
        <f t="shared" si="1084"/>
        <v>0</v>
      </c>
      <c r="R654" s="3">
        <f t="shared" si="1084"/>
        <v>0</v>
      </c>
      <c r="S654" s="363" t="str">
        <f>IFERROR(INDEX(CLASSIFIERS,MATCH($S653,CLASSIFIER_NAMES,0),MATCH($A654,Classifiers!$C$3:$F$3,0)),"N/A")</f>
        <v>N/A</v>
      </c>
      <c r="T654" s="110">
        <f>INDEX('Input O&amp;M'!$K$6:$K$69,MATCH(A653,'Input O&amp;M'!$A$6:$A$69,0))</f>
        <v>0</v>
      </c>
      <c r="U654" s="111"/>
      <c r="V654" s="112"/>
      <c r="W654" s="3"/>
      <c r="X654" s="3"/>
      <c r="Y654" s="3"/>
    </row>
    <row r="655" spans="1:25" ht="14.25" customHeight="1">
      <c r="A655" s="13" t="s">
        <v>33</v>
      </c>
      <c r="B655" s="366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R655)</f>
        <v>0</v>
      </c>
      <c r="D655" s="3">
        <f t="shared" ref="D655:R655" si="1085">IFERROR(IF($C653&lt;&gt;0,+$C653*INDEX(ALLOCATORS,MATCH($B655,ALLOCATORS_NAMES,0),MATCH(D$3,RATE_CLASSES,0)),0)*$S655,0)</f>
        <v>0</v>
      </c>
      <c r="E655" s="3">
        <f t="shared" si="1085"/>
        <v>0</v>
      </c>
      <c r="F655" s="3">
        <f t="shared" si="1085"/>
        <v>0</v>
      </c>
      <c r="G655" s="3">
        <f t="shared" si="1085"/>
        <v>0</v>
      </c>
      <c r="H655" s="3">
        <f t="shared" si="1085"/>
        <v>0</v>
      </c>
      <c r="I655" s="3">
        <f t="shared" si="1085"/>
        <v>0</v>
      </c>
      <c r="J655" s="3">
        <f t="shared" si="1085"/>
        <v>0</v>
      </c>
      <c r="K655" s="3">
        <f t="shared" si="1085"/>
        <v>0</v>
      </c>
      <c r="L655" s="3">
        <f t="shared" si="1085"/>
        <v>0</v>
      </c>
      <c r="M655" s="3">
        <f t="shared" si="1085"/>
        <v>0</v>
      </c>
      <c r="N655" s="3">
        <f t="shared" si="1085"/>
        <v>0</v>
      </c>
      <c r="O655" s="3">
        <f t="shared" si="1085"/>
        <v>0</v>
      </c>
      <c r="P655" s="3">
        <f t="shared" si="1085"/>
        <v>0</v>
      </c>
      <c r="Q655" s="3">
        <f t="shared" si="1085"/>
        <v>0</v>
      </c>
      <c r="R655" s="3">
        <f t="shared" si="1085"/>
        <v>0</v>
      </c>
      <c r="S655" s="363" t="str">
        <f>IFERROR(INDEX(CLASSIFIERS,MATCH($S653,CLASSIFIER_NAMES,0),MATCH($A655,Classifiers!$C$3:$F$3,0)),"N/A")</f>
        <v>N/A</v>
      </c>
      <c r="T655" s="113"/>
      <c r="U655" s="114">
        <f>T654</f>
        <v>0</v>
      </c>
      <c r="V655" s="115"/>
      <c r="W655" s="3"/>
      <c r="X655" s="3"/>
      <c r="Y655" s="3"/>
    </row>
    <row r="656" spans="1:25" ht="14.25" customHeight="1">
      <c r="A656" s="13" t="s">
        <v>34</v>
      </c>
      <c r="B656" s="367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R656)</f>
        <v>0</v>
      </c>
      <c r="D656" s="38">
        <f t="shared" ref="D656:R656" si="1086">IFERROR(IF($C653&lt;&gt;0,+$C653*INDEX(ALLOCATORS,MATCH($B656,ALLOCATORS_NAMES,0),MATCH(D$3,RATE_CLASSES,0)),0)*$S656,0)</f>
        <v>0</v>
      </c>
      <c r="E656" s="38">
        <f t="shared" si="1086"/>
        <v>0</v>
      </c>
      <c r="F656" s="38">
        <f t="shared" si="1086"/>
        <v>0</v>
      </c>
      <c r="G656" s="38">
        <f t="shared" si="1086"/>
        <v>0</v>
      </c>
      <c r="H656" s="38">
        <f t="shared" si="1086"/>
        <v>0</v>
      </c>
      <c r="I656" s="38">
        <f t="shared" si="1086"/>
        <v>0</v>
      </c>
      <c r="J656" s="38">
        <f t="shared" si="1086"/>
        <v>0</v>
      </c>
      <c r="K656" s="38">
        <f t="shared" si="1086"/>
        <v>0</v>
      </c>
      <c r="L656" s="38">
        <f t="shared" si="1086"/>
        <v>0</v>
      </c>
      <c r="M656" s="38">
        <f t="shared" si="1086"/>
        <v>0</v>
      </c>
      <c r="N656" s="38">
        <f t="shared" si="1086"/>
        <v>0</v>
      </c>
      <c r="O656" s="38">
        <f t="shared" si="1086"/>
        <v>0</v>
      </c>
      <c r="P656" s="38">
        <f t="shared" si="1086"/>
        <v>0</v>
      </c>
      <c r="Q656" s="38">
        <f t="shared" si="1086"/>
        <v>0</v>
      </c>
      <c r="R656" s="38">
        <f t="shared" si="1086"/>
        <v>0</v>
      </c>
      <c r="S656" s="364" t="str">
        <f>IFERROR(INDEX(CLASSIFIERS,MATCH($S653,CLASSIFIER_NAMES,0),MATCH($A656,Classifiers!$C$3:$F$3,0)),"N/A")</f>
        <v>N/A</v>
      </c>
      <c r="T656" s="116"/>
      <c r="U656" s="117"/>
      <c r="V656" s="118">
        <f>U655</f>
        <v>0</v>
      </c>
      <c r="W656" s="3"/>
      <c r="X656" s="3"/>
      <c r="Y656" s="3"/>
    </row>
    <row r="657" spans="1:25" ht="14.25" customHeight="1">
      <c r="A657" s="3" t="s">
        <v>0</v>
      </c>
      <c r="C657" s="4">
        <f t="shared" ref="C657:D657" si="1087">SUM(C654:C656)</f>
        <v>0</v>
      </c>
      <c r="D657" s="4">
        <f t="shared" si="1087"/>
        <v>0</v>
      </c>
      <c r="E657" s="4">
        <f t="shared" ref="E657" si="1088">SUM(E654:E656)</f>
        <v>0</v>
      </c>
      <c r="F657" s="4">
        <f t="shared" ref="F657" si="1089">SUM(F654:F656)</f>
        <v>0</v>
      </c>
      <c r="G657" s="4">
        <f t="shared" ref="G657:N657" si="1090">SUM(G654:G656)</f>
        <v>0</v>
      </c>
      <c r="H657" s="4">
        <f t="shared" si="1090"/>
        <v>0</v>
      </c>
      <c r="I657" s="4">
        <f t="shared" si="1090"/>
        <v>0</v>
      </c>
      <c r="J657" s="4">
        <f t="shared" si="1090"/>
        <v>0</v>
      </c>
      <c r="K657" s="4">
        <f t="shared" si="1090"/>
        <v>0</v>
      </c>
      <c r="L657" s="4">
        <f t="shared" si="1090"/>
        <v>0</v>
      </c>
      <c r="M657" s="4">
        <f t="shared" si="1090"/>
        <v>0</v>
      </c>
      <c r="N657" s="4">
        <f t="shared" si="1090"/>
        <v>0</v>
      </c>
      <c r="O657" s="4">
        <f>SUM(O654:O656)</f>
        <v>0</v>
      </c>
      <c r="P657" s="4">
        <f t="shared" ref="P657:Q657" si="1091">SUM(P654:P656)</f>
        <v>0</v>
      </c>
      <c r="Q657" s="4">
        <f t="shared" si="1091"/>
        <v>0</v>
      </c>
      <c r="R657" s="4">
        <f t="shared" ref="R657" si="1092">SUM(R654:R656)</f>
        <v>0</v>
      </c>
      <c r="S657" s="6"/>
      <c r="T657"/>
      <c r="U657"/>
      <c r="V657"/>
      <c r="W657" s="3"/>
      <c r="X657" s="3">
        <f>C657-C653</f>
        <v>0</v>
      </c>
      <c r="Y657" s="3"/>
    </row>
    <row r="658" spans="1:25" ht="14.25" customHeight="1">
      <c r="A658" s="3"/>
      <c r="C658" s="4"/>
      <c r="D658" s="28"/>
      <c r="E658" s="28"/>
      <c r="F658" s="28"/>
      <c r="G658" s="28"/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6"/>
      <c r="T658"/>
      <c r="U658"/>
      <c r="V658"/>
      <c r="W658" s="3"/>
      <c r="X658" s="3"/>
      <c r="Y658" s="3"/>
    </row>
    <row r="659" spans="1:25" ht="14.25" customHeight="1">
      <c r="A659" s="8" t="str">
        <f>+'Input O&amp;M'!A63</f>
        <v>(910) Miscellaneous Customer Service</v>
      </c>
      <c r="C659" s="7">
        <f>INDEX('Input O&amp;M'!$D$6:$J$100,MATCH(A659,'Input O&amp;M'!$A$6:$A$100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362" t="str">
        <f>IF(INDEX('Classif-Dashboard'!$B$5:$H$353,MATCH(A659,'Classif-Dashboard'!$A$5:$A$353,0),MATCH($A$3,'Classif-Dashboard'!$B$4:$H$4,0))=0,"N/A",INDEX('Classif-Dashboard'!$B$5:$H$353,MATCH(A659,'Classif-Dashboard'!$A$5:$A$353,0),MATCH($A$3,'Classif-Dashboard'!$B$4:$H$4,0)))</f>
        <v>N/A</v>
      </c>
      <c r="T659" s="108"/>
      <c r="U659" s="108"/>
      <c r="V659"/>
      <c r="W659" s="3"/>
      <c r="X659" s="3"/>
      <c r="Y659" s="3"/>
    </row>
    <row r="660" spans="1:25" ht="14.25" customHeight="1">
      <c r="A660" s="13" t="s">
        <v>32</v>
      </c>
      <c r="B660" s="365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R660)</f>
        <v>0</v>
      </c>
      <c r="D660" s="3">
        <f t="shared" ref="D660:R660" si="1093">IFERROR(IF($C659&lt;&gt;0,+$C659*INDEX(ALLOCATORS,MATCH($B660,ALLOCATORS_NAMES,0),MATCH(D$3,RATE_CLASSES,0)),0)*$S660,0)</f>
        <v>0</v>
      </c>
      <c r="E660" s="3">
        <f t="shared" si="1093"/>
        <v>0</v>
      </c>
      <c r="F660" s="3">
        <f t="shared" si="1093"/>
        <v>0</v>
      </c>
      <c r="G660" s="3">
        <f t="shared" si="1093"/>
        <v>0</v>
      </c>
      <c r="H660" s="3">
        <f t="shared" si="1093"/>
        <v>0</v>
      </c>
      <c r="I660" s="3">
        <f t="shared" si="1093"/>
        <v>0</v>
      </c>
      <c r="J660" s="3">
        <f t="shared" si="1093"/>
        <v>0</v>
      </c>
      <c r="K660" s="3">
        <f t="shared" si="1093"/>
        <v>0</v>
      </c>
      <c r="L660" s="3">
        <f t="shared" si="1093"/>
        <v>0</v>
      </c>
      <c r="M660" s="3">
        <f t="shared" si="1093"/>
        <v>0</v>
      </c>
      <c r="N660" s="3">
        <f t="shared" si="1093"/>
        <v>0</v>
      </c>
      <c r="O660" s="3">
        <f t="shared" si="1093"/>
        <v>0</v>
      </c>
      <c r="P660" s="3">
        <f t="shared" si="1093"/>
        <v>0</v>
      </c>
      <c r="Q660" s="3">
        <f t="shared" si="1093"/>
        <v>0</v>
      </c>
      <c r="R660" s="3">
        <f t="shared" si="1093"/>
        <v>0</v>
      </c>
      <c r="S660" s="363" t="str">
        <f>IFERROR(INDEX(CLASSIFIERS,MATCH($S659,CLASSIFIER_NAMES,0),MATCH($A660,Classifiers!$C$3:$F$3,0)),"N/A")</f>
        <v>N/A</v>
      </c>
      <c r="T660" s="110">
        <f>INDEX('Input O&amp;M'!$K$6:$K$69,MATCH(A659,'Input O&amp;M'!$A$6:$A$69,0))</f>
        <v>0.28450034689369252</v>
      </c>
      <c r="U660" s="111"/>
      <c r="V660" s="112"/>
      <c r="W660" s="3"/>
      <c r="X660" s="3"/>
      <c r="Y660" s="3"/>
    </row>
    <row r="661" spans="1:25" ht="14.25" customHeight="1">
      <c r="A661" s="13" t="s">
        <v>33</v>
      </c>
      <c r="B661" s="366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R661)</f>
        <v>0</v>
      </c>
      <c r="D661" s="3">
        <f t="shared" ref="D661:R661" si="1094">IFERROR(IF($C659&lt;&gt;0,+$C659*INDEX(ALLOCATORS,MATCH($B661,ALLOCATORS_NAMES,0),MATCH(D$3,RATE_CLASSES,0)),0)*$S661,0)</f>
        <v>0</v>
      </c>
      <c r="E661" s="3">
        <f t="shared" si="1094"/>
        <v>0</v>
      </c>
      <c r="F661" s="3">
        <f t="shared" si="1094"/>
        <v>0</v>
      </c>
      <c r="G661" s="3">
        <f t="shared" si="1094"/>
        <v>0</v>
      </c>
      <c r="H661" s="3">
        <f t="shared" si="1094"/>
        <v>0</v>
      </c>
      <c r="I661" s="3">
        <f t="shared" si="1094"/>
        <v>0</v>
      </c>
      <c r="J661" s="3">
        <f t="shared" si="1094"/>
        <v>0</v>
      </c>
      <c r="K661" s="3">
        <f t="shared" si="1094"/>
        <v>0</v>
      </c>
      <c r="L661" s="3">
        <f t="shared" si="1094"/>
        <v>0</v>
      </c>
      <c r="M661" s="3">
        <f t="shared" si="1094"/>
        <v>0</v>
      </c>
      <c r="N661" s="3">
        <f t="shared" si="1094"/>
        <v>0</v>
      </c>
      <c r="O661" s="3">
        <f t="shared" si="1094"/>
        <v>0</v>
      </c>
      <c r="P661" s="3">
        <f t="shared" si="1094"/>
        <v>0</v>
      </c>
      <c r="Q661" s="3">
        <f t="shared" si="1094"/>
        <v>0</v>
      </c>
      <c r="R661" s="3">
        <f t="shared" si="1094"/>
        <v>0</v>
      </c>
      <c r="S661" s="363" t="str">
        <f>IFERROR(INDEX(CLASSIFIERS,MATCH($S659,CLASSIFIER_NAMES,0),MATCH($A661,Classifiers!$C$3:$F$3,0)),"N/A")</f>
        <v>N/A</v>
      </c>
      <c r="T661" s="113"/>
      <c r="U661" s="114">
        <f>T660</f>
        <v>0.28450034689369252</v>
      </c>
      <c r="V661" s="115"/>
      <c r="W661" s="3"/>
      <c r="X661" s="3"/>
      <c r="Y661" s="3"/>
    </row>
    <row r="662" spans="1:25" ht="14.25" customHeight="1">
      <c r="A662" s="13" t="s">
        <v>34</v>
      </c>
      <c r="B662" s="367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R662)</f>
        <v>0</v>
      </c>
      <c r="D662" s="38">
        <f t="shared" ref="D662:R662" si="1095">IFERROR(IF($C659&lt;&gt;0,+$C659*INDEX(ALLOCATORS,MATCH($B662,ALLOCATORS_NAMES,0),MATCH(D$3,RATE_CLASSES,0)),0)*$S662,0)</f>
        <v>0</v>
      </c>
      <c r="E662" s="38">
        <f t="shared" si="1095"/>
        <v>0</v>
      </c>
      <c r="F662" s="38">
        <f t="shared" si="1095"/>
        <v>0</v>
      </c>
      <c r="G662" s="38">
        <f t="shared" si="1095"/>
        <v>0</v>
      </c>
      <c r="H662" s="38">
        <f t="shared" si="1095"/>
        <v>0</v>
      </c>
      <c r="I662" s="38">
        <f t="shared" si="1095"/>
        <v>0</v>
      </c>
      <c r="J662" s="38">
        <f t="shared" si="1095"/>
        <v>0</v>
      </c>
      <c r="K662" s="38">
        <f t="shared" si="1095"/>
        <v>0</v>
      </c>
      <c r="L662" s="38">
        <f t="shared" si="1095"/>
        <v>0</v>
      </c>
      <c r="M662" s="38">
        <f t="shared" si="1095"/>
        <v>0</v>
      </c>
      <c r="N662" s="38">
        <f t="shared" si="1095"/>
        <v>0</v>
      </c>
      <c r="O662" s="38">
        <f t="shared" si="1095"/>
        <v>0</v>
      </c>
      <c r="P662" s="38">
        <f t="shared" si="1095"/>
        <v>0</v>
      </c>
      <c r="Q662" s="38">
        <f t="shared" si="1095"/>
        <v>0</v>
      </c>
      <c r="R662" s="38">
        <f t="shared" si="1095"/>
        <v>0</v>
      </c>
      <c r="S662" s="364" t="str">
        <f>IFERROR(INDEX(CLASSIFIERS,MATCH($S659,CLASSIFIER_NAMES,0),MATCH($A662,Classifiers!$C$3:$F$3,0)),"N/A")</f>
        <v>N/A</v>
      </c>
      <c r="T662" s="116"/>
      <c r="U662" s="117"/>
      <c r="V662" s="118">
        <f>U661</f>
        <v>0.28450034689369252</v>
      </c>
      <c r="W662" s="3"/>
      <c r="X662" s="3"/>
      <c r="Y662" s="3"/>
    </row>
    <row r="663" spans="1:25" ht="14.25" customHeight="1">
      <c r="A663" s="3" t="s">
        <v>0</v>
      </c>
      <c r="C663" s="4">
        <f t="shared" ref="C663:D663" si="1096">SUM(C660:C662)</f>
        <v>0</v>
      </c>
      <c r="D663" s="4">
        <f t="shared" si="1096"/>
        <v>0</v>
      </c>
      <c r="E663" s="4">
        <f t="shared" ref="E663" si="1097">SUM(E660:E662)</f>
        <v>0</v>
      </c>
      <c r="F663" s="4">
        <f t="shared" ref="F663" si="1098">SUM(F660:F662)</f>
        <v>0</v>
      </c>
      <c r="G663" s="4">
        <f t="shared" ref="G663:N663" si="1099">SUM(G660:G662)</f>
        <v>0</v>
      </c>
      <c r="H663" s="4">
        <f t="shared" si="1099"/>
        <v>0</v>
      </c>
      <c r="I663" s="4">
        <f t="shared" si="1099"/>
        <v>0</v>
      </c>
      <c r="J663" s="4">
        <f t="shared" si="1099"/>
        <v>0</v>
      </c>
      <c r="K663" s="4">
        <f t="shared" si="1099"/>
        <v>0</v>
      </c>
      <c r="L663" s="4">
        <f t="shared" si="1099"/>
        <v>0</v>
      </c>
      <c r="M663" s="4">
        <f t="shared" si="1099"/>
        <v>0</v>
      </c>
      <c r="N663" s="4">
        <f t="shared" si="1099"/>
        <v>0</v>
      </c>
      <c r="O663" s="4">
        <f>SUM(O660:O662)</f>
        <v>0</v>
      </c>
      <c r="P663" s="4">
        <f t="shared" ref="P663:Q663" si="1100">SUM(P660:P662)</f>
        <v>0</v>
      </c>
      <c r="Q663" s="4">
        <f t="shared" si="1100"/>
        <v>0</v>
      </c>
      <c r="R663" s="4">
        <f t="shared" ref="R663" si="1101">SUM(R660:R662)</f>
        <v>0</v>
      </c>
      <c r="S663" s="6"/>
      <c r="T663"/>
      <c r="U663"/>
      <c r="V663"/>
      <c r="W663" s="3"/>
      <c r="X663" s="3">
        <f>C663-C659</f>
        <v>0</v>
      </c>
      <c r="Y663" s="3"/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6"/>
      <c r="T664"/>
      <c r="U664"/>
      <c r="V664"/>
      <c r="W664" s="3"/>
      <c r="X664" s="3"/>
      <c r="Y664" s="3"/>
    </row>
    <row r="665" spans="1:25" ht="14.25" customHeight="1">
      <c r="A665" s="8" t="str">
        <f>+'Input O&amp;M'!A64</f>
        <v>(911) Demonstration and Selling Exp</v>
      </c>
      <c r="C665" s="7">
        <f>INDEX('Input O&amp;M'!$D$6:$J$100,MATCH(A665,'Input O&amp;M'!$A$6:$A$100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362" t="str">
        <f>IF(INDEX('Classif-Dashboard'!$B$5:$H$353,MATCH(A665,'Classif-Dashboard'!$A$5:$A$353,0),MATCH($A$3,'Classif-Dashboard'!$B$4:$H$4,0))=0,"N/A",INDEX('Classif-Dashboard'!$B$5:$H$353,MATCH(A665,'Classif-Dashboard'!$A$5:$A$353,0),MATCH($A$3,'Classif-Dashboard'!$B$4:$H$4,0)))</f>
        <v>N/A</v>
      </c>
      <c r="T665" s="108"/>
      <c r="U665" s="108"/>
      <c r="V665"/>
      <c r="W665" s="3"/>
      <c r="X665" s="3"/>
      <c r="Y665" s="3"/>
    </row>
    <row r="666" spans="1:25" ht="14.25" customHeight="1">
      <c r="A666" s="13" t="s">
        <v>32</v>
      </c>
      <c r="B666" s="365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R666)</f>
        <v>0</v>
      </c>
      <c r="D666" s="3">
        <f t="shared" ref="D666:R666" si="1102">IFERROR(IF($C665&lt;&gt;0,+$C665*INDEX(ALLOCATORS,MATCH($B666,ALLOCATORS_NAMES,0),MATCH(D$3,RATE_CLASSES,0)),0)*$S666,0)</f>
        <v>0</v>
      </c>
      <c r="E666" s="3">
        <f t="shared" si="1102"/>
        <v>0</v>
      </c>
      <c r="F666" s="3">
        <f t="shared" si="1102"/>
        <v>0</v>
      </c>
      <c r="G666" s="3">
        <f t="shared" si="1102"/>
        <v>0</v>
      </c>
      <c r="H666" s="3">
        <f t="shared" si="1102"/>
        <v>0</v>
      </c>
      <c r="I666" s="3">
        <f t="shared" si="1102"/>
        <v>0</v>
      </c>
      <c r="J666" s="3">
        <f t="shared" si="1102"/>
        <v>0</v>
      </c>
      <c r="K666" s="3">
        <f t="shared" si="1102"/>
        <v>0</v>
      </c>
      <c r="L666" s="3">
        <f t="shared" si="1102"/>
        <v>0</v>
      </c>
      <c r="M666" s="3">
        <f t="shared" si="1102"/>
        <v>0</v>
      </c>
      <c r="N666" s="3">
        <f t="shared" si="1102"/>
        <v>0</v>
      </c>
      <c r="O666" s="3">
        <f t="shared" si="1102"/>
        <v>0</v>
      </c>
      <c r="P666" s="3">
        <f t="shared" si="1102"/>
        <v>0</v>
      </c>
      <c r="Q666" s="3">
        <f t="shared" si="1102"/>
        <v>0</v>
      </c>
      <c r="R666" s="3">
        <f t="shared" si="1102"/>
        <v>0</v>
      </c>
      <c r="S666" s="363" t="str">
        <f>IFERROR(INDEX(CLASSIFIERS,MATCH($S665,CLASSIFIER_NAMES,0),MATCH($A666,Classifiers!$C$3:$F$3,0)),"N/A")</f>
        <v>N/A</v>
      </c>
      <c r="T666" s="110">
        <f>INDEX('Input O&amp;M'!$K$6:$K$69,MATCH(A665,'Input O&amp;M'!$A$6:$A$69,0))</f>
        <v>0</v>
      </c>
      <c r="U666" s="111"/>
      <c r="V666" s="112"/>
      <c r="W666" s="3"/>
      <c r="X666" s="3"/>
      <c r="Y666" s="3"/>
    </row>
    <row r="667" spans="1:25" ht="14.25" customHeight="1">
      <c r="A667" s="13" t="s">
        <v>33</v>
      </c>
      <c r="B667" s="366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R667)</f>
        <v>0</v>
      </c>
      <c r="D667" s="3">
        <f t="shared" ref="D667:R667" si="1103">IFERROR(IF($C665&lt;&gt;0,+$C665*INDEX(ALLOCATORS,MATCH($B667,ALLOCATORS_NAMES,0),MATCH(D$3,RATE_CLASSES,0)),0)*$S667,0)</f>
        <v>0</v>
      </c>
      <c r="E667" s="3">
        <f t="shared" si="1103"/>
        <v>0</v>
      </c>
      <c r="F667" s="3">
        <f t="shared" si="1103"/>
        <v>0</v>
      </c>
      <c r="G667" s="3">
        <f t="shared" si="1103"/>
        <v>0</v>
      </c>
      <c r="H667" s="3">
        <f t="shared" si="1103"/>
        <v>0</v>
      </c>
      <c r="I667" s="3">
        <f t="shared" si="1103"/>
        <v>0</v>
      </c>
      <c r="J667" s="3">
        <f t="shared" si="1103"/>
        <v>0</v>
      </c>
      <c r="K667" s="3">
        <f t="shared" si="1103"/>
        <v>0</v>
      </c>
      <c r="L667" s="3">
        <f t="shared" si="1103"/>
        <v>0</v>
      </c>
      <c r="M667" s="3">
        <f t="shared" si="1103"/>
        <v>0</v>
      </c>
      <c r="N667" s="3">
        <f t="shared" si="1103"/>
        <v>0</v>
      </c>
      <c r="O667" s="3">
        <f t="shared" si="1103"/>
        <v>0</v>
      </c>
      <c r="P667" s="3">
        <f t="shared" si="1103"/>
        <v>0</v>
      </c>
      <c r="Q667" s="3">
        <f t="shared" si="1103"/>
        <v>0</v>
      </c>
      <c r="R667" s="3">
        <f t="shared" si="1103"/>
        <v>0</v>
      </c>
      <c r="S667" s="363" t="str">
        <f>IFERROR(INDEX(CLASSIFIERS,MATCH($S665,CLASSIFIER_NAMES,0),MATCH($A667,Classifiers!$C$3:$F$3,0)),"N/A")</f>
        <v>N/A</v>
      </c>
      <c r="T667" s="113"/>
      <c r="U667" s="114">
        <f>T666</f>
        <v>0</v>
      </c>
      <c r="V667" s="115"/>
      <c r="W667" s="3"/>
      <c r="X667" s="3"/>
      <c r="Y667" s="3"/>
    </row>
    <row r="668" spans="1:25" ht="14.25" customHeight="1">
      <c r="A668" s="13" t="s">
        <v>34</v>
      </c>
      <c r="B668" s="367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R668)</f>
        <v>0</v>
      </c>
      <c r="D668" s="38">
        <f t="shared" ref="D668:R668" si="1104">IFERROR(IF($C665&lt;&gt;0,+$C665*INDEX(ALLOCATORS,MATCH($B668,ALLOCATORS_NAMES,0),MATCH(D$3,RATE_CLASSES,0)),0)*$S668,0)</f>
        <v>0</v>
      </c>
      <c r="E668" s="38">
        <f t="shared" si="1104"/>
        <v>0</v>
      </c>
      <c r="F668" s="38">
        <f t="shared" si="1104"/>
        <v>0</v>
      </c>
      <c r="G668" s="38">
        <f t="shared" si="1104"/>
        <v>0</v>
      </c>
      <c r="H668" s="38">
        <f t="shared" si="1104"/>
        <v>0</v>
      </c>
      <c r="I668" s="38">
        <f t="shared" si="1104"/>
        <v>0</v>
      </c>
      <c r="J668" s="38">
        <f t="shared" si="1104"/>
        <v>0</v>
      </c>
      <c r="K668" s="38">
        <f t="shared" si="1104"/>
        <v>0</v>
      </c>
      <c r="L668" s="38">
        <f t="shared" si="1104"/>
        <v>0</v>
      </c>
      <c r="M668" s="38">
        <f t="shared" si="1104"/>
        <v>0</v>
      </c>
      <c r="N668" s="38">
        <f t="shared" si="1104"/>
        <v>0</v>
      </c>
      <c r="O668" s="38">
        <f t="shared" si="1104"/>
        <v>0</v>
      </c>
      <c r="P668" s="38">
        <f t="shared" si="1104"/>
        <v>0</v>
      </c>
      <c r="Q668" s="38">
        <f t="shared" si="1104"/>
        <v>0</v>
      </c>
      <c r="R668" s="38">
        <f t="shared" si="1104"/>
        <v>0</v>
      </c>
      <c r="S668" s="364" t="str">
        <f>IFERROR(INDEX(CLASSIFIERS,MATCH($S665,CLASSIFIER_NAMES,0),MATCH($A668,Classifiers!$C$3:$F$3,0)),"N/A")</f>
        <v>N/A</v>
      </c>
      <c r="T668" s="116"/>
      <c r="U668" s="117"/>
      <c r="V668" s="118">
        <f>U667</f>
        <v>0</v>
      </c>
      <c r="W668" s="3"/>
      <c r="X668" s="3"/>
      <c r="Y668" s="3"/>
    </row>
    <row r="669" spans="1:25" ht="14.25" customHeight="1">
      <c r="A669" s="3" t="s">
        <v>0</v>
      </c>
      <c r="C669" s="4">
        <f t="shared" ref="C669:D669" si="1105">SUM(C666:C668)</f>
        <v>0</v>
      </c>
      <c r="D669" s="4">
        <f t="shared" si="1105"/>
        <v>0</v>
      </c>
      <c r="E669" s="4">
        <f t="shared" ref="E669" si="1106">SUM(E666:E668)</f>
        <v>0</v>
      </c>
      <c r="F669" s="4">
        <f t="shared" ref="F669" si="1107">SUM(F666:F668)</f>
        <v>0</v>
      </c>
      <c r="G669" s="4">
        <f t="shared" ref="G669:N669" si="1108">SUM(G666:G668)</f>
        <v>0</v>
      </c>
      <c r="H669" s="4">
        <f t="shared" si="1108"/>
        <v>0</v>
      </c>
      <c r="I669" s="4">
        <f t="shared" si="1108"/>
        <v>0</v>
      </c>
      <c r="J669" s="4">
        <f t="shared" si="1108"/>
        <v>0</v>
      </c>
      <c r="K669" s="4">
        <f t="shared" si="1108"/>
        <v>0</v>
      </c>
      <c r="L669" s="4">
        <f t="shared" si="1108"/>
        <v>0</v>
      </c>
      <c r="M669" s="4">
        <f t="shared" si="1108"/>
        <v>0</v>
      </c>
      <c r="N669" s="4">
        <f t="shared" si="1108"/>
        <v>0</v>
      </c>
      <c r="O669" s="4">
        <f>SUM(O666:O668)</f>
        <v>0</v>
      </c>
      <c r="P669" s="4">
        <f t="shared" ref="P669:R669" si="1109">SUM(P666:P668)</f>
        <v>0</v>
      </c>
      <c r="Q669" s="4">
        <f t="shared" si="1109"/>
        <v>0</v>
      </c>
      <c r="R669" s="4">
        <f t="shared" si="1109"/>
        <v>0</v>
      </c>
      <c r="S669" s="6"/>
      <c r="T669"/>
      <c r="U669"/>
      <c r="V669"/>
      <c r="W669" s="3"/>
      <c r="X669" s="3">
        <f>C669-C665</f>
        <v>0</v>
      </c>
      <c r="Y669" s="3"/>
    </row>
    <row r="670" spans="1:25" ht="14.25" customHeight="1">
      <c r="A670" s="3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4"/>
      <c r="P670" s="4"/>
      <c r="Q670" s="4"/>
      <c r="R670" s="4"/>
      <c r="S670" s="6"/>
      <c r="T670"/>
      <c r="U670"/>
      <c r="V670"/>
      <c r="W670" s="3"/>
      <c r="X670" s="3"/>
      <c r="Y670" s="3"/>
    </row>
    <row r="671" spans="1:25" ht="14.25" customHeight="1">
      <c r="A671" s="8" t="str">
        <f>+'Input O&amp;M'!A65</f>
        <v>(912) Demonstration and Selling Exp</v>
      </c>
      <c r="C671" s="7">
        <f>INDEX('Input O&amp;M'!$D$6:$J$100,MATCH(A671,'Input O&amp;M'!$A$6:$A$100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362" t="str">
        <f>IF(INDEX('Classif-Dashboard'!$B$5:$H$353,MATCH(A671,'Classif-Dashboard'!$A$5:$A$353,0),MATCH($A$3,'Classif-Dashboard'!$B$4:$H$4,0))=0,"N/A",INDEX('Classif-Dashboard'!$B$5:$H$353,MATCH(A671,'Classif-Dashboard'!$A$5:$A$353,0),MATCH($A$3,'Classif-Dashboard'!$B$4:$H$4,0)))</f>
        <v>N/A</v>
      </c>
      <c r="T671" s="108"/>
      <c r="U671" s="108"/>
      <c r="V671"/>
      <c r="W671" s="3"/>
      <c r="X671" s="3"/>
      <c r="Y671" s="3"/>
    </row>
    <row r="672" spans="1:25" ht="14.25" customHeight="1">
      <c r="A672" s="13" t="s">
        <v>32</v>
      </c>
      <c r="B672" s="365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R672)</f>
        <v>0</v>
      </c>
      <c r="D672" s="3">
        <f t="shared" ref="D672:R672" si="1110">IFERROR(IF($C671&lt;&gt;0,+$C671*INDEX(ALLOCATORS,MATCH($B672,ALLOCATORS_NAMES,0),MATCH(D$3,RATE_CLASSES,0)),0)*$S672,0)</f>
        <v>0</v>
      </c>
      <c r="E672" s="3">
        <f t="shared" si="1110"/>
        <v>0</v>
      </c>
      <c r="F672" s="3">
        <f t="shared" si="1110"/>
        <v>0</v>
      </c>
      <c r="G672" s="3">
        <f t="shared" si="1110"/>
        <v>0</v>
      </c>
      <c r="H672" s="3">
        <f t="shared" si="1110"/>
        <v>0</v>
      </c>
      <c r="I672" s="3">
        <f t="shared" si="1110"/>
        <v>0</v>
      </c>
      <c r="J672" s="3">
        <f t="shared" si="1110"/>
        <v>0</v>
      </c>
      <c r="K672" s="3">
        <f t="shared" si="1110"/>
        <v>0</v>
      </c>
      <c r="L672" s="3">
        <f t="shared" si="1110"/>
        <v>0</v>
      </c>
      <c r="M672" s="3">
        <f t="shared" si="1110"/>
        <v>0</v>
      </c>
      <c r="N672" s="3">
        <f t="shared" si="1110"/>
        <v>0</v>
      </c>
      <c r="O672" s="3">
        <f t="shared" si="1110"/>
        <v>0</v>
      </c>
      <c r="P672" s="3">
        <f t="shared" si="1110"/>
        <v>0</v>
      </c>
      <c r="Q672" s="3">
        <f t="shared" si="1110"/>
        <v>0</v>
      </c>
      <c r="R672" s="3">
        <f t="shared" si="1110"/>
        <v>0</v>
      </c>
      <c r="S672" s="363" t="str">
        <f>IFERROR(INDEX(CLASSIFIERS,MATCH($S671,CLASSIFIER_NAMES,0),MATCH($A672,Classifiers!$C$3:$F$3,0)),"N/A")</f>
        <v>N/A</v>
      </c>
      <c r="T672" s="110" t="str">
        <f>INDEX('Input O&amp;M'!$K$6:$K$69,MATCH(A671,'Input O&amp;M'!$A$6:$A$69,0))</f>
        <v/>
      </c>
      <c r="U672" s="111"/>
      <c r="V672" s="112"/>
      <c r="W672" s="3"/>
      <c r="X672" s="3"/>
      <c r="Y672" s="3"/>
    </row>
    <row r="673" spans="1:25" ht="14.25" customHeight="1">
      <c r="A673" s="13" t="s">
        <v>33</v>
      </c>
      <c r="B673" s="366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R673)</f>
        <v>0</v>
      </c>
      <c r="D673" s="3">
        <f t="shared" ref="D673:R673" si="1111">IFERROR(IF($C671&lt;&gt;0,+$C671*INDEX(ALLOCATORS,MATCH($B673,ALLOCATORS_NAMES,0),MATCH(D$3,RATE_CLASSES,0)),0)*$S673,0)</f>
        <v>0</v>
      </c>
      <c r="E673" s="3">
        <f t="shared" si="1111"/>
        <v>0</v>
      </c>
      <c r="F673" s="3">
        <f t="shared" si="1111"/>
        <v>0</v>
      </c>
      <c r="G673" s="3">
        <f t="shared" si="1111"/>
        <v>0</v>
      </c>
      <c r="H673" s="3">
        <f t="shared" si="1111"/>
        <v>0</v>
      </c>
      <c r="I673" s="3">
        <f t="shared" si="1111"/>
        <v>0</v>
      </c>
      <c r="J673" s="3">
        <f t="shared" si="1111"/>
        <v>0</v>
      </c>
      <c r="K673" s="3">
        <f t="shared" si="1111"/>
        <v>0</v>
      </c>
      <c r="L673" s="3">
        <f t="shared" si="1111"/>
        <v>0</v>
      </c>
      <c r="M673" s="3">
        <f t="shared" si="1111"/>
        <v>0</v>
      </c>
      <c r="N673" s="3">
        <f t="shared" si="1111"/>
        <v>0</v>
      </c>
      <c r="O673" s="3">
        <f t="shared" si="1111"/>
        <v>0</v>
      </c>
      <c r="P673" s="3">
        <f t="shared" si="1111"/>
        <v>0</v>
      </c>
      <c r="Q673" s="3">
        <f t="shared" si="1111"/>
        <v>0</v>
      </c>
      <c r="R673" s="3">
        <f t="shared" si="1111"/>
        <v>0</v>
      </c>
      <c r="S673" s="363" t="str">
        <f>IFERROR(INDEX(CLASSIFIERS,MATCH($S671,CLASSIFIER_NAMES,0),MATCH($A673,Classifiers!$C$3:$F$3,0)),"N/A")</f>
        <v>N/A</v>
      </c>
      <c r="T673" s="113"/>
      <c r="U673" s="114" t="str">
        <f>T672</f>
        <v/>
      </c>
      <c r="V673" s="115"/>
      <c r="W673" s="3"/>
      <c r="X673" s="3"/>
      <c r="Y673" s="3"/>
    </row>
    <row r="674" spans="1:25" ht="14.25" customHeight="1">
      <c r="A674" s="13" t="s">
        <v>34</v>
      </c>
      <c r="B674" s="367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R674)</f>
        <v>0</v>
      </c>
      <c r="D674" s="38">
        <f t="shared" ref="D674:R674" si="1112">IFERROR(IF($C671&lt;&gt;0,+$C671*INDEX(ALLOCATORS,MATCH($B674,ALLOCATORS_NAMES,0),MATCH(D$3,RATE_CLASSES,0)),0)*$S674,0)</f>
        <v>0</v>
      </c>
      <c r="E674" s="38">
        <f t="shared" si="1112"/>
        <v>0</v>
      </c>
      <c r="F674" s="38">
        <f t="shared" si="1112"/>
        <v>0</v>
      </c>
      <c r="G674" s="38">
        <f t="shared" si="1112"/>
        <v>0</v>
      </c>
      <c r="H674" s="38">
        <f t="shared" si="1112"/>
        <v>0</v>
      </c>
      <c r="I674" s="38">
        <f t="shared" si="1112"/>
        <v>0</v>
      </c>
      <c r="J674" s="38">
        <f t="shared" si="1112"/>
        <v>0</v>
      </c>
      <c r="K674" s="38">
        <f t="shared" si="1112"/>
        <v>0</v>
      </c>
      <c r="L674" s="38">
        <f t="shared" si="1112"/>
        <v>0</v>
      </c>
      <c r="M674" s="38">
        <f t="shared" si="1112"/>
        <v>0</v>
      </c>
      <c r="N674" s="38">
        <f t="shared" si="1112"/>
        <v>0</v>
      </c>
      <c r="O674" s="38">
        <f t="shared" si="1112"/>
        <v>0</v>
      </c>
      <c r="P674" s="38">
        <f t="shared" si="1112"/>
        <v>0</v>
      </c>
      <c r="Q674" s="38">
        <f t="shared" si="1112"/>
        <v>0</v>
      </c>
      <c r="R674" s="38">
        <f t="shared" si="1112"/>
        <v>0</v>
      </c>
      <c r="S674" s="364" t="str">
        <f>IFERROR(INDEX(CLASSIFIERS,MATCH($S671,CLASSIFIER_NAMES,0),MATCH($A674,Classifiers!$C$3:$F$3,0)),"N/A")</f>
        <v>N/A</v>
      </c>
      <c r="T674" s="116"/>
      <c r="U674" s="117"/>
      <c r="V674" s="118" t="str">
        <f>U673</f>
        <v/>
      </c>
      <c r="W674" s="3"/>
      <c r="X674" s="3"/>
      <c r="Y674" s="3"/>
    </row>
    <row r="675" spans="1:25" ht="14.25" customHeight="1">
      <c r="A675" s="3" t="s">
        <v>0</v>
      </c>
      <c r="C675" s="4">
        <f t="shared" ref="C675:D675" si="1113">SUM(C672:C674)</f>
        <v>0</v>
      </c>
      <c r="D675" s="4">
        <f t="shared" si="1113"/>
        <v>0</v>
      </c>
      <c r="E675" s="4">
        <f t="shared" ref="E675" si="1114">SUM(E672:E674)</f>
        <v>0</v>
      </c>
      <c r="F675" s="4">
        <f t="shared" ref="F675" si="1115">SUM(F672:F674)</f>
        <v>0</v>
      </c>
      <c r="G675" s="4">
        <f t="shared" ref="G675:N675" si="1116">SUM(G672:G674)</f>
        <v>0</v>
      </c>
      <c r="H675" s="4">
        <f t="shared" si="1116"/>
        <v>0</v>
      </c>
      <c r="I675" s="4">
        <f t="shared" si="1116"/>
        <v>0</v>
      </c>
      <c r="J675" s="4">
        <f t="shared" si="1116"/>
        <v>0</v>
      </c>
      <c r="K675" s="4">
        <f t="shared" si="1116"/>
        <v>0</v>
      </c>
      <c r="L675" s="4">
        <f t="shared" si="1116"/>
        <v>0</v>
      </c>
      <c r="M675" s="4">
        <f t="shared" si="1116"/>
        <v>0</v>
      </c>
      <c r="N675" s="4">
        <f t="shared" si="1116"/>
        <v>0</v>
      </c>
      <c r="O675" s="4">
        <f>SUM(O672:O674)</f>
        <v>0</v>
      </c>
      <c r="P675" s="4">
        <f t="shared" ref="P675:Q675" si="1117">SUM(P672:P674)</f>
        <v>0</v>
      </c>
      <c r="Q675" s="4">
        <f t="shared" si="1117"/>
        <v>0</v>
      </c>
      <c r="R675" s="4">
        <f t="shared" ref="R675" si="1118">SUM(R672:R674)</f>
        <v>0</v>
      </c>
      <c r="S675" s="6"/>
      <c r="T675"/>
      <c r="U675"/>
      <c r="V675"/>
      <c r="W675" s="3"/>
      <c r="X675" s="3">
        <f>C675-C671</f>
        <v>0</v>
      </c>
      <c r="Y675" s="3"/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6"/>
      <c r="T676"/>
      <c r="U676"/>
      <c r="V676"/>
      <c r="W676" s="3"/>
      <c r="X676" s="3"/>
      <c r="Y676" s="3"/>
    </row>
    <row r="677" spans="1:25" ht="14.25" customHeight="1">
      <c r="A677" s="8" t="str">
        <f>+'Input O&amp;M'!A66</f>
        <v>(913) Advertising Expenses</v>
      </c>
      <c r="C677" s="7">
        <f>INDEX('Input O&amp;M'!$D$6:$J$100,MATCH(A677,'Input O&amp;M'!$A$6:$A$100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362" t="str">
        <f>IF(INDEX('Classif-Dashboard'!$B$5:$H$353,MATCH(A677,'Classif-Dashboard'!$A$5:$A$353,0),MATCH($A$3,'Classif-Dashboard'!$B$4:$H$4,0))=0,"N/A",INDEX('Classif-Dashboard'!$B$5:$H$353,MATCH(A677,'Classif-Dashboard'!$A$5:$A$353,0),MATCH($A$3,'Classif-Dashboard'!$B$4:$H$4,0)))</f>
        <v>N/A</v>
      </c>
      <c r="T677" s="108"/>
      <c r="U677" s="108"/>
      <c r="V677"/>
      <c r="W677" s="3"/>
      <c r="X677" s="3"/>
      <c r="Y677" s="3"/>
    </row>
    <row r="678" spans="1:25" ht="14.25" customHeight="1">
      <c r="A678" s="13" t="s">
        <v>32</v>
      </c>
      <c r="B678" s="365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R678)</f>
        <v>0</v>
      </c>
      <c r="D678" s="3">
        <f t="shared" ref="D678:R678" si="1119">IFERROR(IF($C677&lt;&gt;0,+$C677*INDEX(ALLOCATORS,MATCH($B678,ALLOCATORS_NAMES,0),MATCH(D$3,RATE_CLASSES,0)),0)*$S678,0)</f>
        <v>0</v>
      </c>
      <c r="E678" s="3">
        <f t="shared" si="1119"/>
        <v>0</v>
      </c>
      <c r="F678" s="3">
        <f t="shared" si="1119"/>
        <v>0</v>
      </c>
      <c r="G678" s="3">
        <f t="shared" si="1119"/>
        <v>0</v>
      </c>
      <c r="H678" s="3">
        <f t="shared" si="1119"/>
        <v>0</v>
      </c>
      <c r="I678" s="3">
        <f t="shared" si="1119"/>
        <v>0</v>
      </c>
      <c r="J678" s="3">
        <f t="shared" si="1119"/>
        <v>0</v>
      </c>
      <c r="K678" s="3">
        <f t="shared" si="1119"/>
        <v>0</v>
      </c>
      <c r="L678" s="3">
        <f t="shared" si="1119"/>
        <v>0</v>
      </c>
      <c r="M678" s="3">
        <f t="shared" si="1119"/>
        <v>0</v>
      </c>
      <c r="N678" s="3">
        <f t="shared" si="1119"/>
        <v>0</v>
      </c>
      <c r="O678" s="3">
        <f t="shared" si="1119"/>
        <v>0</v>
      </c>
      <c r="P678" s="3">
        <f t="shared" si="1119"/>
        <v>0</v>
      </c>
      <c r="Q678" s="3">
        <f t="shared" si="1119"/>
        <v>0</v>
      </c>
      <c r="R678" s="3">
        <f t="shared" si="1119"/>
        <v>0</v>
      </c>
      <c r="S678" s="363" t="str">
        <f>IFERROR(INDEX(CLASSIFIERS,MATCH($S677,CLASSIFIER_NAMES,0),MATCH($A678,Classifiers!$C$3:$F$3,0)),"N/A")</f>
        <v>N/A</v>
      </c>
      <c r="T678" s="110">
        <f>INDEX('Input O&amp;M'!$K$6:$K$69,MATCH(A677,'Input O&amp;M'!$A$6:$A$69,0))</f>
        <v>0</v>
      </c>
      <c r="U678" s="111"/>
      <c r="V678" s="112"/>
      <c r="W678" s="3"/>
      <c r="X678" s="3"/>
      <c r="Y678" s="3"/>
    </row>
    <row r="679" spans="1:25" ht="14.25" customHeight="1">
      <c r="A679" s="13" t="s">
        <v>33</v>
      </c>
      <c r="B679" s="366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R679)</f>
        <v>0</v>
      </c>
      <c r="D679" s="3">
        <f t="shared" ref="D679:R679" si="1120">IFERROR(IF($C677&lt;&gt;0,+$C677*INDEX(ALLOCATORS,MATCH($B679,ALLOCATORS_NAMES,0),MATCH(D$3,RATE_CLASSES,0)),0)*$S679,0)</f>
        <v>0</v>
      </c>
      <c r="E679" s="3">
        <f t="shared" si="1120"/>
        <v>0</v>
      </c>
      <c r="F679" s="3">
        <f t="shared" si="1120"/>
        <v>0</v>
      </c>
      <c r="G679" s="3">
        <f t="shared" si="1120"/>
        <v>0</v>
      </c>
      <c r="H679" s="3">
        <f t="shared" si="1120"/>
        <v>0</v>
      </c>
      <c r="I679" s="3">
        <f t="shared" si="1120"/>
        <v>0</v>
      </c>
      <c r="J679" s="3">
        <f t="shared" si="1120"/>
        <v>0</v>
      </c>
      <c r="K679" s="3">
        <f t="shared" si="1120"/>
        <v>0</v>
      </c>
      <c r="L679" s="3">
        <f t="shared" si="1120"/>
        <v>0</v>
      </c>
      <c r="M679" s="3">
        <f t="shared" si="1120"/>
        <v>0</v>
      </c>
      <c r="N679" s="3">
        <f t="shared" si="1120"/>
        <v>0</v>
      </c>
      <c r="O679" s="3">
        <f t="shared" si="1120"/>
        <v>0</v>
      </c>
      <c r="P679" s="3">
        <f t="shared" si="1120"/>
        <v>0</v>
      </c>
      <c r="Q679" s="3">
        <f t="shared" si="1120"/>
        <v>0</v>
      </c>
      <c r="R679" s="3">
        <f t="shared" si="1120"/>
        <v>0</v>
      </c>
      <c r="S679" s="363" t="str">
        <f>IFERROR(INDEX(CLASSIFIERS,MATCH($S677,CLASSIFIER_NAMES,0),MATCH($A679,Classifiers!$C$3:$F$3,0)),"N/A")</f>
        <v>N/A</v>
      </c>
      <c r="T679" s="113"/>
      <c r="U679" s="114">
        <f>T678</f>
        <v>0</v>
      </c>
      <c r="V679" s="115"/>
      <c r="W679" s="3"/>
      <c r="X679" s="3"/>
      <c r="Y679" s="3"/>
    </row>
    <row r="680" spans="1:25" ht="14.25" customHeight="1">
      <c r="A680" s="13" t="s">
        <v>34</v>
      </c>
      <c r="B680" s="367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R680)</f>
        <v>0</v>
      </c>
      <c r="D680" s="38">
        <f t="shared" ref="D680:R680" si="1121">IFERROR(IF($C677&lt;&gt;0,+$C677*INDEX(ALLOCATORS,MATCH($B680,ALLOCATORS_NAMES,0),MATCH(D$3,RATE_CLASSES,0)),0)*$S680,0)</f>
        <v>0</v>
      </c>
      <c r="E680" s="38">
        <f t="shared" si="1121"/>
        <v>0</v>
      </c>
      <c r="F680" s="38">
        <f t="shared" si="1121"/>
        <v>0</v>
      </c>
      <c r="G680" s="38">
        <f t="shared" si="1121"/>
        <v>0</v>
      </c>
      <c r="H680" s="38">
        <f t="shared" si="1121"/>
        <v>0</v>
      </c>
      <c r="I680" s="38">
        <f t="shared" si="1121"/>
        <v>0</v>
      </c>
      <c r="J680" s="38">
        <f t="shared" si="1121"/>
        <v>0</v>
      </c>
      <c r="K680" s="38">
        <f t="shared" si="1121"/>
        <v>0</v>
      </c>
      <c r="L680" s="38">
        <f t="shared" si="1121"/>
        <v>0</v>
      </c>
      <c r="M680" s="38">
        <f t="shared" si="1121"/>
        <v>0</v>
      </c>
      <c r="N680" s="38">
        <f t="shared" si="1121"/>
        <v>0</v>
      </c>
      <c r="O680" s="38">
        <f t="shared" si="1121"/>
        <v>0</v>
      </c>
      <c r="P680" s="38">
        <f t="shared" si="1121"/>
        <v>0</v>
      </c>
      <c r="Q680" s="38">
        <f t="shared" si="1121"/>
        <v>0</v>
      </c>
      <c r="R680" s="38">
        <f t="shared" si="1121"/>
        <v>0</v>
      </c>
      <c r="S680" s="364" t="str">
        <f>IFERROR(INDEX(CLASSIFIERS,MATCH($S677,CLASSIFIER_NAMES,0),MATCH($A680,Classifiers!$C$3:$F$3,0)),"N/A")</f>
        <v>N/A</v>
      </c>
      <c r="T680" s="116"/>
      <c r="U680" s="117"/>
      <c r="V680" s="118">
        <f>U679</f>
        <v>0</v>
      </c>
      <c r="W680" s="3"/>
      <c r="X680" s="3"/>
      <c r="Y680" s="3"/>
    </row>
    <row r="681" spans="1:25" ht="14.25" customHeight="1">
      <c r="A681" s="3" t="s">
        <v>0</v>
      </c>
      <c r="C681" s="4">
        <f t="shared" ref="C681:D681" si="1122">SUM(C678:C680)</f>
        <v>0</v>
      </c>
      <c r="D681" s="4">
        <f t="shared" si="1122"/>
        <v>0</v>
      </c>
      <c r="E681" s="4">
        <f t="shared" ref="E681" si="1123">SUM(E678:E680)</f>
        <v>0</v>
      </c>
      <c r="F681" s="4">
        <f t="shared" ref="F681" si="1124">SUM(F678:F680)</f>
        <v>0</v>
      </c>
      <c r="G681" s="4">
        <f t="shared" ref="G681:N681" si="1125">SUM(G678:G680)</f>
        <v>0</v>
      </c>
      <c r="H681" s="4">
        <f t="shared" si="1125"/>
        <v>0</v>
      </c>
      <c r="I681" s="4">
        <f t="shared" si="1125"/>
        <v>0</v>
      </c>
      <c r="J681" s="4">
        <f t="shared" si="1125"/>
        <v>0</v>
      </c>
      <c r="K681" s="4">
        <f t="shared" si="1125"/>
        <v>0</v>
      </c>
      <c r="L681" s="4">
        <f t="shared" si="1125"/>
        <v>0</v>
      </c>
      <c r="M681" s="4">
        <f t="shared" si="1125"/>
        <v>0</v>
      </c>
      <c r="N681" s="4">
        <f t="shared" si="1125"/>
        <v>0</v>
      </c>
      <c r="O681" s="4">
        <f>SUM(O678:O680)</f>
        <v>0</v>
      </c>
      <c r="P681" s="4">
        <f t="shared" ref="P681:Q681" si="1126">SUM(P678:P680)</f>
        <v>0</v>
      </c>
      <c r="Q681" s="4">
        <f t="shared" si="1126"/>
        <v>0</v>
      </c>
      <c r="R681" s="4">
        <f t="shared" ref="R681" si="1127">SUM(R678:R680)</f>
        <v>0</v>
      </c>
      <c r="S681" s="6"/>
      <c r="T681"/>
      <c r="U681"/>
      <c r="V681"/>
      <c r="W681" s="3"/>
      <c r="X681" s="3">
        <f>C681-C677</f>
        <v>0</v>
      </c>
      <c r="Y681" s="3"/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6"/>
      <c r="T682"/>
      <c r="U682"/>
      <c r="V682"/>
      <c r="W682" s="3"/>
      <c r="X682" s="3"/>
      <c r="Y682" s="3"/>
    </row>
    <row r="683" spans="1:25" ht="14.25" customHeight="1">
      <c r="A683" s="8" t="str">
        <f>+'Input O&amp;M'!A67</f>
        <v>(916) Misc Sales Expense</v>
      </c>
      <c r="C683" s="7">
        <f>INDEX('Input O&amp;M'!$D$6:$J$100,MATCH(A683,'Input O&amp;M'!$A$6:$A$100,0),MATCH($A$3,'Input O&amp;M'!$D$4:$J$4,0))</f>
        <v>0</v>
      </c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4"/>
      <c r="P683" s="4"/>
      <c r="Q683" s="4"/>
      <c r="R683" s="4"/>
      <c r="S683" s="362" t="str">
        <f>IF(INDEX('Classif-Dashboard'!$B$5:$H$353,MATCH(A683,'Classif-Dashboard'!$A$5:$A$353,0),MATCH($A$3,'Classif-Dashboard'!$B$4:$H$4,0))=0,"N/A",INDEX('Classif-Dashboard'!$B$5:$H$353,MATCH(A683,'Classif-Dashboard'!$A$5:$A$353,0),MATCH($A$3,'Classif-Dashboard'!$B$4:$H$4,0)))</f>
        <v>N/A</v>
      </c>
      <c r="T683" s="108"/>
      <c r="U683" s="108"/>
      <c r="V683"/>
      <c r="W683" s="3"/>
      <c r="X683" s="3"/>
      <c r="Y683" s="3"/>
    </row>
    <row r="684" spans="1:25" ht="14.25" customHeight="1">
      <c r="A684" s="13" t="s">
        <v>32</v>
      </c>
      <c r="B684" s="365" t="str">
        <f ca="1">IF(OFFSET('Alloc-Dashboard'!$A$1,MATCH(A683,'Alloc-Dashboard'!$A:$A,0),MATCH($A$3,'Alloc-Dashboard'!$B$4:$H$4,0))=0,"",OFFSET('Alloc-Dashboard'!$A$1,MATCH(A683,'Alloc-Dashboard'!$A:$A,0),MATCH($A$3,'Alloc-Dashboard'!$B$4:$H$4,0)))</f>
        <v/>
      </c>
      <c r="C684" s="4">
        <f>SUM(D684:R684)</f>
        <v>0</v>
      </c>
      <c r="D684" s="3">
        <f t="shared" ref="D684:R684" si="1128">IFERROR(IF($C683&lt;&gt;0,+$C683*INDEX(ALLOCATORS,MATCH($B684,ALLOCATORS_NAMES,0),MATCH(D$3,RATE_CLASSES,0)),0)*$S684,0)</f>
        <v>0</v>
      </c>
      <c r="E684" s="3">
        <f t="shared" si="1128"/>
        <v>0</v>
      </c>
      <c r="F684" s="3">
        <f t="shared" si="1128"/>
        <v>0</v>
      </c>
      <c r="G684" s="3">
        <f t="shared" si="1128"/>
        <v>0</v>
      </c>
      <c r="H684" s="3">
        <f t="shared" si="1128"/>
        <v>0</v>
      </c>
      <c r="I684" s="3">
        <f t="shared" si="1128"/>
        <v>0</v>
      </c>
      <c r="J684" s="3">
        <f t="shared" si="1128"/>
        <v>0</v>
      </c>
      <c r="K684" s="3">
        <f t="shared" si="1128"/>
        <v>0</v>
      </c>
      <c r="L684" s="3">
        <f t="shared" si="1128"/>
        <v>0</v>
      </c>
      <c r="M684" s="3">
        <f t="shared" si="1128"/>
        <v>0</v>
      </c>
      <c r="N684" s="3">
        <f t="shared" si="1128"/>
        <v>0</v>
      </c>
      <c r="O684" s="3">
        <f t="shared" si="1128"/>
        <v>0</v>
      </c>
      <c r="P684" s="3">
        <f t="shared" si="1128"/>
        <v>0</v>
      </c>
      <c r="Q684" s="3">
        <f t="shared" si="1128"/>
        <v>0</v>
      </c>
      <c r="R684" s="3">
        <f t="shared" si="1128"/>
        <v>0</v>
      </c>
      <c r="S684" s="363" t="str">
        <f>IFERROR(INDEX(CLASSIFIERS,MATCH($S683,CLASSIFIER_NAMES,0),MATCH($A684,Classifiers!$C$3:$F$3,0)),"N/A")</f>
        <v>N/A</v>
      </c>
      <c r="T684" s="110" t="str">
        <f>INDEX('Input O&amp;M'!$K$6:$K$69,MATCH(A683,'Input O&amp;M'!$A$6:$A$69,0))</f>
        <v/>
      </c>
      <c r="U684" s="111"/>
      <c r="V684" s="112"/>
      <c r="W684" s="3"/>
      <c r="X684" s="3"/>
      <c r="Y684" s="3"/>
    </row>
    <row r="685" spans="1:25" ht="14.25" customHeight="1">
      <c r="A685" s="13" t="s">
        <v>33</v>
      </c>
      <c r="B685" s="366" t="str">
        <f ca="1">IF(OFFSET('Alloc-Dashboard'!$A$1,MATCH(A683,'Alloc-Dashboard'!$A:$A,0)+1,MATCH($A$3,'Alloc-Dashboard'!$B$4:$H$4,0))=0,"",OFFSET('Alloc-Dashboard'!$A$1,MATCH(A683,'Alloc-Dashboard'!$A:$A,0)+1,MATCH($A$3,'Alloc-Dashboard'!$B$4:$H$4,0)))</f>
        <v/>
      </c>
      <c r="C685" s="4">
        <f>SUM(D685:R685)</f>
        <v>0</v>
      </c>
      <c r="D685" s="3">
        <f t="shared" ref="D685:R685" si="1129">IFERROR(IF($C683&lt;&gt;0,+$C683*INDEX(ALLOCATORS,MATCH($B685,ALLOCATORS_NAMES,0),MATCH(D$3,RATE_CLASSES,0)),0)*$S685,0)</f>
        <v>0</v>
      </c>
      <c r="E685" s="3">
        <f t="shared" si="1129"/>
        <v>0</v>
      </c>
      <c r="F685" s="3">
        <f t="shared" si="1129"/>
        <v>0</v>
      </c>
      <c r="G685" s="3">
        <f t="shared" si="1129"/>
        <v>0</v>
      </c>
      <c r="H685" s="3">
        <f t="shared" si="1129"/>
        <v>0</v>
      </c>
      <c r="I685" s="3">
        <f t="shared" si="1129"/>
        <v>0</v>
      </c>
      <c r="J685" s="3">
        <f t="shared" si="1129"/>
        <v>0</v>
      </c>
      <c r="K685" s="3">
        <f t="shared" si="1129"/>
        <v>0</v>
      </c>
      <c r="L685" s="3">
        <f t="shared" si="1129"/>
        <v>0</v>
      </c>
      <c r="M685" s="3">
        <f t="shared" si="1129"/>
        <v>0</v>
      </c>
      <c r="N685" s="3">
        <f t="shared" si="1129"/>
        <v>0</v>
      </c>
      <c r="O685" s="3">
        <f t="shared" si="1129"/>
        <v>0</v>
      </c>
      <c r="P685" s="3">
        <f t="shared" si="1129"/>
        <v>0</v>
      </c>
      <c r="Q685" s="3">
        <f t="shared" si="1129"/>
        <v>0</v>
      </c>
      <c r="R685" s="3">
        <f t="shared" si="1129"/>
        <v>0</v>
      </c>
      <c r="S685" s="363" t="str">
        <f>IFERROR(INDEX(CLASSIFIERS,MATCH($S683,CLASSIFIER_NAMES,0),MATCH($A685,Classifiers!$C$3:$F$3,0)),"N/A")</f>
        <v>N/A</v>
      </c>
      <c r="T685" s="113"/>
      <c r="U685" s="114" t="str">
        <f>T684</f>
        <v/>
      </c>
      <c r="V685" s="115"/>
      <c r="W685" s="3"/>
      <c r="X685" s="3"/>
      <c r="Y685" s="3"/>
    </row>
    <row r="686" spans="1:25" ht="14.25" customHeight="1">
      <c r="A686" s="13" t="s">
        <v>34</v>
      </c>
      <c r="B686" s="367" t="str">
        <f ca="1">IF(OFFSET('Alloc-Dashboard'!$A$1,MATCH(A683,'Alloc-Dashboard'!$A:$A,0)+2,MATCH($A$3,'Alloc-Dashboard'!$B$4:$H$4,0))=0,"",OFFSET('Alloc-Dashboard'!$A$1,MATCH(A683,'Alloc-Dashboard'!$A:$A,0)+2,MATCH($A$3,'Alloc-Dashboard'!$B$4:$H$4,0)))</f>
        <v/>
      </c>
      <c r="C686" s="16">
        <f>SUM(D686:R686)</f>
        <v>0</v>
      </c>
      <c r="D686" s="38">
        <f t="shared" ref="D686:R686" si="1130">IFERROR(IF($C683&lt;&gt;0,+$C683*INDEX(ALLOCATORS,MATCH($B686,ALLOCATORS_NAMES,0),MATCH(D$3,RATE_CLASSES,0)),0)*$S686,0)</f>
        <v>0</v>
      </c>
      <c r="E686" s="38">
        <f t="shared" si="1130"/>
        <v>0</v>
      </c>
      <c r="F686" s="38">
        <f t="shared" si="1130"/>
        <v>0</v>
      </c>
      <c r="G686" s="38">
        <f t="shared" si="1130"/>
        <v>0</v>
      </c>
      <c r="H686" s="38">
        <f t="shared" si="1130"/>
        <v>0</v>
      </c>
      <c r="I686" s="38">
        <f t="shared" si="1130"/>
        <v>0</v>
      </c>
      <c r="J686" s="38">
        <f t="shared" si="1130"/>
        <v>0</v>
      </c>
      <c r="K686" s="38">
        <f t="shared" si="1130"/>
        <v>0</v>
      </c>
      <c r="L686" s="38">
        <f t="shared" si="1130"/>
        <v>0</v>
      </c>
      <c r="M686" s="38">
        <f t="shared" si="1130"/>
        <v>0</v>
      </c>
      <c r="N686" s="38">
        <f t="shared" si="1130"/>
        <v>0</v>
      </c>
      <c r="O686" s="38">
        <f t="shared" si="1130"/>
        <v>0</v>
      </c>
      <c r="P686" s="38">
        <f t="shared" si="1130"/>
        <v>0</v>
      </c>
      <c r="Q686" s="38">
        <f t="shared" si="1130"/>
        <v>0</v>
      </c>
      <c r="R686" s="38">
        <f t="shared" si="1130"/>
        <v>0</v>
      </c>
      <c r="S686" s="364" t="str">
        <f>IFERROR(INDEX(CLASSIFIERS,MATCH($S683,CLASSIFIER_NAMES,0),MATCH($A686,Classifiers!$C$3:$F$3,0)),"N/A")</f>
        <v>N/A</v>
      </c>
      <c r="T686" s="116"/>
      <c r="U686" s="117"/>
      <c r="V686" s="118" t="str">
        <f>U685</f>
        <v/>
      </c>
      <c r="W686" s="3"/>
      <c r="X686" s="3"/>
      <c r="Y686" s="3"/>
    </row>
    <row r="687" spans="1:25" ht="14.25" customHeight="1">
      <c r="A687" s="3" t="s">
        <v>0</v>
      </c>
      <c r="C687" s="4">
        <f t="shared" ref="C687:R687" si="1131">SUM(C684:C686)</f>
        <v>0</v>
      </c>
      <c r="D687" s="4">
        <f t="shared" si="1131"/>
        <v>0</v>
      </c>
      <c r="E687" s="4">
        <f t="shared" ref="E687" si="1132">SUM(E684:E686)</f>
        <v>0</v>
      </c>
      <c r="F687" s="4">
        <f t="shared" si="1131"/>
        <v>0</v>
      </c>
      <c r="G687" s="4">
        <f t="shared" ref="G687" si="1133">SUM(G684:G686)</f>
        <v>0</v>
      </c>
      <c r="H687" s="4">
        <f t="shared" ref="H687" si="1134">SUM(H684:H686)</f>
        <v>0</v>
      </c>
      <c r="I687" s="4">
        <f t="shared" ref="I687:Q687" si="1135">SUM(I684:I686)</f>
        <v>0</v>
      </c>
      <c r="J687" s="4">
        <f t="shared" ref="J687" si="1136">SUM(J684:J686)</f>
        <v>0</v>
      </c>
      <c r="K687" s="4">
        <f t="shared" si="1135"/>
        <v>0</v>
      </c>
      <c r="L687" s="4">
        <f t="shared" ref="L687" si="1137">SUM(L684:L686)</f>
        <v>0</v>
      </c>
      <c r="M687" s="4">
        <f t="shared" si="1135"/>
        <v>0</v>
      </c>
      <c r="N687" s="4">
        <f t="shared" si="1135"/>
        <v>0</v>
      </c>
      <c r="O687" s="4">
        <f>SUM(O684:O686)</f>
        <v>0</v>
      </c>
      <c r="P687" s="4">
        <f t="shared" si="1135"/>
        <v>0</v>
      </c>
      <c r="Q687" s="4">
        <f t="shared" si="1135"/>
        <v>0</v>
      </c>
      <c r="R687" s="4">
        <f t="shared" si="1131"/>
        <v>0</v>
      </c>
      <c r="S687" s="6"/>
      <c r="T687"/>
      <c r="U687"/>
      <c r="V687"/>
      <c r="W687" s="3"/>
      <c r="X687" s="3">
        <f>C687-C683</f>
        <v>0</v>
      </c>
      <c r="Y687" s="3"/>
    </row>
    <row r="688" spans="1:25" ht="14.25" customHeight="1">
      <c r="A688" s="3"/>
      <c r="C688" s="4"/>
      <c r="D688" s="28"/>
      <c r="E688" s="28"/>
      <c r="F688" s="28"/>
      <c r="G688" s="28"/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6"/>
      <c r="T688"/>
      <c r="U688"/>
      <c r="V688"/>
      <c r="W688" s="3"/>
      <c r="X688" s="3"/>
      <c r="Y688" s="3"/>
    </row>
    <row r="689" spans="1:25" ht="14.25" customHeight="1">
      <c r="A689" s="8" t="str">
        <f>'Input O&amp;M'!A68</f>
        <v>Total Customer Service Expenses</v>
      </c>
      <c r="C689" s="7">
        <f>INDEX('Input O&amp;M'!$D$6:$J$100,MATCH(A689,'Input O&amp;M'!$A$6:$A$100,0),MATCH($A$3,'Input O&amp;M'!$D$4:$J$4,0))</f>
        <v>0</v>
      </c>
      <c r="D689" s="28"/>
      <c r="E689" s="28"/>
      <c r="F689" s="2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42"/>
      <c r="T689"/>
      <c r="U689"/>
      <c r="V689"/>
      <c r="W689" s="3"/>
      <c r="X689" s="3"/>
      <c r="Y689" s="3"/>
    </row>
    <row r="690" spans="1:25" ht="14.25" customHeight="1">
      <c r="A690" s="13" t="s">
        <v>32</v>
      </c>
      <c r="C690" s="4">
        <f>SUM(D690:R690)</f>
        <v>0</v>
      </c>
      <c r="D690" s="3">
        <f>SUM(D684,D630,D648,D636,D642,D678,D672,D666,D660,D654)</f>
        <v>0</v>
      </c>
      <c r="E690" s="3">
        <f t="shared" ref="E690:R690" si="1138">SUM(E684,E630,E648,E636,E642,E678,E672,E666,E660,E654)</f>
        <v>0</v>
      </c>
      <c r="F690" s="3">
        <f t="shared" si="1138"/>
        <v>0</v>
      </c>
      <c r="G690" s="3">
        <f t="shared" si="1138"/>
        <v>0</v>
      </c>
      <c r="H690" s="3">
        <f t="shared" si="1138"/>
        <v>0</v>
      </c>
      <c r="I690" s="3">
        <f t="shared" si="1138"/>
        <v>0</v>
      </c>
      <c r="J690" s="3">
        <f t="shared" si="1138"/>
        <v>0</v>
      </c>
      <c r="K690" s="3">
        <f t="shared" si="1138"/>
        <v>0</v>
      </c>
      <c r="L690" s="3">
        <f t="shared" si="1138"/>
        <v>0</v>
      </c>
      <c r="M690" s="3">
        <f t="shared" si="1138"/>
        <v>0</v>
      </c>
      <c r="N690" s="3">
        <f t="shared" si="1138"/>
        <v>0</v>
      </c>
      <c r="O690" s="3">
        <f t="shared" si="1138"/>
        <v>0</v>
      </c>
      <c r="P690" s="3">
        <f t="shared" si="1138"/>
        <v>0</v>
      </c>
      <c r="Q690" s="3">
        <f t="shared" si="1138"/>
        <v>0</v>
      </c>
      <c r="R690" s="3">
        <f t="shared" si="1138"/>
        <v>0</v>
      </c>
      <c r="S690" s="42"/>
      <c r="T690"/>
      <c r="U690"/>
      <c r="V690"/>
      <c r="W690" s="3"/>
      <c r="X690" s="3"/>
      <c r="Y690" s="3"/>
    </row>
    <row r="691" spans="1:25" ht="14.25" customHeight="1">
      <c r="A691" s="13" t="s">
        <v>33</v>
      </c>
      <c r="C691" s="4">
        <f>SUM(D691:R691)</f>
        <v>0</v>
      </c>
      <c r="D691" s="3">
        <f t="shared" ref="D691:R691" si="1139">SUM(D685,D631,D649,D637,D643,D679,D673,D667,D661,D655)</f>
        <v>0</v>
      </c>
      <c r="E691" s="3">
        <f t="shared" si="1139"/>
        <v>0</v>
      </c>
      <c r="F691" s="3">
        <f t="shared" si="1139"/>
        <v>0</v>
      </c>
      <c r="G691" s="3">
        <f t="shared" si="1139"/>
        <v>0</v>
      </c>
      <c r="H691" s="3">
        <f t="shared" si="1139"/>
        <v>0</v>
      </c>
      <c r="I691" s="3">
        <f t="shared" si="1139"/>
        <v>0</v>
      </c>
      <c r="J691" s="3">
        <f t="shared" si="1139"/>
        <v>0</v>
      </c>
      <c r="K691" s="3">
        <f t="shared" si="1139"/>
        <v>0</v>
      </c>
      <c r="L691" s="3">
        <f t="shared" si="1139"/>
        <v>0</v>
      </c>
      <c r="M691" s="3">
        <f t="shared" si="1139"/>
        <v>0</v>
      </c>
      <c r="N691" s="3">
        <f t="shared" si="1139"/>
        <v>0</v>
      </c>
      <c r="O691" s="3">
        <f t="shared" si="1139"/>
        <v>0</v>
      </c>
      <c r="P691" s="3">
        <f t="shared" si="1139"/>
        <v>0</v>
      </c>
      <c r="Q691" s="3">
        <f t="shared" si="1139"/>
        <v>0</v>
      </c>
      <c r="R691" s="3">
        <f t="shared" si="1139"/>
        <v>0</v>
      </c>
      <c r="S691" s="42"/>
      <c r="T691"/>
      <c r="U691"/>
      <c r="V691"/>
      <c r="W691" s="3"/>
      <c r="X691" s="3"/>
      <c r="Y691" s="3"/>
    </row>
    <row r="692" spans="1:25" ht="14.25" customHeight="1">
      <c r="A692" s="13" t="s">
        <v>34</v>
      </c>
      <c r="C692" s="16">
        <f>SUM(D692:R692)</f>
        <v>0</v>
      </c>
      <c r="D692" s="38">
        <f t="shared" ref="D692:R692" si="1140">SUM(D686,D632,D650,D638,D644,D680,D674,D668,D662,D656)</f>
        <v>0</v>
      </c>
      <c r="E692" s="38">
        <f t="shared" si="1140"/>
        <v>0</v>
      </c>
      <c r="F692" s="38">
        <f t="shared" si="1140"/>
        <v>0</v>
      </c>
      <c r="G692" s="38">
        <f t="shared" si="1140"/>
        <v>0</v>
      </c>
      <c r="H692" s="38">
        <f t="shared" si="1140"/>
        <v>0</v>
      </c>
      <c r="I692" s="38">
        <f t="shared" si="1140"/>
        <v>0</v>
      </c>
      <c r="J692" s="38">
        <f t="shared" si="1140"/>
        <v>0</v>
      </c>
      <c r="K692" s="38">
        <f t="shared" si="1140"/>
        <v>0</v>
      </c>
      <c r="L692" s="38">
        <f t="shared" si="1140"/>
        <v>0</v>
      </c>
      <c r="M692" s="38">
        <f t="shared" si="1140"/>
        <v>0</v>
      </c>
      <c r="N692" s="38">
        <f t="shared" si="1140"/>
        <v>0</v>
      </c>
      <c r="O692" s="38">
        <f t="shared" si="1140"/>
        <v>0</v>
      </c>
      <c r="P692" s="38">
        <f t="shared" si="1140"/>
        <v>0</v>
      </c>
      <c r="Q692" s="38">
        <f t="shared" si="1140"/>
        <v>0</v>
      </c>
      <c r="R692" s="38">
        <f t="shared" si="1140"/>
        <v>0</v>
      </c>
      <c r="S692" s="42"/>
      <c r="T692"/>
      <c r="U692"/>
      <c r="V692"/>
      <c r="W692" s="3"/>
      <c r="X692" s="3"/>
      <c r="Y692" s="3"/>
    </row>
    <row r="693" spans="1:25" ht="14.25" customHeight="1">
      <c r="A693" s="3" t="s">
        <v>0</v>
      </c>
      <c r="C693" s="3">
        <f t="shared" ref="C693:R693" si="1141">SUM(C690:C692)</f>
        <v>0</v>
      </c>
      <c r="D693" s="3">
        <f t="shared" si="1141"/>
        <v>0</v>
      </c>
      <c r="E693" s="3">
        <f t="shared" ref="E693" si="1142">SUM(E690:E692)</f>
        <v>0</v>
      </c>
      <c r="F693" s="3">
        <f t="shared" si="1141"/>
        <v>0</v>
      </c>
      <c r="G693" s="3">
        <f t="shared" ref="G693" si="1143">SUM(G690:G692)</f>
        <v>0</v>
      </c>
      <c r="H693" s="3">
        <f t="shared" ref="H693" si="1144">SUM(H690:H692)</f>
        <v>0</v>
      </c>
      <c r="I693" s="3">
        <f t="shared" ref="I693:Q693" si="1145">SUM(I690:I692)</f>
        <v>0</v>
      </c>
      <c r="J693" s="3">
        <f t="shared" ref="J693" si="1146">SUM(J690:J692)</f>
        <v>0</v>
      </c>
      <c r="K693" s="3">
        <f t="shared" si="1145"/>
        <v>0</v>
      </c>
      <c r="L693" s="3">
        <f t="shared" ref="L693" si="1147">SUM(L690:L692)</f>
        <v>0</v>
      </c>
      <c r="M693" s="3">
        <f t="shared" si="1145"/>
        <v>0</v>
      </c>
      <c r="N693" s="3">
        <f t="shared" si="1145"/>
        <v>0</v>
      </c>
      <c r="O693" s="3">
        <f>SUM(O690:O692)</f>
        <v>0</v>
      </c>
      <c r="P693" s="3">
        <f t="shared" si="1145"/>
        <v>0</v>
      </c>
      <c r="Q693" s="3">
        <f t="shared" si="1145"/>
        <v>0</v>
      </c>
      <c r="R693" s="3">
        <f t="shared" si="1141"/>
        <v>0</v>
      </c>
      <c r="S693" s="42"/>
      <c r="T693"/>
      <c r="U693"/>
      <c r="V693"/>
      <c r="W693" s="3"/>
      <c r="X693" s="3">
        <f>C693-C689</f>
        <v>0</v>
      </c>
      <c r="Y693" s="3"/>
    </row>
    <row r="694" spans="1:25" ht="14.25" customHeight="1">
      <c r="A694" s="3"/>
      <c r="B694" s="181"/>
      <c r="C694" s="1"/>
      <c r="S694" s="40"/>
      <c r="T694"/>
      <c r="U694"/>
      <c r="V694"/>
      <c r="W694" s="3"/>
      <c r="X694" s="3"/>
      <c r="Y694" s="3"/>
    </row>
    <row r="695" spans="1:25" ht="14.25" customHeight="1">
      <c r="A695" s="307" t="s">
        <v>14</v>
      </c>
      <c r="B695" s="180"/>
      <c r="S695" s="40"/>
      <c r="T695"/>
      <c r="U695"/>
      <c r="V695"/>
      <c r="W695" s="3"/>
      <c r="X695" s="3"/>
      <c r="Y695" s="3"/>
    </row>
    <row r="696" spans="1:25" ht="14.25" customHeight="1">
      <c r="A696" s="8" t="str">
        <f>+'Input O&amp;M'!A71</f>
        <v>(920) Administrative and General Salaries</v>
      </c>
      <c r="C696" s="7">
        <f>INDEX('Input O&amp;M'!$D$6:$J$100,MATCH(A696,'Input O&amp;M'!$A$6:$A$100,0),MATCH($A$3,'Input O&amp;M'!$D$4:$J$4,0))</f>
        <v>2012433.6558058618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362" t="str">
        <f>IF(INDEX('Classif-Dashboard'!$B$5:$H$353,MATCH(A696,'Classif-Dashboard'!$A$5:$A$353,0),MATCH($A$3,'Classif-Dashboard'!$B$4:$H$4,0))=0,"N/A",INDEX('Classif-Dashboard'!$B$5:$H$353,MATCH(A696,'Classif-Dashboard'!$A$5:$A$353,0),MATCH($A$3,'Classif-Dashboard'!$B$4:$H$4,0)))</f>
        <v>LABORxAG_TRANS</v>
      </c>
      <c r="T696"/>
      <c r="U696"/>
      <c r="V696"/>
      <c r="W696" s="3"/>
      <c r="X696" s="3"/>
      <c r="Y696" s="3"/>
    </row>
    <row r="697" spans="1:25" ht="14.25" customHeight="1">
      <c r="A697" s="13" t="s">
        <v>32</v>
      </c>
      <c r="B697" s="365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TRANS-D</v>
      </c>
      <c r="C697" s="4">
        <f ca="1">SUM(D697:R697)</f>
        <v>2012433.6558058618</v>
      </c>
      <c r="D697" s="3">
        <f t="shared" ref="D697:R697" ca="1" si="1148">IFERROR(IF($C696&lt;&gt;0,+$C696*INDEX(ALLOCATORS,MATCH($B697,ALLOCATORS_NAMES,0),MATCH(D$3,RATE_CLASSES,0)),0)*$S697,0)</f>
        <v>953527.55702761002</v>
      </c>
      <c r="E697" s="3">
        <f t="shared" ca="1" si="1148"/>
        <v>230309.87837345546</v>
      </c>
      <c r="F697" s="3">
        <f t="shared" ca="1" si="1148"/>
        <v>227284.824048865</v>
      </c>
      <c r="G697" s="3">
        <f t="shared" ca="1" si="1148"/>
        <v>9400.7979690551583</v>
      </c>
      <c r="H697" s="3">
        <f t="shared" ca="1" si="1148"/>
        <v>216200.35778881129</v>
      </c>
      <c r="I697" s="3">
        <f t="shared" ca="1" si="1148"/>
        <v>240712.97545705337</v>
      </c>
      <c r="J697" s="3">
        <f t="shared" ca="1" si="1148"/>
        <v>123115.05208214889</v>
      </c>
      <c r="K697" s="3">
        <f t="shared" ca="1" si="1148"/>
        <v>7964.6027350930708</v>
      </c>
      <c r="L697" s="3">
        <f t="shared" ca="1" si="1148"/>
        <v>3323.5629647662199</v>
      </c>
      <c r="M697" s="3">
        <f t="shared" ca="1" si="1148"/>
        <v>178.51240241927076</v>
      </c>
      <c r="N697" s="3">
        <f t="shared" ca="1" si="1148"/>
        <v>356.85120914959333</v>
      </c>
      <c r="O697" s="3">
        <f t="shared" ca="1" si="1148"/>
        <v>7.1365881294050189</v>
      </c>
      <c r="P697" s="3">
        <f t="shared" ca="1" si="1148"/>
        <v>51.547159305113837</v>
      </c>
      <c r="Q697" s="3">
        <f t="shared" ca="1" si="1148"/>
        <v>0</v>
      </c>
      <c r="R697" s="3">
        <f t="shared" ca="1" si="1148"/>
        <v>0</v>
      </c>
      <c r="S697" s="363">
        <f ca="1">IFERROR(INDEX(CLASSIFIERS,MATCH($S696,CLASSIFIER_NAMES,0),MATCH($A697,Classifiers!$C$3:$F$3,0)),"N/A")</f>
        <v>1</v>
      </c>
      <c r="T697"/>
      <c r="U697"/>
      <c r="V697"/>
      <c r="W697" s="3"/>
      <c r="X697" s="3"/>
      <c r="Y697" s="3"/>
    </row>
    <row r="698" spans="1:25" ht="14.25" customHeight="1">
      <c r="A698" s="13" t="s">
        <v>33</v>
      </c>
      <c r="B698" s="366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TRANS-C</v>
      </c>
      <c r="C698" s="4">
        <f ca="1">SUM(D698:R698)</f>
        <v>0</v>
      </c>
      <c r="D698" s="3">
        <f t="shared" ref="D698:R698" ca="1" si="1149">IFERROR(IF($C696&lt;&gt;0,+$C696*INDEX(ALLOCATORS,MATCH($B698,ALLOCATORS_NAMES,0),MATCH(D$3,RATE_CLASSES,0)),0)*$S698,0)</f>
        <v>0</v>
      </c>
      <c r="E698" s="3">
        <f t="shared" ca="1" si="1149"/>
        <v>0</v>
      </c>
      <c r="F698" s="3">
        <f t="shared" ca="1" si="1149"/>
        <v>0</v>
      </c>
      <c r="G698" s="3">
        <f t="shared" ca="1" si="1149"/>
        <v>0</v>
      </c>
      <c r="H698" s="3">
        <f t="shared" ca="1" si="1149"/>
        <v>0</v>
      </c>
      <c r="I698" s="3">
        <f t="shared" ca="1" si="1149"/>
        <v>0</v>
      </c>
      <c r="J698" s="3">
        <f t="shared" ca="1" si="1149"/>
        <v>0</v>
      </c>
      <c r="K698" s="3">
        <f t="shared" ca="1" si="1149"/>
        <v>0</v>
      </c>
      <c r="L698" s="3">
        <f t="shared" ca="1" si="1149"/>
        <v>0</v>
      </c>
      <c r="M698" s="3">
        <f t="shared" ca="1" si="1149"/>
        <v>0</v>
      </c>
      <c r="N698" s="3">
        <f t="shared" ca="1" si="1149"/>
        <v>0</v>
      </c>
      <c r="O698" s="3">
        <f t="shared" ca="1" si="1149"/>
        <v>0</v>
      </c>
      <c r="P698" s="3">
        <f t="shared" ca="1" si="1149"/>
        <v>0</v>
      </c>
      <c r="Q698" s="3">
        <f t="shared" ca="1" si="1149"/>
        <v>0</v>
      </c>
      <c r="R698" s="3">
        <f t="shared" ca="1" si="1149"/>
        <v>0</v>
      </c>
      <c r="S698" s="363">
        <f ca="1">IFERROR(INDEX(CLASSIFIERS,MATCH($S696,CLASSIFIER_NAMES,0),MATCH($A698,Classifiers!$C$3:$F$3,0)),"N/A")</f>
        <v>0</v>
      </c>
      <c r="T698"/>
      <c r="U698"/>
      <c r="V698"/>
      <c r="W698" s="3"/>
      <c r="X698" s="3"/>
      <c r="Y698" s="3"/>
    </row>
    <row r="699" spans="1:25" ht="14.25" customHeight="1">
      <c r="A699" s="13" t="s">
        <v>34</v>
      </c>
      <c r="B699" s="367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TRANS-E</v>
      </c>
      <c r="C699" s="16">
        <f ca="1">SUM(D699:R699)</f>
        <v>0</v>
      </c>
      <c r="D699" s="38">
        <f t="shared" ref="D699:R699" ca="1" si="1150">IFERROR(IF($C696&lt;&gt;0,+$C696*INDEX(ALLOCATORS,MATCH($B699,ALLOCATORS_NAMES,0),MATCH(D$3,RATE_CLASSES,0)),0)*$S699,0)</f>
        <v>0</v>
      </c>
      <c r="E699" s="38">
        <f t="shared" ca="1" si="1150"/>
        <v>0</v>
      </c>
      <c r="F699" s="38">
        <f t="shared" ca="1" si="1150"/>
        <v>0</v>
      </c>
      <c r="G699" s="38">
        <f t="shared" ca="1" si="1150"/>
        <v>0</v>
      </c>
      <c r="H699" s="38">
        <f t="shared" ca="1" si="1150"/>
        <v>0</v>
      </c>
      <c r="I699" s="38">
        <f t="shared" ca="1" si="1150"/>
        <v>0</v>
      </c>
      <c r="J699" s="38">
        <f t="shared" ca="1" si="1150"/>
        <v>0</v>
      </c>
      <c r="K699" s="38">
        <f t="shared" ca="1" si="1150"/>
        <v>0</v>
      </c>
      <c r="L699" s="38">
        <f t="shared" ca="1" si="1150"/>
        <v>0</v>
      </c>
      <c r="M699" s="38">
        <f t="shared" ca="1" si="1150"/>
        <v>0</v>
      </c>
      <c r="N699" s="38">
        <f t="shared" ca="1" si="1150"/>
        <v>0</v>
      </c>
      <c r="O699" s="38">
        <f t="shared" ca="1" si="1150"/>
        <v>0</v>
      </c>
      <c r="P699" s="38">
        <f t="shared" ca="1" si="1150"/>
        <v>0</v>
      </c>
      <c r="Q699" s="38">
        <f t="shared" ca="1" si="1150"/>
        <v>0</v>
      </c>
      <c r="R699" s="38">
        <f t="shared" ca="1" si="1150"/>
        <v>0</v>
      </c>
      <c r="S699" s="364">
        <f ca="1">IFERROR(INDEX(CLASSIFIERS,MATCH($S696,CLASSIFIER_NAMES,0),MATCH($A699,Classifiers!$C$3:$F$3,0)),"N/A")</f>
        <v>0</v>
      </c>
      <c r="T699"/>
      <c r="U699"/>
      <c r="V699"/>
      <c r="W699" s="3"/>
      <c r="X699" s="3"/>
      <c r="Y699" s="3"/>
    </row>
    <row r="700" spans="1:25" ht="14.25" customHeight="1">
      <c r="A700" s="3" t="s">
        <v>0</v>
      </c>
      <c r="C700" s="4">
        <f t="shared" ref="C700:R700" ca="1" si="1151">SUM(C697:C699)</f>
        <v>2012433.6558058618</v>
      </c>
      <c r="D700" s="4">
        <f t="shared" ca="1" si="1151"/>
        <v>953527.55702761002</v>
      </c>
      <c r="E700" s="4">
        <f t="shared" ref="E700" ca="1" si="1152">SUM(E697:E699)</f>
        <v>230309.87837345546</v>
      </c>
      <c r="F700" s="4">
        <f t="shared" ca="1" si="1151"/>
        <v>227284.824048865</v>
      </c>
      <c r="G700" s="4">
        <f t="shared" ref="G700" ca="1" si="1153">SUM(G697:G699)</f>
        <v>9400.7979690551583</v>
      </c>
      <c r="H700" s="4">
        <f t="shared" ref="H700" ca="1" si="1154">SUM(H697:H699)</f>
        <v>216200.35778881129</v>
      </c>
      <c r="I700" s="4">
        <f t="shared" ref="I700:Q700" ca="1" si="1155">SUM(I697:I699)</f>
        <v>240712.97545705337</v>
      </c>
      <c r="J700" s="4">
        <f t="shared" ref="J700" ca="1" si="1156">SUM(J697:J699)</f>
        <v>123115.05208214889</v>
      </c>
      <c r="K700" s="4">
        <f t="shared" ca="1" si="1155"/>
        <v>7964.6027350930708</v>
      </c>
      <c r="L700" s="4">
        <f t="shared" ref="L700" ca="1" si="1157">SUM(L697:L699)</f>
        <v>3323.5629647662199</v>
      </c>
      <c r="M700" s="4">
        <f t="shared" ca="1" si="1155"/>
        <v>178.51240241927076</v>
      </c>
      <c r="N700" s="4">
        <f t="shared" ca="1" si="1155"/>
        <v>356.85120914959333</v>
      </c>
      <c r="O700" s="4">
        <f ca="1">SUM(O697:O699)</f>
        <v>7.1365881294050189</v>
      </c>
      <c r="P700" s="4">
        <f t="shared" ca="1" si="1155"/>
        <v>51.547159305113837</v>
      </c>
      <c r="Q700" s="4">
        <f t="shared" ca="1" si="1155"/>
        <v>0</v>
      </c>
      <c r="R700" s="4">
        <f t="shared" ca="1" si="1151"/>
        <v>0</v>
      </c>
      <c r="S700" s="6"/>
      <c r="T700"/>
      <c r="U700"/>
      <c r="V700"/>
      <c r="W700" s="3"/>
      <c r="X700" s="3">
        <f ca="1">C700-C696</f>
        <v>0</v>
      </c>
      <c r="Y700" s="3"/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6"/>
      <c r="T701"/>
      <c r="U701"/>
      <c r="V701"/>
      <c r="W701" s="3"/>
      <c r="X701" s="3"/>
      <c r="Y701" s="3"/>
    </row>
    <row r="702" spans="1:25" ht="14.25" customHeight="1">
      <c r="A702" s="8" t="str">
        <f>+'Input O&amp;M'!A72</f>
        <v>(921) Office Supplies and Expenses</v>
      </c>
      <c r="C702" s="7">
        <f>INDEX('Input O&amp;M'!$D$6:$J$100,MATCH(A702,'Input O&amp;M'!$A$6:$A$100,0),MATCH($A$3,'Input O&amp;M'!$D$4:$J$4,0))</f>
        <v>443792.67204436875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362" t="str">
        <f>IF(INDEX('Classif-Dashboard'!$B$5:$H$353,MATCH(A702,'Classif-Dashboard'!$A$5:$A$353,0),MATCH($A$3,'Classif-Dashboard'!$B$4:$H$4,0))=0,"N/A",INDEX('Classif-Dashboard'!$B$5:$H$353,MATCH(A702,'Classif-Dashboard'!$A$5:$A$353,0),MATCH($A$3,'Classif-Dashboard'!$B$4:$H$4,0)))</f>
        <v>LABORxAG_TRANS</v>
      </c>
      <c r="T702"/>
      <c r="U702"/>
      <c r="V702"/>
      <c r="W702" s="3"/>
      <c r="X702" s="3"/>
      <c r="Y702" s="3"/>
    </row>
    <row r="703" spans="1:25" ht="14.25" customHeight="1">
      <c r="A703" s="13" t="s">
        <v>32</v>
      </c>
      <c r="B703" s="365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TRANS-D</v>
      </c>
      <c r="C703" s="4">
        <f ca="1">SUM(D703:R703)</f>
        <v>443792.67204436864</v>
      </c>
      <c r="D703" s="3">
        <f t="shared" ref="D703:R703" ca="1" si="1158">IFERROR(IF($C702&lt;&gt;0,+$C702*INDEX(ALLOCATORS,MATCH($B703,ALLOCATORS_NAMES,0),MATCH(D$3,RATE_CLASSES,0)),0)*$S703,0)</f>
        <v>210277.01518526234</v>
      </c>
      <c r="E703" s="3">
        <f t="shared" ca="1" si="1158"/>
        <v>50789.170627659936</v>
      </c>
      <c r="F703" s="3">
        <f t="shared" ca="1" si="1158"/>
        <v>50122.069410227858</v>
      </c>
      <c r="G703" s="3">
        <f t="shared" ca="1" si="1158"/>
        <v>2073.1144293875464</v>
      </c>
      <c r="H703" s="3">
        <f t="shared" ca="1" si="1158"/>
        <v>47677.66341177767</v>
      </c>
      <c r="I703" s="3">
        <f t="shared" ca="1" si="1158"/>
        <v>53083.317437890124</v>
      </c>
      <c r="J703" s="3">
        <f t="shared" ca="1" si="1158"/>
        <v>27149.992137524325</v>
      </c>
      <c r="K703" s="3">
        <f t="shared" ca="1" si="1158"/>
        <v>1756.3969472392016</v>
      </c>
      <c r="L703" s="3">
        <f t="shared" ca="1" si="1158"/>
        <v>732.92994508714116</v>
      </c>
      <c r="M703" s="3">
        <f t="shared" ca="1" si="1158"/>
        <v>39.366513193690274</v>
      </c>
      <c r="N703" s="3">
        <f t="shared" ca="1" si="1158"/>
        <v>78.694744134233247</v>
      </c>
      <c r="O703" s="3">
        <f t="shared" ca="1" si="1158"/>
        <v>1.573798721807061</v>
      </c>
      <c r="P703" s="3">
        <f t="shared" ca="1" si="1158"/>
        <v>11.367456262876212</v>
      </c>
      <c r="Q703" s="3">
        <f t="shared" ca="1" si="1158"/>
        <v>0</v>
      </c>
      <c r="R703" s="3">
        <f t="shared" ca="1" si="1158"/>
        <v>0</v>
      </c>
      <c r="S703" s="363">
        <f ca="1">IFERROR(INDEX(CLASSIFIERS,MATCH($S702,CLASSIFIER_NAMES,0),MATCH($A703,Classifiers!$C$3:$F$3,0)),"N/A")</f>
        <v>1</v>
      </c>
      <c r="T703"/>
      <c r="U703"/>
      <c r="V703"/>
      <c r="W703" s="3"/>
      <c r="X703" s="3"/>
      <c r="Y703" s="3"/>
    </row>
    <row r="704" spans="1:25" ht="14.25" customHeight="1">
      <c r="A704" s="13" t="s">
        <v>33</v>
      </c>
      <c r="B704" s="366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TRANS-C</v>
      </c>
      <c r="C704" s="4">
        <f ca="1">SUM(D704:R704)</f>
        <v>0</v>
      </c>
      <c r="D704" s="3">
        <f t="shared" ref="D704:R704" ca="1" si="1159">IFERROR(IF($C702&lt;&gt;0,+$C702*INDEX(ALLOCATORS,MATCH($B704,ALLOCATORS_NAMES,0),MATCH(D$3,RATE_CLASSES,0)),0)*$S704,0)</f>
        <v>0</v>
      </c>
      <c r="E704" s="3">
        <f t="shared" ca="1" si="1159"/>
        <v>0</v>
      </c>
      <c r="F704" s="3">
        <f t="shared" ca="1" si="1159"/>
        <v>0</v>
      </c>
      <c r="G704" s="3">
        <f t="shared" ca="1" si="1159"/>
        <v>0</v>
      </c>
      <c r="H704" s="3">
        <f t="shared" ca="1" si="1159"/>
        <v>0</v>
      </c>
      <c r="I704" s="3">
        <f t="shared" ca="1" si="1159"/>
        <v>0</v>
      </c>
      <c r="J704" s="3">
        <f t="shared" ca="1" si="1159"/>
        <v>0</v>
      </c>
      <c r="K704" s="3">
        <f t="shared" ca="1" si="1159"/>
        <v>0</v>
      </c>
      <c r="L704" s="3">
        <f t="shared" ca="1" si="1159"/>
        <v>0</v>
      </c>
      <c r="M704" s="3">
        <f t="shared" ca="1" si="1159"/>
        <v>0</v>
      </c>
      <c r="N704" s="3">
        <f t="shared" ca="1" si="1159"/>
        <v>0</v>
      </c>
      <c r="O704" s="3">
        <f t="shared" ca="1" si="1159"/>
        <v>0</v>
      </c>
      <c r="P704" s="3">
        <f t="shared" ca="1" si="1159"/>
        <v>0</v>
      </c>
      <c r="Q704" s="3">
        <f t="shared" ca="1" si="1159"/>
        <v>0</v>
      </c>
      <c r="R704" s="3">
        <f t="shared" ca="1" si="1159"/>
        <v>0</v>
      </c>
      <c r="S704" s="363">
        <f ca="1">IFERROR(INDEX(CLASSIFIERS,MATCH($S702,CLASSIFIER_NAMES,0),MATCH($A704,Classifiers!$C$3:$F$3,0)),"N/A")</f>
        <v>0</v>
      </c>
      <c r="T704"/>
      <c r="U704"/>
      <c r="V704"/>
      <c r="W704" s="3"/>
      <c r="X704" s="3"/>
      <c r="Y704" s="3"/>
    </row>
    <row r="705" spans="1:25" ht="14.25" customHeight="1">
      <c r="A705" s="13" t="s">
        <v>34</v>
      </c>
      <c r="B705" s="367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TRANS-E</v>
      </c>
      <c r="C705" s="16">
        <f ca="1">SUM(D705:R705)</f>
        <v>0</v>
      </c>
      <c r="D705" s="38">
        <f t="shared" ref="D705:R705" ca="1" si="1160">IFERROR(IF($C702&lt;&gt;0,+$C702*INDEX(ALLOCATORS,MATCH($B705,ALLOCATORS_NAMES,0),MATCH(D$3,RATE_CLASSES,0)),0)*$S705,0)</f>
        <v>0</v>
      </c>
      <c r="E705" s="38">
        <f t="shared" ca="1" si="1160"/>
        <v>0</v>
      </c>
      <c r="F705" s="38">
        <f t="shared" ca="1" si="1160"/>
        <v>0</v>
      </c>
      <c r="G705" s="38">
        <f t="shared" ca="1" si="1160"/>
        <v>0</v>
      </c>
      <c r="H705" s="38">
        <f t="shared" ca="1" si="1160"/>
        <v>0</v>
      </c>
      <c r="I705" s="38">
        <f t="shared" ca="1" si="1160"/>
        <v>0</v>
      </c>
      <c r="J705" s="38">
        <f t="shared" ca="1" si="1160"/>
        <v>0</v>
      </c>
      <c r="K705" s="38">
        <f t="shared" ca="1" si="1160"/>
        <v>0</v>
      </c>
      <c r="L705" s="38">
        <f t="shared" ca="1" si="1160"/>
        <v>0</v>
      </c>
      <c r="M705" s="38">
        <f t="shared" ca="1" si="1160"/>
        <v>0</v>
      </c>
      <c r="N705" s="38">
        <f t="shared" ca="1" si="1160"/>
        <v>0</v>
      </c>
      <c r="O705" s="38">
        <f t="shared" ca="1" si="1160"/>
        <v>0</v>
      </c>
      <c r="P705" s="38">
        <f t="shared" ca="1" si="1160"/>
        <v>0</v>
      </c>
      <c r="Q705" s="38">
        <f t="shared" ca="1" si="1160"/>
        <v>0</v>
      </c>
      <c r="R705" s="38">
        <f t="shared" ca="1" si="1160"/>
        <v>0</v>
      </c>
      <c r="S705" s="364">
        <f ca="1">IFERROR(INDEX(CLASSIFIERS,MATCH($S702,CLASSIFIER_NAMES,0),MATCH($A705,Classifiers!$C$3:$F$3,0)),"N/A")</f>
        <v>0</v>
      </c>
      <c r="T705"/>
      <c r="U705"/>
      <c r="V705"/>
      <c r="W705" s="3"/>
      <c r="X705" s="3"/>
      <c r="Y705" s="3"/>
    </row>
    <row r="706" spans="1:25" ht="14.25" customHeight="1">
      <c r="A706" s="3" t="s">
        <v>0</v>
      </c>
      <c r="C706" s="4">
        <f t="shared" ref="C706:R706" ca="1" si="1161">SUM(C703:C705)</f>
        <v>443792.67204436864</v>
      </c>
      <c r="D706" s="4">
        <f t="shared" ca="1" si="1161"/>
        <v>210277.01518526234</v>
      </c>
      <c r="E706" s="4">
        <f t="shared" ref="E706" ca="1" si="1162">SUM(E703:E705)</f>
        <v>50789.170627659936</v>
      </c>
      <c r="F706" s="4">
        <f t="shared" ca="1" si="1161"/>
        <v>50122.069410227858</v>
      </c>
      <c r="G706" s="4">
        <f t="shared" ref="G706" ca="1" si="1163">SUM(G703:G705)</f>
        <v>2073.1144293875464</v>
      </c>
      <c r="H706" s="4">
        <f t="shared" ref="H706" ca="1" si="1164">SUM(H703:H705)</f>
        <v>47677.66341177767</v>
      </c>
      <c r="I706" s="4">
        <f t="shared" ref="I706:Q706" ca="1" si="1165">SUM(I703:I705)</f>
        <v>53083.317437890124</v>
      </c>
      <c r="J706" s="4">
        <f t="shared" ref="J706" ca="1" si="1166">SUM(J703:J705)</f>
        <v>27149.992137524325</v>
      </c>
      <c r="K706" s="4">
        <f t="shared" ca="1" si="1165"/>
        <v>1756.3969472392016</v>
      </c>
      <c r="L706" s="4">
        <f t="shared" ref="L706" ca="1" si="1167">SUM(L703:L705)</f>
        <v>732.92994508714116</v>
      </c>
      <c r="M706" s="4">
        <f t="shared" ca="1" si="1165"/>
        <v>39.366513193690274</v>
      </c>
      <c r="N706" s="4">
        <f t="shared" ca="1" si="1165"/>
        <v>78.694744134233247</v>
      </c>
      <c r="O706" s="4">
        <f ca="1">SUM(O703:O705)</f>
        <v>1.573798721807061</v>
      </c>
      <c r="P706" s="4">
        <f t="shared" ca="1" si="1165"/>
        <v>11.367456262876212</v>
      </c>
      <c r="Q706" s="4">
        <f t="shared" ca="1" si="1165"/>
        <v>0</v>
      </c>
      <c r="R706" s="4">
        <f t="shared" ca="1" si="1161"/>
        <v>0</v>
      </c>
      <c r="S706" s="6"/>
      <c r="T706"/>
      <c r="U706"/>
      <c r="V706"/>
      <c r="W706" s="3"/>
      <c r="X706" s="3">
        <f ca="1">C706-C702</f>
        <v>0</v>
      </c>
      <c r="Y706" s="3"/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6"/>
      <c r="T707"/>
      <c r="U707"/>
      <c r="V707"/>
      <c r="W707" s="3"/>
      <c r="X707" s="3"/>
      <c r="Y707" s="3"/>
    </row>
    <row r="708" spans="1:25" ht="14.25" customHeight="1">
      <c r="A708" s="8" t="str">
        <f>+'Input O&amp;M'!A73</f>
        <v>(922) Administrative Expenses Transferred</v>
      </c>
      <c r="C708" s="7">
        <f>INDEX('Input O&amp;M'!$D$6:$J$100,MATCH(A708,'Input O&amp;M'!$A$6:$A$100,0),MATCH($A$3,'Input O&amp;M'!$D$4:$J$4,0))</f>
        <v>-275115.18892593612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362" t="str">
        <f>IF(INDEX('Classif-Dashboard'!$B$5:$H$353,MATCH(A708,'Classif-Dashboard'!$A$5:$A$353,0),MATCH($A$3,'Classif-Dashboard'!$B$4:$H$4,0))=0,"N/A",INDEX('Classif-Dashboard'!$B$5:$H$353,MATCH(A708,'Classif-Dashboard'!$A$5:$A$353,0),MATCH($A$3,'Classif-Dashboard'!$B$4:$H$4,0)))</f>
        <v>LABORxAG_TRANS</v>
      </c>
      <c r="T708"/>
      <c r="U708"/>
      <c r="V708"/>
      <c r="W708" s="3"/>
      <c r="X708" s="3"/>
      <c r="Y708" s="3"/>
    </row>
    <row r="709" spans="1:25" ht="14.25" customHeight="1">
      <c r="A709" s="13" t="s">
        <v>32</v>
      </c>
      <c r="B709" s="365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TRANS-D</v>
      </c>
      <c r="C709" s="4">
        <f ca="1">SUM(D709:R709)</f>
        <v>-275115.18892593606</v>
      </c>
      <c r="D709" s="3">
        <f t="shared" ref="D709:R709" ca="1" si="1168">IFERROR(IF($C708&lt;&gt;0,+$C708*INDEX(ALLOCATORS,MATCH($B709,ALLOCATORS_NAMES,0),MATCH(D$3,RATE_CLASSES,0)),0)*$S709,0)</f>
        <v>-130354.5651012726</v>
      </c>
      <c r="E709" s="3">
        <f t="shared" ca="1" si="1168"/>
        <v>-31485.135183176961</v>
      </c>
      <c r="F709" s="3">
        <f t="shared" ca="1" si="1168"/>
        <v>-31071.586945390376</v>
      </c>
      <c r="G709" s="3">
        <f t="shared" ca="1" si="1168"/>
        <v>-1285.1615266171364</v>
      </c>
      <c r="H709" s="3">
        <f t="shared" ca="1" si="1168"/>
        <v>-29556.254988741752</v>
      </c>
      <c r="I709" s="3">
        <f t="shared" ca="1" si="1168"/>
        <v>-32907.318722650118</v>
      </c>
      <c r="J709" s="3">
        <f t="shared" ca="1" si="1168"/>
        <v>-16830.776366460428</v>
      </c>
      <c r="K709" s="3">
        <f t="shared" ca="1" si="1168"/>
        <v>-1088.822570554614</v>
      </c>
      <c r="L709" s="3">
        <f t="shared" ca="1" si="1168"/>
        <v>-454.35666926011248</v>
      </c>
      <c r="M709" s="3">
        <f t="shared" ca="1" si="1168"/>
        <v>-24.404021059533584</v>
      </c>
      <c r="N709" s="3">
        <f t="shared" ca="1" si="1168"/>
        <v>-48.784310250628216</v>
      </c>
      <c r="O709" s="3">
        <f t="shared" ca="1" si="1168"/>
        <v>-0.97562659312693445</v>
      </c>
      <c r="P709" s="3">
        <f t="shared" ca="1" si="1168"/>
        <v>-7.0468939087300733</v>
      </c>
      <c r="Q709" s="3">
        <f t="shared" ca="1" si="1168"/>
        <v>0</v>
      </c>
      <c r="R709" s="3">
        <f t="shared" ca="1" si="1168"/>
        <v>0</v>
      </c>
      <c r="S709" s="363">
        <f ca="1">IFERROR(INDEX(CLASSIFIERS,MATCH($S708,CLASSIFIER_NAMES,0),MATCH($A709,Classifiers!$C$3:$F$3,0)),"N/A")</f>
        <v>1</v>
      </c>
      <c r="T709"/>
      <c r="U709"/>
      <c r="V709"/>
      <c r="W709" s="3"/>
      <c r="X709" s="3"/>
      <c r="Y709" s="3"/>
    </row>
    <row r="710" spans="1:25" ht="14.25" customHeight="1">
      <c r="A710" s="13" t="s">
        <v>33</v>
      </c>
      <c r="B710" s="366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TRANS-C</v>
      </c>
      <c r="C710" s="4">
        <f ca="1">SUM(D710:R710)</f>
        <v>0</v>
      </c>
      <c r="D710" s="3">
        <f t="shared" ref="D710:R710" ca="1" si="1169">IFERROR(IF($C708&lt;&gt;0,+$C708*INDEX(ALLOCATORS,MATCH($B710,ALLOCATORS_NAMES,0),MATCH(D$3,RATE_CLASSES,0)),0)*$S710,0)</f>
        <v>0</v>
      </c>
      <c r="E710" s="3">
        <f t="shared" ca="1" si="1169"/>
        <v>0</v>
      </c>
      <c r="F710" s="3">
        <f t="shared" ca="1" si="1169"/>
        <v>0</v>
      </c>
      <c r="G710" s="3">
        <f t="shared" ca="1" si="1169"/>
        <v>0</v>
      </c>
      <c r="H710" s="3">
        <f t="shared" ca="1" si="1169"/>
        <v>0</v>
      </c>
      <c r="I710" s="3">
        <f t="shared" ca="1" si="1169"/>
        <v>0</v>
      </c>
      <c r="J710" s="3">
        <f t="shared" ca="1" si="1169"/>
        <v>0</v>
      </c>
      <c r="K710" s="3">
        <f t="shared" ca="1" si="1169"/>
        <v>0</v>
      </c>
      <c r="L710" s="3">
        <f t="shared" ca="1" si="1169"/>
        <v>0</v>
      </c>
      <c r="M710" s="3">
        <f t="shared" ca="1" si="1169"/>
        <v>0</v>
      </c>
      <c r="N710" s="3">
        <f t="shared" ca="1" si="1169"/>
        <v>0</v>
      </c>
      <c r="O710" s="3">
        <f t="shared" ca="1" si="1169"/>
        <v>0</v>
      </c>
      <c r="P710" s="3">
        <f t="shared" ca="1" si="1169"/>
        <v>0</v>
      </c>
      <c r="Q710" s="3">
        <f t="shared" ca="1" si="1169"/>
        <v>0</v>
      </c>
      <c r="R710" s="3">
        <f t="shared" ca="1" si="1169"/>
        <v>0</v>
      </c>
      <c r="S710" s="363">
        <f ca="1">IFERROR(INDEX(CLASSIFIERS,MATCH($S708,CLASSIFIER_NAMES,0),MATCH($A710,Classifiers!$C$3:$F$3,0)),"N/A")</f>
        <v>0</v>
      </c>
      <c r="T710"/>
      <c r="U710"/>
      <c r="V710"/>
      <c r="W710" s="3"/>
      <c r="X710" s="3"/>
      <c r="Y710" s="3"/>
    </row>
    <row r="711" spans="1:25" ht="14.25" customHeight="1">
      <c r="A711" s="13" t="s">
        <v>34</v>
      </c>
      <c r="B711" s="367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TRANS-E</v>
      </c>
      <c r="C711" s="16">
        <f ca="1">SUM(D711:R711)</f>
        <v>0</v>
      </c>
      <c r="D711" s="38">
        <f t="shared" ref="D711:R711" ca="1" si="1170">IFERROR(IF($C708&lt;&gt;0,+$C708*INDEX(ALLOCATORS,MATCH($B711,ALLOCATORS_NAMES,0),MATCH(D$3,RATE_CLASSES,0)),0)*$S711,0)</f>
        <v>0</v>
      </c>
      <c r="E711" s="38">
        <f t="shared" ca="1" si="1170"/>
        <v>0</v>
      </c>
      <c r="F711" s="38">
        <f t="shared" ca="1" si="1170"/>
        <v>0</v>
      </c>
      <c r="G711" s="38">
        <f t="shared" ca="1" si="1170"/>
        <v>0</v>
      </c>
      <c r="H711" s="38">
        <f t="shared" ca="1" si="1170"/>
        <v>0</v>
      </c>
      <c r="I711" s="38">
        <f t="shared" ca="1" si="1170"/>
        <v>0</v>
      </c>
      <c r="J711" s="38">
        <f t="shared" ca="1" si="1170"/>
        <v>0</v>
      </c>
      <c r="K711" s="38">
        <f t="shared" ca="1" si="1170"/>
        <v>0</v>
      </c>
      <c r="L711" s="38">
        <f t="shared" ca="1" si="1170"/>
        <v>0</v>
      </c>
      <c r="M711" s="38">
        <f t="shared" ca="1" si="1170"/>
        <v>0</v>
      </c>
      <c r="N711" s="38">
        <f t="shared" ca="1" si="1170"/>
        <v>0</v>
      </c>
      <c r="O711" s="38">
        <f t="shared" ca="1" si="1170"/>
        <v>0</v>
      </c>
      <c r="P711" s="38">
        <f t="shared" ca="1" si="1170"/>
        <v>0</v>
      </c>
      <c r="Q711" s="38">
        <f t="shared" ca="1" si="1170"/>
        <v>0</v>
      </c>
      <c r="R711" s="38">
        <f t="shared" ca="1" si="1170"/>
        <v>0</v>
      </c>
      <c r="S711" s="364">
        <f ca="1">IFERROR(INDEX(CLASSIFIERS,MATCH($S708,CLASSIFIER_NAMES,0),MATCH($A711,Classifiers!$C$3:$F$3,0)),"N/A")</f>
        <v>0</v>
      </c>
      <c r="T711"/>
      <c r="U711"/>
      <c r="V711"/>
      <c r="W711" s="3"/>
      <c r="X711" s="3"/>
      <c r="Y711" s="3"/>
    </row>
    <row r="712" spans="1:25" ht="14.25" customHeight="1">
      <c r="A712" s="3" t="s">
        <v>0</v>
      </c>
      <c r="C712" s="4">
        <f t="shared" ref="C712:R712" ca="1" si="1171">SUM(C709:C711)</f>
        <v>-275115.18892593606</v>
      </c>
      <c r="D712" s="4">
        <f t="shared" ca="1" si="1171"/>
        <v>-130354.5651012726</v>
      </c>
      <c r="E712" s="4">
        <f t="shared" ref="E712" ca="1" si="1172">SUM(E709:E711)</f>
        <v>-31485.135183176961</v>
      </c>
      <c r="F712" s="4">
        <f t="shared" ca="1" si="1171"/>
        <v>-31071.586945390376</v>
      </c>
      <c r="G712" s="4">
        <f t="shared" ref="G712" ca="1" si="1173">SUM(G709:G711)</f>
        <v>-1285.1615266171364</v>
      </c>
      <c r="H712" s="4">
        <f t="shared" ref="H712" ca="1" si="1174">SUM(H709:H711)</f>
        <v>-29556.254988741752</v>
      </c>
      <c r="I712" s="4">
        <f t="shared" ref="I712:Q712" ca="1" si="1175">SUM(I709:I711)</f>
        <v>-32907.318722650118</v>
      </c>
      <c r="J712" s="4">
        <f t="shared" ref="J712" ca="1" si="1176">SUM(J709:J711)</f>
        <v>-16830.776366460428</v>
      </c>
      <c r="K712" s="4">
        <f t="shared" ca="1" si="1175"/>
        <v>-1088.822570554614</v>
      </c>
      <c r="L712" s="4">
        <f t="shared" ref="L712" ca="1" si="1177">SUM(L709:L711)</f>
        <v>-454.35666926011248</v>
      </c>
      <c r="M712" s="4">
        <f t="shared" ca="1" si="1175"/>
        <v>-24.404021059533584</v>
      </c>
      <c r="N712" s="4">
        <f t="shared" ca="1" si="1175"/>
        <v>-48.784310250628216</v>
      </c>
      <c r="O712" s="4">
        <f ca="1">SUM(O709:O711)</f>
        <v>-0.97562659312693445</v>
      </c>
      <c r="P712" s="4">
        <f t="shared" ca="1" si="1175"/>
        <v>-7.0468939087300733</v>
      </c>
      <c r="Q712" s="4">
        <f t="shared" ca="1" si="1175"/>
        <v>0</v>
      </c>
      <c r="R712" s="4">
        <f t="shared" ca="1" si="1171"/>
        <v>0</v>
      </c>
      <c r="S712" s="6"/>
      <c r="T712"/>
      <c r="U712"/>
      <c r="V712"/>
      <c r="W712" s="3"/>
      <c r="X712" s="3">
        <f ca="1">C712-C708</f>
        <v>0</v>
      </c>
      <c r="Y712" s="3"/>
    </row>
    <row r="713" spans="1:25" ht="14.25" customHeight="1">
      <c r="A713" s="3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6"/>
      <c r="T713"/>
      <c r="U713"/>
      <c r="V713"/>
      <c r="W713" s="3"/>
      <c r="X713" s="3"/>
      <c r="Y713" s="3"/>
    </row>
    <row r="714" spans="1:25" ht="14.25" customHeight="1">
      <c r="A714" s="8" t="str">
        <f>+'Input O&amp;M'!A74</f>
        <v>(923) Outside Services Employed</v>
      </c>
      <c r="C714" s="7">
        <f>INDEX('Input O&amp;M'!$D$6:$J$100,MATCH(A714,'Input O&amp;M'!$A$6:$A$100,0),MATCH($A$3,'Input O&amp;M'!$D$4:$J$4,0))</f>
        <v>1162451.2166441511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362" t="str">
        <f>IF(INDEX('Classif-Dashboard'!$B$5:$H$353,MATCH(A714,'Classif-Dashboard'!$A$5:$A$353,0),MATCH($A$3,'Classif-Dashboard'!$B$4:$H$4,0))=0,"N/A",INDEX('Classif-Dashboard'!$B$5:$H$353,MATCH(A714,'Classif-Dashboard'!$A$5:$A$353,0),MATCH($A$3,'Classif-Dashboard'!$B$4:$H$4,0)))</f>
        <v>LABORxAG_TRANS</v>
      </c>
      <c r="T714"/>
      <c r="U714"/>
      <c r="V714"/>
      <c r="W714" s="3"/>
      <c r="X714" s="3"/>
      <c r="Y714" s="3"/>
    </row>
    <row r="715" spans="1:25" ht="14.25" customHeight="1">
      <c r="A715" s="13" t="s">
        <v>32</v>
      </c>
      <c r="B715" s="365" t="str">
        <f ca="1">IF(OFFSET('Alloc-Dashboard'!$A$1,MATCH(A714,'Alloc-Dashboard'!$A:$A,0),MATCH($A$3,'Alloc-Dashboard'!$B$4:$H$4,0))=0,"",OFFSET('Alloc-Dashboard'!$A$1,MATCH(A714,'Alloc-Dashboard'!$A:$A,0),MATCH($A$3,'Alloc-Dashboard'!$B$4:$H$4,0)))</f>
        <v>LABORxAG-TRANS-D</v>
      </c>
      <c r="C715" s="4">
        <f ca="1">SUM(D715:R715)</f>
        <v>1162451.2166441511</v>
      </c>
      <c r="D715" s="3">
        <f t="shared" ref="D715:R715" ca="1" si="1178">IFERROR(IF($C714&lt;&gt;0,+$C714*INDEX(ALLOCATORS,MATCH($B715,ALLOCATORS_NAMES,0),MATCH(D$3,RATE_CLASSES,0)),0)*$S715,0)</f>
        <v>550790.46485465846</v>
      </c>
      <c r="E715" s="3">
        <f t="shared" ca="1" si="1178"/>
        <v>133034.94380945544</v>
      </c>
      <c r="F715" s="3">
        <f t="shared" ca="1" si="1178"/>
        <v>131287.56790471947</v>
      </c>
      <c r="G715" s="3">
        <f t="shared" ca="1" si="1178"/>
        <v>5430.2257393812179</v>
      </c>
      <c r="H715" s="3">
        <f t="shared" ca="1" si="1178"/>
        <v>124884.79718347016</v>
      </c>
      <c r="I715" s="3">
        <f t="shared" ca="1" si="1178"/>
        <v>139044.13215055034</v>
      </c>
      <c r="J715" s="3">
        <f t="shared" ca="1" si="1178"/>
        <v>71115.508164562445</v>
      </c>
      <c r="K715" s="3">
        <f t="shared" ca="1" si="1178"/>
        <v>4600.6297463698511</v>
      </c>
      <c r="L715" s="3">
        <f t="shared" ca="1" si="1178"/>
        <v>1919.8048098827073</v>
      </c>
      <c r="M715" s="3">
        <f t="shared" ca="1" si="1178"/>
        <v>103.11493190331048</v>
      </c>
      <c r="N715" s="3">
        <f t="shared" ca="1" si="1178"/>
        <v>206.12958893830924</v>
      </c>
      <c r="O715" s="3">
        <f t="shared" ca="1" si="1178"/>
        <v>4.1223398991471516</v>
      </c>
      <c r="P715" s="3">
        <f t="shared" ca="1" si="1178"/>
        <v>29.775420360272491</v>
      </c>
      <c r="Q715" s="3">
        <f t="shared" ca="1" si="1178"/>
        <v>0</v>
      </c>
      <c r="R715" s="3">
        <f t="shared" ca="1" si="1178"/>
        <v>0</v>
      </c>
      <c r="S715" s="363">
        <f ca="1">IFERROR(INDEX(CLASSIFIERS,MATCH($S714,CLASSIFIER_NAMES,0),MATCH($A715,Classifiers!$C$3:$F$3,0)),"N/A")</f>
        <v>1</v>
      </c>
      <c r="T715"/>
      <c r="U715"/>
      <c r="V715"/>
      <c r="W715" s="3"/>
      <c r="X715" s="3"/>
      <c r="Y715" s="3"/>
    </row>
    <row r="716" spans="1:25" ht="14.25" customHeight="1">
      <c r="A716" s="13" t="s">
        <v>33</v>
      </c>
      <c r="B716" s="366" t="str">
        <f ca="1">IF(OFFSET('Alloc-Dashboard'!$A$1,MATCH(A714,'Alloc-Dashboard'!$A:$A,0)+1,MATCH($A$3,'Alloc-Dashboard'!$B$4:$H$4,0))=0,"",OFFSET('Alloc-Dashboard'!$A$1,MATCH(A714,'Alloc-Dashboard'!$A:$A,0)+1,MATCH($A$3,'Alloc-Dashboard'!$B$4:$H$4,0)))</f>
        <v>LABORxAG-TRANS-C</v>
      </c>
      <c r="C716" s="4">
        <f ca="1">SUM(D716:R716)</f>
        <v>0</v>
      </c>
      <c r="D716" s="3">
        <f t="shared" ref="D716:R716" ca="1" si="1179">IFERROR(IF($C714&lt;&gt;0,+$C714*INDEX(ALLOCATORS,MATCH($B716,ALLOCATORS_NAMES,0),MATCH(D$3,RATE_CLASSES,0)),0)*$S716,0)</f>
        <v>0</v>
      </c>
      <c r="E716" s="3">
        <f t="shared" ca="1" si="1179"/>
        <v>0</v>
      </c>
      <c r="F716" s="3">
        <f t="shared" ca="1" si="1179"/>
        <v>0</v>
      </c>
      <c r="G716" s="3">
        <f t="shared" ca="1" si="1179"/>
        <v>0</v>
      </c>
      <c r="H716" s="3">
        <f t="shared" ca="1" si="1179"/>
        <v>0</v>
      </c>
      <c r="I716" s="3">
        <f t="shared" ca="1" si="1179"/>
        <v>0</v>
      </c>
      <c r="J716" s="3">
        <f t="shared" ca="1" si="1179"/>
        <v>0</v>
      </c>
      <c r="K716" s="3">
        <f t="shared" ca="1" si="1179"/>
        <v>0</v>
      </c>
      <c r="L716" s="3">
        <f t="shared" ca="1" si="1179"/>
        <v>0</v>
      </c>
      <c r="M716" s="3">
        <f t="shared" ca="1" si="1179"/>
        <v>0</v>
      </c>
      <c r="N716" s="3">
        <f t="shared" ca="1" si="1179"/>
        <v>0</v>
      </c>
      <c r="O716" s="3">
        <f t="shared" ca="1" si="1179"/>
        <v>0</v>
      </c>
      <c r="P716" s="3">
        <f t="shared" ca="1" si="1179"/>
        <v>0</v>
      </c>
      <c r="Q716" s="3">
        <f t="shared" ca="1" si="1179"/>
        <v>0</v>
      </c>
      <c r="R716" s="3">
        <f t="shared" ca="1" si="1179"/>
        <v>0</v>
      </c>
      <c r="S716" s="363">
        <f ca="1">IFERROR(INDEX(CLASSIFIERS,MATCH($S714,CLASSIFIER_NAMES,0),MATCH($A716,Classifiers!$C$3:$F$3,0)),"N/A")</f>
        <v>0</v>
      </c>
      <c r="T716"/>
      <c r="U716"/>
      <c r="V716"/>
      <c r="W716" s="3"/>
      <c r="X716" s="3"/>
      <c r="Y716" s="3"/>
    </row>
    <row r="717" spans="1:25" ht="14.25" customHeight="1">
      <c r="A717" s="13" t="s">
        <v>34</v>
      </c>
      <c r="B717" s="367" t="str">
        <f ca="1">IF(OFFSET('Alloc-Dashboard'!$A$1,MATCH(A714,'Alloc-Dashboard'!$A:$A,0)+2,MATCH($A$3,'Alloc-Dashboard'!$B$4:$H$4,0))=0,"",OFFSET('Alloc-Dashboard'!$A$1,MATCH(A714,'Alloc-Dashboard'!$A:$A,0)+2,MATCH($A$3,'Alloc-Dashboard'!$B$4:$H$4,0)))</f>
        <v>LABORxAG-TRANS-E</v>
      </c>
      <c r="C717" s="16">
        <f ca="1">SUM(D717:R717)</f>
        <v>0</v>
      </c>
      <c r="D717" s="38">
        <f t="shared" ref="D717:R717" ca="1" si="1180">IFERROR(IF($C714&lt;&gt;0,+$C714*INDEX(ALLOCATORS,MATCH($B717,ALLOCATORS_NAMES,0),MATCH(D$3,RATE_CLASSES,0)),0)*$S717,0)</f>
        <v>0</v>
      </c>
      <c r="E717" s="38">
        <f t="shared" ca="1" si="1180"/>
        <v>0</v>
      </c>
      <c r="F717" s="38">
        <f t="shared" ca="1" si="1180"/>
        <v>0</v>
      </c>
      <c r="G717" s="38">
        <f t="shared" ca="1" si="1180"/>
        <v>0</v>
      </c>
      <c r="H717" s="38">
        <f t="shared" ca="1" si="1180"/>
        <v>0</v>
      </c>
      <c r="I717" s="38">
        <f t="shared" ca="1" si="1180"/>
        <v>0</v>
      </c>
      <c r="J717" s="38">
        <f t="shared" ca="1" si="1180"/>
        <v>0</v>
      </c>
      <c r="K717" s="38">
        <f t="shared" ca="1" si="1180"/>
        <v>0</v>
      </c>
      <c r="L717" s="38">
        <f t="shared" ca="1" si="1180"/>
        <v>0</v>
      </c>
      <c r="M717" s="38">
        <f t="shared" ca="1" si="1180"/>
        <v>0</v>
      </c>
      <c r="N717" s="38">
        <f t="shared" ca="1" si="1180"/>
        <v>0</v>
      </c>
      <c r="O717" s="38">
        <f t="shared" ca="1" si="1180"/>
        <v>0</v>
      </c>
      <c r="P717" s="38">
        <f t="shared" ca="1" si="1180"/>
        <v>0</v>
      </c>
      <c r="Q717" s="38">
        <f t="shared" ca="1" si="1180"/>
        <v>0</v>
      </c>
      <c r="R717" s="38">
        <f t="shared" ca="1" si="1180"/>
        <v>0</v>
      </c>
      <c r="S717" s="364">
        <f ca="1">IFERROR(INDEX(CLASSIFIERS,MATCH($S714,CLASSIFIER_NAMES,0),MATCH($A717,Classifiers!$C$3:$F$3,0)),"N/A")</f>
        <v>0</v>
      </c>
      <c r="T717"/>
      <c r="U717"/>
      <c r="V717"/>
      <c r="W717" s="3"/>
      <c r="X717" s="3"/>
      <c r="Y717" s="3"/>
    </row>
    <row r="718" spans="1:25" ht="14.25" customHeight="1">
      <c r="A718" s="3" t="s">
        <v>0</v>
      </c>
      <c r="C718" s="4">
        <f t="shared" ref="C718:R718" ca="1" si="1181">SUM(C715:C717)</f>
        <v>1162451.2166441511</v>
      </c>
      <c r="D718" s="4">
        <f t="shared" ca="1" si="1181"/>
        <v>550790.46485465846</v>
      </c>
      <c r="E718" s="4">
        <f t="shared" ref="E718" ca="1" si="1182">SUM(E715:E717)</f>
        <v>133034.94380945544</v>
      </c>
      <c r="F718" s="4">
        <f t="shared" ca="1" si="1181"/>
        <v>131287.56790471947</v>
      </c>
      <c r="G718" s="4">
        <f t="shared" ref="G718" ca="1" si="1183">SUM(G715:G717)</f>
        <v>5430.2257393812179</v>
      </c>
      <c r="H718" s="4">
        <f t="shared" ref="H718" ca="1" si="1184">SUM(H715:H717)</f>
        <v>124884.79718347016</v>
      </c>
      <c r="I718" s="4">
        <f t="shared" ref="I718:Q718" ca="1" si="1185">SUM(I715:I717)</f>
        <v>139044.13215055034</v>
      </c>
      <c r="J718" s="4">
        <f t="shared" ref="J718" ca="1" si="1186">SUM(J715:J717)</f>
        <v>71115.508164562445</v>
      </c>
      <c r="K718" s="4">
        <f t="shared" ca="1" si="1185"/>
        <v>4600.6297463698511</v>
      </c>
      <c r="L718" s="4">
        <f t="shared" ref="L718" ca="1" si="1187">SUM(L715:L717)</f>
        <v>1919.8048098827073</v>
      </c>
      <c r="M718" s="4">
        <f t="shared" ca="1" si="1185"/>
        <v>103.11493190331048</v>
      </c>
      <c r="N718" s="4">
        <f t="shared" ca="1" si="1185"/>
        <v>206.12958893830924</v>
      </c>
      <c r="O718" s="4">
        <f ca="1">SUM(O715:O717)</f>
        <v>4.1223398991471516</v>
      </c>
      <c r="P718" s="4">
        <f t="shared" ca="1" si="1185"/>
        <v>29.775420360272491</v>
      </c>
      <c r="Q718" s="4">
        <f t="shared" ca="1" si="1185"/>
        <v>0</v>
      </c>
      <c r="R718" s="4">
        <f t="shared" ca="1" si="1181"/>
        <v>0</v>
      </c>
      <c r="S718" s="6"/>
      <c r="T718"/>
      <c r="U718"/>
      <c r="V718"/>
      <c r="W718" s="3"/>
      <c r="X718" s="3">
        <f ca="1">C718-C714</f>
        <v>0</v>
      </c>
      <c r="Y718" s="3"/>
    </row>
    <row r="719" spans="1:25" ht="14.25" customHeight="1">
      <c r="A719" s="3"/>
      <c r="B719" s="180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6"/>
      <c r="T719"/>
      <c r="U719"/>
      <c r="V719"/>
      <c r="W719" s="3"/>
      <c r="X719" s="3"/>
      <c r="Y719" s="3"/>
    </row>
    <row r="720" spans="1:25" ht="14.25" customHeight="1">
      <c r="A720" s="8" t="str">
        <f>+'Input O&amp;M'!A75</f>
        <v>(924) Property Insurance</v>
      </c>
      <c r="C720" s="7">
        <f>INDEX('Input O&amp;M'!$D$6:$J$100,MATCH(A720,'Input O&amp;M'!$A$6:$A$100,0),MATCH($A$3,'Input O&amp;M'!$D$4:$J$4,0))</f>
        <v>1030909.7621864235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362" t="str">
        <f>IF(INDEX('Classif-Dashboard'!$B$5:$H$353,MATCH(A720,'Classif-Dashboard'!$A$5:$A$353,0),MATCH($A$3,'Classif-Dashboard'!$B$4:$H$4,0))=0,"N/A",INDEX('Classif-Dashboard'!$B$5:$H$353,MATCH(A720,'Classif-Dashboard'!$A$5:$A$353,0),MATCH($A$3,'Classif-Dashboard'!$B$4:$H$4,0)))</f>
        <v>TUP_TRANS</v>
      </c>
      <c r="T720"/>
      <c r="U720"/>
      <c r="V720"/>
      <c r="W720" s="3"/>
      <c r="X720" s="3"/>
      <c r="Y720" s="3"/>
    </row>
    <row r="721" spans="1:25" ht="14.25" customHeight="1">
      <c r="A721" s="13" t="s">
        <v>32</v>
      </c>
      <c r="B721" s="365" t="str">
        <f ca="1">IF(OFFSET('Alloc-Dashboard'!$A$1,MATCH(A720,'Alloc-Dashboard'!$A:$A,0),MATCH($A$3,'Alloc-Dashboard'!$B$4:$H$4,0))=0,"",OFFSET('Alloc-Dashboard'!$A$1,MATCH(A720,'Alloc-Dashboard'!$A:$A,0),MATCH($A$3,'Alloc-Dashboard'!$B$4:$H$4,0)))</f>
        <v>TUP-TRANS-D</v>
      </c>
      <c r="C721" s="4">
        <f ca="1">SUM(D721:R721)</f>
        <v>1030909.7621864236</v>
      </c>
      <c r="D721" s="3">
        <f t="shared" ref="D721:R721" ca="1" si="1188">IFERROR(IF($C720&lt;&gt;0,+$C720*INDEX(ALLOCATORS,MATCH($B721,ALLOCATORS_NAMES,0),MATCH(D$3,RATE_CLASSES,0)),0)*$S721,0)</f>
        <v>488463.73852751963</v>
      </c>
      <c r="E721" s="3">
        <f t="shared" ca="1" si="1188"/>
        <v>117980.88411917699</v>
      </c>
      <c r="F721" s="3">
        <f t="shared" ca="1" si="1188"/>
        <v>116431.23897914095</v>
      </c>
      <c r="G721" s="3">
        <f t="shared" ca="1" si="1188"/>
        <v>4815.7485195507916</v>
      </c>
      <c r="H721" s="3">
        <f t="shared" ca="1" si="1188"/>
        <v>110752.99739182284</v>
      </c>
      <c r="I721" s="3">
        <f t="shared" ca="1" si="1188"/>
        <v>123310.08059207122</v>
      </c>
      <c r="J721" s="3">
        <f t="shared" ca="1" si="1188"/>
        <v>63068.170569207177</v>
      </c>
      <c r="K721" s="3">
        <f t="shared" ca="1" si="1188"/>
        <v>4080.0285206203221</v>
      </c>
      <c r="L721" s="3">
        <f t="shared" ca="1" si="1188"/>
        <v>1702.5622165152663</v>
      </c>
      <c r="M721" s="3">
        <f t="shared" ca="1" si="1188"/>
        <v>91.446581503172212</v>
      </c>
      <c r="N721" s="3">
        <f t="shared" ca="1" si="1188"/>
        <v>182.80423511056321</v>
      </c>
      <c r="O721" s="3">
        <f t="shared" ca="1" si="1188"/>
        <v>3.6558613249594369</v>
      </c>
      <c r="P721" s="3">
        <f t="shared" ca="1" si="1188"/>
        <v>26.406072859748985</v>
      </c>
      <c r="Q721" s="3">
        <f t="shared" ca="1" si="1188"/>
        <v>0</v>
      </c>
      <c r="R721" s="3">
        <f t="shared" ca="1" si="1188"/>
        <v>0</v>
      </c>
      <c r="S721" s="363">
        <f ca="1">IFERROR(INDEX(CLASSIFIERS,MATCH($S720,CLASSIFIER_NAMES,0),MATCH($A721,Classifiers!$C$3:$F$3,0)),"N/A")</f>
        <v>1</v>
      </c>
      <c r="T721"/>
      <c r="U721"/>
      <c r="V721"/>
      <c r="W721" s="3"/>
      <c r="X721" s="3"/>
      <c r="Y721" s="3"/>
    </row>
    <row r="722" spans="1:25" ht="14.25" customHeight="1">
      <c r="A722" s="13" t="s">
        <v>33</v>
      </c>
      <c r="B722" s="366" t="str">
        <f ca="1">IF(OFFSET('Alloc-Dashboard'!$A$1,MATCH(A720,'Alloc-Dashboard'!$A:$A,0)+1,MATCH($A$3,'Alloc-Dashboard'!$B$4:$H$4,0))=0,"",OFFSET('Alloc-Dashboard'!$A$1,MATCH(A720,'Alloc-Dashboard'!$A:$A,0)+1,MATCH($A$3,'Alloc-Dashboard'!$B$4:$H$4,0)))</f>
        <v>TUP-TRANS-C</v>
      </c>
      <c r="C722" s="4">
        <f ca="1">SUM(D722:R722)</f>
        <v>0</v>
      </c>
      <c r="D722" s="3">
        <f t="shared" ref="D722:R722" ca="1" si="1189">IFERROR(IF($C720&lt;&gt;0,+$C720*INDEX(ALLOCATORS,MATCH($B722,ALLOCATORS_NAMES,0),MATCH(D$3,RATE_CLASSES,0)),0)*$S722,0)</f>
        <v>0</v>
      </c>
      <c r="E722" s="3">
        <f t="shared" ca="1" si="1189"/>
        <v>0</v>
      </c>
      <c r="F722" s="3">
        <f t="shared" ca="1" si="1189"/>
        <v>0</v>
      </c>
      <c r="G722" s="3">
        <f t="shared" ca="1" si="1189"/>
        <v>0</v>
      </c>
      <c r="H722" s="3">
        <f t="shared" ca="1" si="1189"/>
        <v>0</v>
      </c>
      <c r="I722" s="3">
        <f t="shared" ca="1" si="1189"/>
        <v>0</v>
      </c>
      <c r="J722" s="3">
        <f t="shared" ca="1" si="1189"/>
        <v>0</v>
      </c>
      <c r="K722" s="3">
        <f t="shared" ca="1" si="1189"/>
        <v>0</v>
      </c>
      <c r="L722" s="3">
        <f t="shared" ca="1" si="1189"/>
        <v>0</v>
      </c>
      <c r="M722" s="3">
        <f t="shared" ca="1" si="1189"/>
        <v>0</v>
      </c>
      <c r="N722" s="3">
        <f t="shared" ca="1" si="1189"/>
        <v>0</v>
      </c>
      <c r="O722" s="3">
        <f t="shared" ca="1" si="1189"/>
        <v>0</v>
      </c>
      <c r="P722" s="3">
        <f t="shared" ca="1" si="1189"/>
        <v>0</v>
      </c>
      <c r="Q722" s="3">
        <f t="shared" ca="1" si="1189"/>
        <v>0</v>
      </c>
      <c r="R722" s="3">
        <f t="shared" ca="1" si="1189"/>
        <v>0</v>
      </c>
      <c r="S722" s="363">
        <f ca="1">IFERROR(INDEX(CLASSIFIERS,MATCH($S720,CLASSIFIER_NAMES,0),MATCH($A722,Classifiers!$C$3:$F$3,0)),"N/A")</f>
        <v>0</v>
      </c>
      <c r="T722"/>
      <c r="U722"/>
      <c r="V722"/>
      <c r="W722" s="3"/>
      <c r="X722" s="3"/>
      <c r="Y722" s="3"/>
    </row>
    <row r="723" spans="1:25" ht="14.25" customHeight="1">
      <c r="A723" s="13" t="s">
        <v>34</v>
      </c>
      <c r="B723" s="367" t="str">
        <f ca="1">IF(OFFSET('Alloc-Dashboard'!$A$1,MATCH(A720,'Alloc-Dashboard'!$A:$A,0)+2,MATCH($A$3,'Alloc-Dashboard'!$B$4:$H$4,0))=0,"",OFFSET('Alloc-Dashboard'!$A$1,MATCH(A720,'Alloc-Dashboard'!$A:$A,0)+2,MATCH($A$3,'Alloc-Dashboard'!$B$4:$H$4,0)))</f>
        <v>TUP-TRANS-E</v>
      </c>
      <c r="C723" s="16">
        <f ca="1">SUM(D723:R723)</f>
        <v>0</v>
      </c>
      <c r="D723" s="38">
        <f t="shared" ref="D723:R723" ca="1" si="1190">IFERROR(IF($C720&lt;&gt;0,+$C720*INDEX(ALLOCATORS,MATCH($B723,ALLOCATORS_NAMES,0),MATCH(D$3,RATE_CLASSES,0)),0)*$S723,0)</f>
        <v>0</v>
      </c>
      <c r="E723" s="38">
        <f t="shared" ca="1" si="1190"/>
        <v>0</v>
      </c>
      <c r="F723" s="38">
        <f t="shared" ca="1" si="1190"/>
        <v>0</v>
      </c>
      <c r="G723" s="38">
        <f t="shared" ca="1" si="1190"/>
        <v>0</v>
      </c>
      <c r="H723" s="38">
        <f t="shared" ca="1" si="1190"/>
        <v>0</v>
      </c>
      <c r="I723" s="38">
        <f t="shared" ca="1" si="1190"/>
        <v>0</v>
      </c>
      <c r="J723" s="38">
        <f t="shared" ca="1" si="1190"/>
        <v>0</v>
      </c>
      <c r="K723" s="38">
        <f t="shared" ca="1" si="1190"/>
        <v>0</v>
      </c>
      <c r="L723" s="38">
        <f t="shared" ca="1" si="1190"/>
        <v>0</v>
      </c>
      <c r="M723" s="38">
        <f t="shared" ca="1" si="1190"/>
        <v>0</v>
      </c>
      <c r="N723" s="38">
        <f t="shared" ca="1" si="1190"/>
        <v>0</v>
      </c>
      <c r="O723" s="38">
        <f t="shared" ca="1" si="1190"/>
        <v>0</v>
      </c>
      <c r="P723" s="38">
        <f t="shared" ca="1" si="1190"/>
        <v>0</v>
      </c>
      <c r="Q723" s="38">
        <f t="shared" ca="1" si="1190"/>
        <v>0</v>
      </c>
      <c r="R723" s="38">
        <f t="shared" ca="1" si="1190"/>
        <v>0</v>
      </c>
      <c r="S723" s="364">
        <f ca="1">IFERROR(INDEX(CLASSIFIERS,MATCH($S720,CLASSIFIER_NAMES,0),MATCH($A723,Classifiers!$C$3:$F$3,0)),"N/A")</f>
        <v>0</v>
      </c>
      <c r="T723"/>
      <c r="U723"/>
      <c r="V723"/>
      <c r="W723" s="3"/>
      <c r="X723" s="3"/>
      <c r="Y723" s="3"/>
    </row>
    <row r="724" spans="1:25" ht="14.25" customHeight="1">
      <c r="A724" s="3" t="s">
        <v>0</v>
      </c>
      <c r="C724" s="4">
        <f t="shared" ref="C724:R724" ca="1" si="1191">SUM(C721:C723)</f>
        <v>1030909.7621864236</v>
      </c>
      <c r="D724" s="4">
        <f t="shared" ca="1" si="1191"/>
        <v>488463.73852751963</v>
      </c>
      <c r="E724" s="4">
        <f t="shared" ref="E724" ca="1" si="1192">SUM(E721:E723)</f>
        <v>117980.88411917699</v>
      </c>
      <c r="F724" s="4">
        <f t="shared" ca="1" si="1191"/>
        <v>116431.23897914095</v>
      </c>
      <c r="G724" s="4">
        <f t="shared" ref="G724" ca="1" si="1193">SUM(G721:G723)</f>
        <v>4815.7485195507916</v>
      </c>
      <c r="H724" s="4">
        <f t="shared" ref="H724" ca="1" si="1194">SUM(H721:H723)</f>
        <v>110752.99739182284</v>
      </c>
      <c r="I724" s="4">
        <f t="shared" ref="I724:Q724" ca="1" si="1195">SUM(I721:I723)</f>
        <v>123310.08059207122</v>
      </c>
      <c r="J724" s="4">
        <f t="shared" ref="J724" ca="1" si="1196">SUM(J721:J723)</f>
        <v>63068.170569207177</v>
      </c>
      <c r="K724" s="4">
        <f t="shared" ca="1" si="1195"/>
        <v>4080.0285206203221</v>
      </c>
      <c r="L724" s="4">
        <f t="shared" ref="L724" ca="1" si="1197">SUM(L721:L723)</f>
        <v>1702.5622165152663</v>
      </c>
      <c r="M724" s="4">
        <f t="shared" ca="1" si="1195"/>
        <v>91.446581503172212</v>
      </c>
      <c r="N724" s="4">
        <f t="shared" ca="1" si="1195"/>
        <v>182.80423511056321</v>
      </c>
      <c r="O724" s="4">
        <f ca="1">SUM(O721:O723)</f>
        <v>3.6558613249594369</v>
      </c>
      <c r="P724" s="4">
        <f t="shared" ca="1" si="1195"/>
        <v>26.406072859748985</v>
      </c>
      <c r="Q724" s="4">
        <f t="shared" ca="1" si="1195"/>
        <v>0</v>
      </c>
      <c r="R724" s="4">
        <f t="shared" ca="1" si="1191"/>
        <v>0</v>
      </c>
      <c r="S724" s="6"/>
      <c r="T724"/>
      <c r="U724"/>
      <c r="V724"/>
      <c r="W724" s="3"/>
      <c r="X724" s="3">
        <f ca="1">C724-C720</f>
        <v>0</v>
      </c>
      <c r="Y724" s="3"/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6"/>
      <c r="T725"/>
      <c r="U725"/>
      <c r="V725"/>
      <c r="W725" s="3"/>
      <c r="X725" s="3"/>
      <c r="Y725" s="3"/>
    </row>
    <row r="726" spans="1:25" ht="14.25" customHeight="1">
      <c r="A726" s="8" t="str">
        <f>+'Input O&amp;M'!A76</f>
        <v>(925) Injuries and Damages</v>
      </c>
      <c r="C726" s="7">
        <f>INDEX('Input O&amp;M'!$D$6:$J$100,MATCH(A726,'Input O&amp;M'!$A$6:$A$100,0),MATCH($A$3,'Input O&amp;M'!$D$4:$J$4,0))</f>
        <v>363984.90665099991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362" t="str">
        <f>IF(INDEX('Classif-Dashboard'!$B$5:$H$353,MATCH(A726,'Classif-Dashboard'!$A$5:$A$353,0),MATCH($A$3,'Classif-Dashboard'!$B$4:$H$4,0))=0,"N/A",INDEX('Classif-Dashboard'!$B$5:$H$353,MATCH(A726,'Classif-Dashboard'!$A$5:$A$353,0),MATCH($A$3,'Classif-Dashboard'!$B$4:$H$4,0)))</f>
        <v>LABORxAG_TRANS</v>
      </c>
      <c r="T726"/>
      <c r="U726"/>
      <c r="V726"/>
      <c r="W726" s="3"/>
      <c r="X726" s="3"/>
      <c r="Y726" s="3"/>
    </row>
    <row r="727" spans="1:25" ht="14.25" customHeight="1">
      <c r="A727" s="13" t="s">
        <v>32</v>
      </c>
      <c r="B727" s="365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TRANS-D</v>
      </c>
      <c r="C727" s="4">
        <f ca="1">SUM(D727:R727)</f>
        <v>363984.90665099991</v>
      </c>
      <c r="D727" s="3">
        <f t="shared" ref="D727:R727" ca="1" si="1198">IFERROR(IF($C726&lt;&gt;0,+$C726*INDEX(ALLOCATORS,MATCH($B727,ALLOCATORS_NAMES,0),MATCH(D$3,RATE_CLASSES,0)),0)*$S727,0)</f>
        <v>172462.64880959244</v>
      </c>
      <c r="E727" s="3">
        <f t="shared" ca="1" si="1198"/>
        <v>41655.693512537982</v>
      </c>
      <c r="F727" s="3">
        <f t="shared" ca="1" si="1198"/>
        <v>41108.557902490087</v>
      </c>
      <c r="G727" s="3">
        <f t="shared" ca="1" si="1198"/>
        <v>1700.3037895633092</v>
      </c>
      <c r="H727" s="3">
        <f t="shared" ca="1" si="1198"/>
        <v>39103.732349457779</v>
      </c>
      <c r="I727" s="3">
        <f t="shared" ca="1" si="1198"/>
        <v>43537.281166337365</v>
      </c>
      <c r="J727" s="3">
        <f t="shared" ca="1" si="1198"/>
        <v>22267.576677706358</v>
      </c>
      <c r="K727" s="3">
        <f t="shared" ca="1" si="1198"/>
        <v>1440.5419898845173</v>
      </c>
      <c r="L727" s="3">
        <f t="shared" ca="1" si="1198"/>
        <v>601.12627911439313</v>
      </c>
      <c r="M727" s="3">
        <f t="shared" ca="1" si="1198"/>
        <v>32.287186185327926</v>
      </c>
      <c r="N727" s="3">
        <f t="shared" ca="1" si="1198"/>
        <v>64.542974460739899</v>
      </c>
      <c r="O727" s="3">
        <f t="shared" ca="1" si="1198"/>
        <v>1.2907806210624762</v>
      </c>
      <c r="P727" s="3">
        <f t="shared" ca="1" si="1198"/>
        <v>9.3232330485363732</v>
      </c>
      <c r="Q727" s="3">
        <f t="shared" ca="1" si="1198"/>
        <v>0</v>
      </c>
      <c r="R727" s="3">
        <f t="shared" ca="1" si="1198"/>
        <v>0</v>
      </c>
      <c r="S727" s="363">
        <f ca="1">IFERROR(INDEX(CLASSIFIERS,MATCH($S726,CLASSIFIER_NAMES,0),MATCH($A727,Classifiers!$C$3:$F$3,0)),"N/A")</f>
        <v>1</v>
      </c>
      <c r="T727"/>
      <c r="U727"/>
      <c r="V727"/>
      <c r="W727" s="3"/>
      <c r="X727" s="3"/>
      <c r="Y727" s="3"/>
    </row>
    <row r="728" spans="1:25" ht="14.25" customHeight="1">
      <c r="A728" s="13" t="s">
        <v>33</v>
      </c>
      <c r="B728" s="366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TRANS-C</v>
      </c>
      <c r="C728" s="4">
        <f ca="1">SUM(D728:R728)</f>
        <v>0</v>
      </c>
      <c r="D728" s="3">
        <f t="shared" ref="D728:R728" ca="1" si="1199">IFERROR(IF($C726&lt;&gt;0,+$C726*INDEX(ALLOCATORS,MATCH($B728,ALLOCATORS_NAMES,0),MATCH(D$3,RATE_CLASSES,0)),0)*$S728,0)</f>
        <v>0</v>
      </c>
      <c r="E728" s="3">
        <f t="shared" ca="1" si="1199"/>
        <v>0</v>
      </c>
      <c r="F728" s="3">
        <f t="shared" ca="1" si="1199"/>
        <v>0</v>
      </c>
      <c r="G728" s="3">
        <f t="shared" ca="1" si="1199"/>
        <v>0</v>
      </c>
      <c r="H728" s="3">
        <f t="shared" ca="1" si="1199"/>
        <v>0</v>
      </c>
      <c r="I728" s="3">
        <f t="shared" ca="1" si="1199"/>
        <v>0</v>
      </c>
      <c r="J728" s="3">
        <f t="shared" ca="1" si="1199"/>
        <v>0</v>
      </c>
      <c r="K728" s="3">
        <f t="shared" ca="1" si="1199"/>
        <v>0</v>
      </c>
      <c r="L728" s="3">
        <f t="shared" ca="1" si="1199"/>
        <v>0</v>
      </c>
      <c r="M728" s="3">
        <f t="shared" ca="1" si="1199"/>
        <v>0</v>
      </c>
      <c r="N728" s="3">
        <f t="shared" ca="1" si="1199"/>
        <v>0</v>
      </c>
      <c r="O728" s="3">
        <f t="shared" ca="1" si="1199"/>
        <v>0</v>
      </c>
      <c r="P728" s="3">
        <f t="shared" ca="1" si="1199"/>
        <v>0</v>
      </c>
      <c r="Q728" s="3">
        <f t="shared" ca="1" si="1199"/>
        <v>0</v>
      </c>
      <c r="R728" s="3">
        <f t="shared" ca="1" si="1199"/>
        <v>0</v>
      </c>
      <c r="S728" s="363">
        <f ca="1">IFERROR(INDEX(CLASSIFIERS,MATCH($S726,CLASSIFIER_NAMES,0),MATCH($A728,Classifiers!$C$3:$F$3,0)),"N/A")</f>
        <v>0</v>
      </c>
      <c r="T728"/>
      <c r="U728"/>
      <c r="V728"/>
      <c r="W728" s="3"/>
      <c r="X728" s="3"/>
      <c r="Y728" s="3"/>
    </row>
    <row r="729" spans="1:25" ht="14.25" customHeight="1">
      <c r="A729" s="13" t="s">
        <v>34</v>
      </c>
      <c r="B729" s="367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TRANS-E</v>
      </c>
      <c r="C729" s="16">
        <f ca="1">SUM(D729:R729)</f>
        <v>0</v>
      </c>
      <c r="D729" s="38">
        <f t="shared" ref="D729:R729" ca="1" si="1200">IFERROR(IF($C726&lt;&gt;0,+$C726*INDEX(ALLOCATORS,MATCH($B729,ALLOCATORS_NAMES,0),MATCH(D$3,RATE_CLASSES,0)),0)*$S729,0)</f>
        <v>0</v>
      </c>
      <c r="E729" s="38">
        <f t="shared" ca="1" si="1200"/>
        <v>0</v>
      </c>
      <c r="F729" s="38">
        <f t="shared" ca="1" si="1200"/>
        <v>0</v>
      </c>
      <c r="G729" s="38">
        <f t="shared" ca="1" si="1200"/>
        <v>0</v>
      </c>
      <c r="H729" s="38">
        <f t="shared" ca="1" si="1200"/>
        <v>0</v>
      </c>
      <c r="I729" s="38">
        <f t="shared" ca="1" si="1200"/>
        <v>0</v>
      </c>
      <c r="J729" s="38">
        <f t="shared" ca="1" si="1200"/>
        <v>0</v>
      </c>
      <c r="K729" s="38">
        <f t="shared" ca="1" si="1200"/>
        <v>0</v>
      </c>
      <c r="L729" s="38">
        <f t="shared" ca="1" si="1200"/>
        <v>0</v>
      </c>
      <c r="M729" s="38">
        <f t="shared" ca="1" si="1200"/>
        <v>0</v>
      </c>
      <c r="N729" s="38">
        <f t="shared" ca="1" si="1200"/>
        <v>0</v>
      </c>
      <c r="O729" s="38">
        <f t="shared" ca="1" si="1200"/>
        <v>0</v>
      </c>
      <c r="P729" s="38">
        <f t="shared" ca="1" si="1200"/>
        <v>0</v>
      </c>
      <c r="Q729" s="38">
        <f t="shared" ca="1" si="1200"/>
        <v>0</v>
      </c>
      <c r="R729" s="38">
        <f t="shared" ca="1" si="1200"/>
        <v>0</v>
      </c>
      <c r="S729" s="364">
        <f ca="1">IFERROR(INDEX(CLASSIFIERS,MATCH($S726,CLASSIFIER_NAMES,0),MATCH($A729,Classifiers!$C$3:$F$3,0)),"N/A")</f>
        <v>0</v>
      </c>
      <c r="T729"/>
      <c r="U729"/>
      <c r="V729"/>
      <c r="W729" s="3"/>
      <c r="X729" s="3"/>
      <c r="Y729" s="3"/>
    </row>
    <row r="730" spans="1:25" ht="14.25" customHeight="1">
      <c r="A730" s="3" t="s">
        <v>0</v>
      </c>
      <c r="C730" s="4">
        <f t="shared" ref="C730:D730" ca="1" si="1201">SUM(C727:C729)</f>
        <v>363984.90665099991</v>
      </c>
      <c r="D730" s="4">
        <f t="shared" ca="1" si="1201"/>
        <v>172462.64880959244</v>
      </c>
      <c r="E730" s="4">
        <f t="shared" ref="E730" ca="1" si="1202">SUM(E727:E729)</f>
        <v>41655.693512537982</v>
      </c>
      <c r="F730" s="4">
        <f t="shared" ref="F730:G730" ca="1" si="1203">SUM(F727:F729)</f>
        <v>41108.557902490087</v>
      </c>
      <c r="G730" s="4">
        <f t="shared" ca="1" si="1203"/>
        <v>1700.3037895633092</v>
      </c>
      <c r="H730" s="4">
        <f t="shared" ref="H730:Q730" ca="1" si="1204">SUM(H727:H729)</f>
        <v>39103.732349457779</v>
      </c>
      <c r="I730" s="4">
        <f t="shared" ca="1" si="1204"/>
        <v>43537.281166337365</v>
      </c>
      <c r="J730" s="4">
        <f t="shared" ref="J730" ca="1" si="1205">SUM(J727:J729)</f>
        <v>22267.576677706358</v>
      </c>
      <c r="K730" s="4">
        <f t="shared" ca="1" si="1204"/>
        <v>1440.5419898845173</v>
      </c>
      <c r="L730" s="4">
        <f t="shared" ref="L730" ca="1" si="1206">SUM(L727:L729)</f>
        <v>601.12627911439313</v>
      </c>
      <c r="M730" s="4">
        <f t="shared" ca="1" si="1204"/>
        <v>32.287186185327926</v>
      </c>
      <c r="N730" s="4">
        <f t="shared" ca="1" si="1204"/>
        <v>64.542974460739899</v>
      </c>
      <c r="O730" s="4">
        <f ca="1">SUM(O727:O729)</f>
        <v>1.2907806210624762</v>
      </c>
      <c r="P730" s="4">
        <f t="shared" ca="1" si="1204"/>
        <v>9.3232330485363732</v>
      </c>
      <c r="Q730" s="4">
        <f t="shared" ca="1" si="1204"/>
        <v>0</v>
      </c>
      <c r="R730" s="4">
        <f t="shared" ref="R730" ca="1" si="1207">SUM(R727:R729)</f>
        <v>0</v>
      </c>
      <c r="S730" s="6"/>
      <c r="T730"/>
      <c r="U730"/>
      <c r="V730"/>
      <c r="W730" s="3"/>
      <c r="X730" s="3">
        <f ca="1">C730-C726</f>
        <v>0</v>
      </c>
      <c r="Y730" s="3"/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6"/>
      <c r="T731"/>
      <c r="U731"/>
      <c r="V731"/>
      <c r="W731" s="3"/>
      <c r="X731" s="3"/>
      <c r="Y731" s="3"/>
    </row>
    <row r="732" spans="1:25" ht="14.25" customHeight="1">
      <c r="A732" s="8" t="str">
        <f>+'Input O&amp;M'!A77</f>
        <v>(926) Employee Benefits</v>
      </c>
      <c r="C732" s="7">
        <f>INDEX('Input O&amp;M'!$D$6:$J$100,MATCH(A732,'Input O&amp;M'!$A$6:$A$100,0),MATCH($A$3,'Input O&amp;M'!$D$4:$J$4,0))</f>
        <v>1857749.1983428604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362" t="str">
        <f>IF(INDEX('Classif-Dashboard'!$B$5:$H$353,MATCH(A732,'Classif-Dashboard'!$A$5:$A$353,0),MATCH($A$3,'Classif-Dashboard'!$B$4:$H$4,0))=0,"N/A",INDEX('Classif-Dashboard'!$B$5:$H$353,MATCH(A732,'Classif-Dashboard'!$A$5:$A$353,0),MATCH($A$3,'Classif-Dashboard'!$B$4:$H$4,0)))</f>
        <v>LABORxAG_TRANS</v>
      </c>
      <c r="T732"/>
      <c r="U732"/>
      <c r="V732"/>
      <c r="W732" s="3"/>
      <c r="X732" s="3"/>
      <c r="Y732" s="3"/>
    </row>
    <row r="733" spans="1:25" ht="14.25" customHeight="1">
      <c r="A733" s="13" t="s">
        <v>32</v>
      </c>
      <c r="B733" s="365" t="str">
        <f ca="1">IF(OFFSET('Alloc-Dashboard'!$A$1,MATCH(A732,'Alloc-Dashboard'!$A:$A,0),MATCH($A$3,'Alloc-Dashboard'!$B$4:$H$4,0))=0,"",OFFSET('Alloc-Dashboard'!$A$1,MATCH(A732,'Alloc-Dashboard'!$A:$A,0),MATCH($A$3,'Alloc-Dashboard'!$B$4:$H$4,0)))</f>
        <v>LABORxAG-TRANS-D</v>
      </c>
      <c r="C733" s="4">
        <f ca="1">SUM(D733:R733)</f>
        <v>1857749.1983428607</v>
      </c>
      <c r="D733" s="3">
        <f t="shared" ref="D733:R733" ca="1" si="1208">IFERROR(IF($C732&lt;&gt;0,+$C732*INDEX(ALLOCATORS,MATCH($B733,ALLOCATORS_NAMES,0),MATCH(D$3,RATE_CLASSES,0)),0)*$S733,0)</f>
        <v>880235.25623085478</v>
      </c>
      <c r="E733" s="3">
        <f t="shared" ca="1" si="1208"/>
        <v>212607.25325496335</v>
      </c>
      <c r="F733" s="3">
        <f t="shared" ca="1" si="1208"/>
        <v>209814.71784380163</v>
      </c>
      <c r="G733" s="3">
        <f t="shared" ca="1" si="1208"/>
        <v>8678.2114980093447</v>
      </c>
      <c r="H733" s="3">
        <f t="shared" ca="1" si="1208"/>
        <v>199582.25216759657</v>
      </c>
      <c r="I733" s="3">
        <f t="shared" ca="1" si="1208"/>
        <v>222210.72277137724</v>
      </c>
      <c r="J733" s="3">
        <f t="shared" ca="1" si="1208"/>
        <v>113651.89041124632</v>
      </c>
      <c r="K733" s="3">
        <f t="shared" ca="1" si="1208"/>
        <v>7352.4085147112501</v>
      </c>
      <c r="L733" s="3">
        <f t="shared" ca="1" si="1208"/>
        <v>3068.0993709400082</v>
      </c>
      <c r="M733" s="3">
        <f t="shared" ca="1" si="1208"/>
        <v>164.7911579752722</v>
      </c>
      <c r="N733" s="3">
        <f t="shared" ca="1" si="1208"/>
        <v>329.42206358592665</v>
      </c>
      <c r="O733" s="3">
        <f t="shared" ca="1" si="1208"/>
        <v>6.5880387351185989</v>
      </c>
      <c r="P733" s="3">
        <f t="shared" ca="1" si="1208"/>
        <v>47.58501906368685</v>
      </c>
      <c r="Q733" s="3">
        <f t="shared" ca="1" si="1208"/>
        <v>0</v>
      </c>
      <c r="R733" s="3">
        <f t="shared" ca="1" si="1208"/>
        <v>0</v>
      </c>
      <c r="S733" s="363">
        <f ca="1">IFERROR(INDEX(CLASSIFIERS,MATCH($S732,CLASSIFIER_NAMES,0),MATCH($A733,Classifiers!$C$3:$F$3,0)),"N/A")</f>
        <v>1</v>
      </c>
      <c r="T733"/>
      <c r="U733"/>
      <c r="V733"/>
      <c r="W733" s="3"/>
      <c r="X733" s="3"/>
      <c r="Y733" s="3"/>
    </row>
    <row r="734" spans="1:25" ht="14.25" customHeight="1">
      <c r="A734" s="13" t="s">
        <v>33</v>
      </c>
      <c r="B734" s="366" t="str">
        <f ca="1">IF(OFFSET('Alloc-Dashboard'!$A$1,MATCH(A732,'Alloc-Dashboard'!$A:$A,0)+1,MATCH($A$3,'Alloc-Dashboard'!$B$4:$H$4,0))=0,"",OFFSET('Alloc-Dashboard'!$A$1,MATCH(A732,'Alloc-Dashboard'!$A:$A,0)+1,MATCH($A$3,'Alloc-Dashboard'!$B$4:$H$4,0)))</f>
        <v>LABORxAG-TRANS-C</v>
      </c>
      <c r="C734" s="4">
        <f ca="1">SUM(D734:R734)</f>
        <v>0</v>
      </c>
      <c r="D734" s="3">
        <f t="shared" ref="D734:R734" ca="1" si="1209">IFERROR(IF($C732&lt;&gt;0,+$C732*INDEX(ALLOCATORS,MATCH($B734,ALLOCATORS_NAMES,0),MATCH(D$3,RATE_CLASSES,0)),0)*$S734,0)</f>
        <v>0</v>
      </c>
      <c r="E734" s="3">
        <f t="shared" ca="1" si="1209"/>
        <v>0</v>
      </c>
      <c r="F734" s="3">
        <f t="shared" ca="1" si="1209"/>
        <v>0</v>
      </c>
      <c r="G734" s="3">
        <f t="shared" ca="1" si="1209"/>
        <v>0</v>
      </c>
      <c r="H734" s="3">
        <f t="shared" ca="1" si="1209"/>
        <v>0</v>
      </c>
      <c r="I734" s="3">
        <f t="shared" ca="1" si="1209"/>
        <v>0</v>
      </c>
      <c r="J734" s="3">
        <f t="shared" ca="1" si="1209"/>
        <v>0</v>
      </c>
      <c r="K734" s="3">
        <f t="shared" ca="1" si="1209"/>
        <v>0</v>
      </c>
      <c r="L734" s="3">
        <f t="shared" ca="1" si="1209"/>
        <v>0</v>
      </c>
      <c r="M734" s="3">
        <f t="shared" ca="1" si="1209"/>
        <v>0</v>
      </c>
      <c r="N734" s="3">
        <f t="shared" ca="1" si="1209"/>
        <v>0</v>
      </c>
      <c r="O734" s="3">
        <f t="shared" ca="1" si="1209"/>
        <v>0</v>
      </c>
      <c r="P734" s="3">
        <f t="shared" ca="1" si="1209"/>
        <v>0</v>
      </c>
      <c r="Q734" s="3">
        <f t="shared" ca="1" si="1209"/>
        <v>0</v>
      </c>
      <c r="R734" s="3">
        <f t="shared" ca="1" si="1209"/>
        <v>0</v>
      </c>
      <c r="S734" s="363">
        <f ca="1">IFERROR(INDEX(CLASSIFIERS,MATCH($S732,CLASSIFIER_NAMES,0),MATCH($A734,Classifiers!$C$3:$F$3,0)),"N/A")</f>
        <v>0</v>
      </c>
      <c r="T734"/>
      <c r="U734"/>
      <c r="V734"/>
      <c r="W734" s="3"/>
      <c r="X734" s="3"/>
      <c r="Y734" s="3"/>
    </row>
    <row r="735" spans="1:25" ht="14.25" customHeight="1">
      <c r="A735" s="13" t="s">
        <v>34</v>
      </c>
      <c r="B735" s="367" t="str">
        <f ca="1">IF(OFFSET('Alloc-Dashboard'!$A$1,MATCH(A732,'Alloc-Dashboard'!$A:$A,0)+2,MATCH($A$3,'Alloc-Dashboard'!$B$4:$H$4,0))=0,"",OFFSET('Alloc-Dashboard'!$A$1,MATCH(A732,'Alloc-Dashboard'!$A:$A,0)+2,MATCH($A$3,'Alloc-Dashboard'!$B$4:$H$4,0)))</f>
        <v>LABORxAG-TRANS-E</v>
      </c>
      <c r="C735" s="16">
        <f ca="1">SUM(D735:R735)</f>
        <v>0</v>
      </c>
      <c r="D735" s="38">
        <f t="shared" ref="D735:R735" ca="1" si="1210">IFERROR(IF($C732&lt;&gt;0,+$C732*INDEX(ALLOCATORS,MATCH($B735,ALLOCATORS_NAMES,0),MATCH(D$3,RATE_CLASSES,0)),0)*$S735,0)</f>
        <v>0</v>
      </c>
      <c r="E735" s="38">
        <f t="shared" ca="1" si="1210"/>
        <v>0</v>
      </c>
      <c r="F735" s="38">
        <f t="shared" ca="1" si="1210"/>
        <v>0</v>
      </c>
      <c r="G735" s="38">
        <f t="shared" ca="1" si="1210"/>
        <v>0</v>
      </c>
      <c r="H735" s="38">
        <f t="shared" ca="1" si="1210"/>
        <v>0</v>
      </c>
      <c r="I735" s="38">
        <f t="shared" ca="1" si="1210"/>
        <v>0</v>
      </c>
      <c r="J735" s="38">
        <f t="shared" ca="1" si="1210"/>
        <v>0</v>
      </c>
      <c r="K735" s="38">
        <f t="shared" ca="1" si="1210"/>
        <v>0</v>
      </c>
      <c r="L735" s="38">
        <f t="shared" ca="1" si="1210"/>
        <v>0</v>
      </c>
      <c r="M735" s="38">
        <f t="shared" ca="1" si="1210"/>
        <v>0</v>
      </c>
      <c r="N735" s="38">
        <f t="shared" ca="1" si="1210"/>
        <v>0</v>
      </c>
      <c r="O735" s="38">
        <f t="shared" ca="1" si="1210"/>
        <v>0</v>
      </c>
      <c r="P735" s="38">
        <f t="shared" ca="1" si="1210"/>
        <v>0</v>
      </c>
      <c r="Q735" s="38">
        <f t="shared" ca="1" si="1210"/>
        <v>0</v>
      </c>
      <c r="R735" s="38">
        <f t="shared" ca="1" si="1210"/>
        <v>0</v>
      </c>
      <c r="S735" s="364">
        <f ca="1">IFERROR(INDEX(CLASSIFIERS,MATCH($S732,CLASSIFIER_NAMES,0),MATCH($A735,Classifiers!$C$3:$F$3,0)),"N/A")</f>
        <v>0</v>
      </c>
      <c r="T735"/>
      <c r="U735"/>
      <c r="V735"/>
      <c r="W735" s="3"/>
      <c r="X735" s="3"/>
      <c r="Y735" s="3"/>
    </row>
    <row r="736" spans="1:25" ht="14.25" customHeight="1">
      <c r="A736" s="3" t="s">
        <v>0</v>
      </c>
      <c r="C736" s="4">
        <f t="shared" ref="C736:R736" ca="1" si="1211">SUM(C733:C735)</f>
        <v>1857749.1983428607</v>
      </c>
      <c r="D736" s="4">
        <f t="shared" ca="1" si="1211"/>
        <v>880235.25623085478</v>
      </c>
      <c r="E736" s="4">
        <f t="shared" ref="E736" ca="1" si="1212">SUM(E733:E735)</f>
        <v>212607.25325496335</v>
      </c>
      <c r="F736" s="4">
        <f t="shared" ca="1" si="1211"/>
        <v>209814.71784380163</v>
      </c>
      <c r="G736" s="4">
        <f t="shared" ref="G736" ca="1" si="1213">SUM(G733:G735)</f>
        <v>8678.2114980093447</v>
      </c>
      <c r="H736" s="4">
        <f t="shared" ref="H736" ca="1" si="1214">SUM(H733:H735)</f>
        <v>199582.25216759657</v>
      </c>
      <c r="I736" s="4">
        <f t="shared" ref="I736:Q736" ca="1" si="1215">SUM(I733:I735)</f>
        <v>222210.72277137724</v>
      </c>
      <c r="J736" s="4">
        <f t="shared" ref="J736" ca="1" si="1216">SUM(J733:J735)</f>
        <v>113651.89041124632</v>
      </c>
      <c r="K736" s="4">
        <f t="shared" ca="1" si="1215"/>
        <v>7352.4085147112501</v>
      </c>
      <c r="L736" s="4">
        <f t="shared" ref="L736" ca="1" si="1217">SUM(L733:L735)</f>
        <v>3068.0993709400082</v>
      </c>
      <c r="M736" s="4">
        <f t="shared" ca="1" si="1215"/>
        <v>164.7911579752722</v>
      </c>
      <c r="N736" s="4">
        <f t="shared" ca="1" si="1215"/>
        <v>329.42206358592665</v>
      </c>
      <c r="O736" s="4">
        <f ca="1">SUM(O733:O735)</f>
        <v>6.5880387351185989</v>
      </c>
      <c r="P736" s="4">
        <f t="shared" ca="1" si="1215"/>
        <v>47.58501906368685</v>
      </c>
      <c r="Q736" s="4">
        <f t="shared" ca="1" si="1215"/>
        <v>0</v>
      </c>
      <c r="R736" s="4">
        <f t="shared" ca="1" si="1211"/>
        <v>0</v>
      </c>
      <c r="S736" s="6"/>
      <c r="T736"/>
      <c r="U736"/>
      <c r="V736"/>
      <c r="W736" s="3"/>
      <c r="X736" s="3">
        <f ca="1">C736-C732</f>
        <v>0</v>
      </c>
      <c r="Y736" s="3"/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6"/>
      <c r="T737"/>
      <c r="U737"/>
      <c r="V737"/>
      <c r="W737" s="3"/>
      <c r="X737" s="3"/>
      <c r="Y737" s="3"/>
    </row>
    <row r="738" spans="1:25" ht="14.25" customHeight="1">
      <c r="A738" s="8" t="str">
        <f>+'Input O&amp;M'!A78</f>
        <v>(928) Regulatory Commission Fees</v>
      </c>
      <c r="C738" s="7">
        <f>INDEX('Input O&amp;M'!$D$6:$J$100,MATCH(A738,'Input O&amp;M'!$A$6:$A$100,0),MATCH($A$3,'Input O&amp;M'!$D$4:$J$4,0))</f>
        <v>163829.70058345646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362" t="str">
        <f>IF(INDEX('Classif-Dashboard'!$B$5:$H$353,MATCH(A738,'Classif-Dashboard'!$A$5:$A$353,0),MATCH($A$3,'Classif-Dashboard'!$B$4:$H$4,0))=0,"N/A",INDEX('Classif-Dashboard'!$B$5:$H$353,MATCH(A738,'Classif-Dashboard'!$A$5:$A$353,0),MATCH($A$3,'Classif-Dashboard'!$B$4:$H$4,0)))</f>
        <v>TUP_TRANS</v>
      </c>
      <c r="T738"/>
      <c r="U738"/>
      <c r="V738"/>
      <c r="W738" s="3"/>
      <c r="X738" s="3"/>
      <c r="Y738" s="3"/>
    </row>
    <row r="739" spans="1:25" ht="14.25" customHeight="1">
      <c r="A739" s="13" t="s">
        <v>32</v>
      </c>
      <c r="B739" s="365" t="str">
        <f ca="1">IF(OFFSET('Alloc-Dashboard'!$A$1,MATCH(A738,'Alloc-Dashboard'!$A:$A,0),MATCH($A$3,'Alloc-Dashboard'!$B$4:$H$4,0))=0,"",OFFSET('Alloc-Dashboard'!$A$1,MATCH(A738,'Alloc-Dashboard'!$A:$A,0),MATCH($A$3,'Alloc-Dashboard'!$B$4:$H$4,0)))</f>
        <v>TUP-TRANS-D</v>
      </c>
      <c r="C739" s="4">
        <f ca="1">SUM(D739:R739)</f>
        <v>163829.70058345643</v>
      </c>
      <c r="D739" s="3">
        <f t="shared" ref="D739:R739" ca="1" si="1218">IFERROR(IF($C738&lt;&gt;0,+$C738*INDEX(ALLOCATORS,MATCH($B739,ALLOCATORS_NAMES,0),MATCH(D$3,RATE_CLASSES,0)),0)*$S739,0)</f>
        <v>77625.482815408715</v>
      </c>
      <c r="E739" s="3">
        <f t="shared" ca="1" si="1218"/>
        <v>18749.238419105146</v>
      </c>
      <c r="F739" s="3">
        <f t="shared" ca="1" si="1218"/>
        <v>18502.972539573388</v>
      </c>
      <c r="G739" s="3">
        <f t="shared" ca="1" si="1218"/>
        <v>765.30717525648834</v>
      </c>
      <c r="H739" s="3">
        <f t="shared" ca="1" si="1218"/>
        <v>17600.600039852474</v>
      </c>
      <c r="I739" s="3">
        <f t="shared" ca="1" si="1218"/>
        <v>19596.141508521025</v>
      </c>
      <c r="J739" s="3">
        <f t="shared" ca="1" si="1218"/>
        <v>10022.642019400255</v>
      </c>
      <c r="K739" s="3">
        <f t="shared" ca="1" si="1218"/>
        <v>648.38832206568566</v>
      </c>
      <c r="L739" s="3">
        <f t="shared" ca="1" si="1218"/>
        <v>270.56709363662225</v>
      </c>
      <c r="M739" s="3">
        <f t="shared" ca="1" si="1218"/>
        <v>14.532470849117983</v>
      </c>
      <c r="N739" s="3">
        <f t="shared" ca="1" si="1218"/>
        <v>29.0508094908656</v>
      </c>
      <c r="O739" s="3">
        <f t="shared" ca="1" si="1218"/>
        <v>0.58098069124156237</v>
      </c>
      <c r="P739" s="3">
        <f t="shared" ca="1" si="1218"/>
        <v>4.1963896054515253</v>
      </c>
      <c r="Q739" s="3">
        <f t="shared" ca="1" si="1218"/>
        <v>0</v>
      </c>
      <c r="R739" s="3">
        <f t="shared" ca="1" si="1218"/>
        <v>0</v>
      </c>
      <c r="S739" s="363">
        <f ca="1">IFERROR(INDEX(CLASSIFIERS,MATCH($S738,CLASSIFIER_NAMES,0),MATCH($A739,Classifiers!$C$3:$F$3,0)),"N/A")</f>
        <v>1</v>
      </c>
      <c r="T739"/>
      <c r="U739"/>
      <c r="V739"/>
      <c r="W739" s="3"/>
      <c r="X739" s="3"/>
      <c r="Y739" s="3"/>
    </row>
    <row r="740" spans="1:25" ht="14.25" customHeight="1">
      <c r="A740" s="13" t="s">
        <v>33</v>
      </c>
      <c r="B740" s="366" t="str">
        <f ca="1">IF(OFFSET('Alloc-Dashboard'!$A$1,MATCH(A738,'Alloc-Dashboard'!$A:$A,0)+1,MATCH($A$3,'Alloc-Dashboard'!$B$4:$H$4,0))=0,"",OFFSET('Alloc-Dashboard'!$A$1,MATCH(A738,'Alloc-Dashboard'!$A:$A,0)+1,MATCH($A$3,'Alloc-Dashboard'!$B$4:$H$4,0)))</f>
        <v>TUP-TRANS-C</v>
      </c>
      <c r="C740" s="4">
        <f ca="1">SUM(D740:R740)</f>
        <v>0</v>
      </c>
      <c r="D740" s="3">
        <f t="shared" ref="D740:R740" ca="1" si="1219">IFERROR(IF($C738&lt;&gt;0,+$C738*INDEX(ALLOCATORS,MATCH($B740,ALLOCATORS_NAMES,0),MATCH(D$3,RATE_CLASSES,0)),0)*$S740,0)</f>
        <v>0</v>
      </c>
      <c r="E740" s="3">
        <f t="shared" ca="1" si="1219"/>
        <v>0</v>
      </c>
      <c r="F740" s="3">
        <f t="shared" ca="1" si="1219"/>
        <v>0</v>
      </c>
      <c r="G740" s="3">
        <f t="shared" ca="1" si="1219"/>
        <v>0</v>
      </c>
      <c r="H740" s="3">
        <f t="shared" ca="1" si="1219"/>
        <v>0</v>
      </c>
      <c r="I740" s="3">
        <f t="shared" ca="1" si="1219"/>
        <v>0</v>
      </c>
      <c r="J740" s="3">
        <f t="shared" ca="1" si="1219"/>
        <v>0</v>
      </c>
      <c r="K740" s="3">
        <f t="shared" ca="1" si="1219"/>
        <v>0</v>
      </c>
      <c r="L740" s="3">
        <f t="shared" ca="1" si="1219"/>
        <v>0</v>
      </c>
      <c r="M740" s="3">
        <f t="shared" ca="1" si="1219"/>
        <v>0</v>
      </c>
      <c r="N740" s="3">
        <f t="shared" ca="1" si="1219"/>
        <v>0</v>
      </c>
      <c r="O740" s="3">
        <f t="shared" ca="1" si="1219"/>
        <v>0</v>
      </c>
      <c r="P740" s="3">
        <f t="shared" ca="1" si="1219"/>
        <v>0</v>
      </c>
      <c r="Q740" s="3">
        <f t="shared" ca="1" si="1219"/>
        <v>0</v>
      </c>
      <c r="R740" s="3">
        <f t="shared" ca="1" si="1219"/>
        <v>0</v>
      </c>
      <c r="S740" s="363">
        <f ca="1">IFERROR(INDEX(CLASSIFIERS,MATCH($S738,CLASSIFIER_NAMES,0),MATCH($A740,Classifiers!$C$3:$F$3,0)),"N/A")</f>
        <v>0</v>
      </c>
      <c r="T740"/>
      <c r="U740"/>
      <c r="V740"/>
      <c r="W740" s="3"/>
      <c r="X740" s="3"/>
      <c r="Y740" s="3"/>
    </row>
    <row r="741" spans="1:25" ht="14.25" customHeight="1">
      <c r="A741" s="13" t="s">
        <v>34</v>
      </c>
      <c r="B741" s="367" t="str">
        <f ca="1">IF(OFFSET('Alloc-Dashboard'!$A$1,MATCH(A738,'Alloc-Dashboard'!$A:$A,0)+2,MATCH($A$3,'Alloc-Dashboard'!$B$4:$H$4,0))=0,"",OFFSET('Alloc-Dashboard'!$A$1,MATCH(A738,'Alloc-Dashboard'!$A:$A,0)+2,MATCH($A$3,'Alloc-Dashboard'!$B$4:$H$4,0)))</f>
        <v>TUP-TRANS-E</v>
      </c>
      <c r="C741" s="16">
        <f ca="1">SUM(D741:R741)</f>
        <v>0</v>
      </c>
      <c r="D741" s="38">
        <f t="shared" ref="D741:R741" ca="1" si="1220">IFERROR(IF($C738&lt;&gt;0,+$C738*INDEX(ALLOCATORS,MATCH($B741,ALLOCATORS_NAMES,0),MATCH(D$3,RATE_CLASSES,0)),0)*$S741,0)</f>
        <v>0</v>
      </c>
      <c r="E741" s="38">
        <f t="shared" ca="1" si="1220"/>
        <v>0</v>
      </c>
      <c r="F741" s="38">
        <f t="shared" ca="1" si="1220"/>
        <v>0</v>
      </c>
      <c r="G741" s="38">
        <f t="shared" ca="1" si="1220"/>
        <v>0</v>
      </c>
      <c r="H741" s="38">
        <f t="shared" ca="1" si="1220"/>
        <v>0</v>
      </c>
      <c r="I741" s="38">
        <f t="shared" ca="1" si="1220"/>
        <v>0</v>
      </c>
      <c r="J741" s="38">
        <f t="shared" ca="1" si="1220"/>
        <v>0</v>
      </c>
      <c r="K741" s="38">
        <f t="shared" ca="1" si="1220"/>
        <v>0</v>
      </c>
      <c r="L741" s="38">
        <f t="shared" ca="1" si="1220"/>
        <v>0</v>
      </c>
      <c r="M741" s="38">
        <f t="shared" ca="1" si="1220"/>
        <v>0</v>
      </c>
      <c r="N741" s="38">
        <f t="shared" ca="1" si="1220"/>
        <v>0</v>
      </c>
      <c r="O741" s="38">
        <f t="shared" ca="1" si="1220"/>
        <v>0</v>
      </c>
      <c r="P741" s="38">
        <f t="shared" ca="1" si="1220"/>
        <v>0</v>
      </c>
      <c r="Q741" s="38">
        <f t="shared" ca="1" si="1220"/>
        <v>0</v>
      </c>
      <c r="R741" s="38">
        <f t="shared" ca="1" si="1220"/>
        <v>0</v>
      </c>
      <c r="S741" s="364">
        <f ca="1">IFERROR(INDEX(CLASSIFIERS,MATCH($S738,CLASSIFIER_NAMES,0),MATCH($A741,Classifiers!$C$3:$F$3,0)),"N/A")</f>
        <v>0</v>
      </c>
      <c r="T741"/>
      <c r="U741"/>
      <c r="V741"/>
      <c r="W741" s="3"/>
      <c r="X741" s="3"/>
      <c r="Y741" s="3"/>
    </row>
    <row r="742" spans="1:25" ht="14.25" customHeight="1">
      <c r="A742" s="3" t="s">
        <v>0</v>
      </c>
      <c r="C742" s="4">
        <f t="shared" ref="C742:R742" ca="1" si="1221">SUM(C739:C741)</f>
        <v>163829.70058345643</v>
      </c>
      <c r="D742" s="4">
        <f t="shared" ca="1" si="1221"/>
        <v>77625.482815408715</v>
      </c>
      <c r="E742" s="4">
        <f t="shared" ref="E742" ca="1" si="1222">SUM(E739:E741)</f>
        <v>18749.238419105146</v>
      </c>
      <c r="F742" s="4">
        <f t="shared" ca="1" si="1221"/>
        <v>18502.972539573388</v>
      </c>
      <c r="G742" s="4">
        <f t="shared" ref="G742" ca="1" si="1223">SUM(G739:G741)</f>
        <v>765.30717525648834</v>
      </c>
      <c r="H742" s="4">
        <f t="shared" ref="H742" ca="1" si="1224">SUM(H739:H741)</f>
        <v>17600.600039852474</v>
      </c>
      <c r="I742" s="4">
        <f t="shared" ref="I742:Q742" ca="1" si="1225">SUM(I739:I741)</f>
        <v>19596.141508521025</v>
      </c>
      <c r="J742" s="4">
        <f t="shared" ref="J742" ca="1" si="1226">SUM(J739:J741)</f>
        <v>10022.642019400255</v>
      </c>
      <c r="K742" s="4">
        <f t="shared" ca="1" si="1225"/>
        <v>648.38832206568566</v>
      </c>
      <c r="L742" s="4">
        <f t="shared" ref="L742" ca="1" si="1227">SUM(L739:L741)</f>
        <v>270.56709363662225</v>
      </c>
      <c r="M742" s="4">
        <f t="shared" ca="1" si="1225"/>
        <v>14.532470849117983</v>
      </c>
      <c r="N742" s="4">
        <f t="shared" ca="1" si="1225"/>
        <v>29.0508094908656</v>
      </c>
      <c r="O742" s="4">
        <f ca="1">SUM(O739:O741)</f>
        <v>0.58098069124156237</v>
      </c>
      <c r="P742" s="4">
        <f t="shared" ca="1" si="1225"/>
        <v>4.1963896054515253</v>
      </c>
      <c r="Q742" s="4">
        <f t="shared" ca="1" si="1225"/>
        <v>0</v>
      </c>
      <c r="R742" s="4">
        <f t="shared" ca="1" si="1221"/>
        <v>0</v>
      </c>
      <c r="S742" s="6"/>
      <c r="T742"/>
      <c r="U742"/>
      <c r="V742"/>
      <c r="W742" s="3"/>
      <c r="X742" s="3">
        <f ca="1">C742-C738</f>
        <v>0</v>
      </c>
      <c r="Y742" s="3"/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40"/>
      <c r="T743"/>
      <c r="U743"/>
      <c r="V743"/>
      <c r="W743" s="3"/>
      <c r="X743" s="3"/>
      <c r="Y743" s="3"/>
    </row>
    <row r="744" spans="1:25" ht="14.25" customHeight="1">
      <c r="A744" s="8" t="str">
        <f>+'Input O&amp;M'!A79</f>
        <v>(929) Duplicate Charges</v>
      </c>
      <c r="C744" s="7">
        <f>INDEX('Input O&amp;M'!$D$6:$J$100,MATCH(A744,'Input O&amp;M'!$A$6:$A$100,0),MATCH($A$3,'Input O&amp;M'!$D$4:$J$4,0))</f>
        <v>-12985.033053757796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362" t="str">
        <f>IF(INDEX('Classif-Dashboard'!$B$5:$H$353,MATCH(A744,'Classif-Dashboard'!$A$5:$A$353,0),MATCH($A$3,'Classif-Dashboard'!$B$4:$H$4,0))=0,"N/A",INDEX('Classif-Dashboard'!$B$5:$H$353,MATCH(A744,'Classif-Dashboard'!$A$5:$A$353,0),MATCH($A$3,'Classif-Dashboard'!$B$4:$H$4,0)))</f>
        <v>LABORxAG_TRANS</v>
      </c>
      <c r="T744"/>
      <c r="U744"/>
      <c r="V744"/>
      <c r="W744" s="3"/>
      <c r="X744" s="3"/>
      <c r="Y744" s="3"/>
    </row>
    <row r="745" spans="1:25" ht="14.25" customHeight="1">
      <c r="A745" s="13" t="s">
        <v>32</v>
      </c>
      <c r="B745" s="365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TRANS-D</v>
      </c>
      <c r="C745" s="4">
        <f ca="1">SUM(D745:R745)</f>
        <v>-12985.033053757796</v>
      </c>
      <c r="D745" s="3">
        <f t="shared" ref="D745:R745" ca="1" si="1228">IFERROR(IF($C744&lt;&gt;0,+$C744*INDEX(ALLOCATORS,MATCH($B745,ALLOCATORS_NAMES,0),MATCH(D$3,RATE_CLASSES,0)),0)*$S745,0)</f>
        <v>-6152.5441149086409</v>
      </c>
      <c r="E745" s="3">
        <f t="shared" ca="1" si="1228"/>
        <v>-1486.0521611027741</v>
      </c>
      <c r="F745" s="3">
        <f t="shared" ca="1" si="1228"/>
        <v>-1466.5332913597163</v>
      </c>
      <c r="G745" s="3">
        <f t="shared" ca="1" si="1228"/>
        <v>-60.657737465138261</v>
      </c>
      <c r="H745" s="3">
        <f t="shared" ca="1" si="1228"/>
        <v>-1395.0118474826388</v>
      </c>
      <c r="I745" s="3">
        <f t="shared" ca="1" si="1228"/>
        <v>-1553.1771364291665</v>
      </c>
      <c r="J745" s="3">
        <f t="shared" ca="1" si="1228"/>
        <v>-794.38793725681796</v>
      </c>
      <c r="K745" s="3">
        <f t="shared" ca="1" si="1228"/>
        <v>-51.390826960613204</v>
      </c>
      <c r="L745" s="3">
        <f t="shared" ca="1" si="1228"/>
        <v>-21.444967802654315</v>
      </c>
      <c r="M745" s="3">
        <f t="shared" ca="1" si="1228"/>
        <v>-1.1518339693994657</v>
      </c>
      <c r="N745" s="3">
        <f t="shared" ca="1" si="1228"/>
        <v>-2.3025478294465169</v>
      </c>
      <c r="O745" s="3">
        <f t="shared" ca="1" si="1228"/>
        <v>-4.6048142995437649E-2</v>
      </c>
      <c r="P745" s="3">
        <f t="shared" ca="1" si="1228"/>
        <v>-0.33260304779398547</v>
      </c>
      <c r="Q745" s="3">
        <f t="shared" ca="1" si="1228"/>
        <v>0</v>
      </c>
      <c r="R745" s="3">
        <f t="shared" ca="1" si="1228"/>
        <v>0</v>
      </c>
      <c r="S745" s="363">
        <f ca="1">IFERROR(INDEX(CLASSIFIERS,MATCH($S744,CLASSIFIER_NAMES,0),MATCH($A745,Classifiers!$C$3:$F$3,0)),"N/A")</f>
        <v>1</v>
      </c>
      <c r="T745"/>
      <c r="U745"/>
      <c r="V745"/>
      <c r="W745" s="3"/>
      <c r="X745" s="3"/>
      <c r="Y745" s="3"/>
    </row>
    <row r="746" spans="1:25" ht="14.25" customHeight="1">
      <c r="A746" s="13" t="s">
        <v>33</v>
      </c>
      <c r="B746" s="366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TRANS-C</v>
      </c>
      <c r="C746" s="4">
        <f ca="1">SUM(D746:R746)</f>
        <v>0</v>
      </c>
      <c r="D746" s="3">
        <f t="shared" ref="D746:R746" ca="1" si="1229">IFERROR(IF($C744&lt;&gt;0,+$C744*INDEX(ALLOCATORS,MATCH($B746,ALLOCATORS_NAMES,0),MATCH(D$3,RATE_CLASSES,0)),0)*$S746,0)</f>
        <v>0</v>
      </c>
      <c r="E746" s="3">
        <f t="shared" ca="1" si="1229"/>
        <v>0</v>
      </c>
      <c r="F746" s="3">
        <f t="shared" ca="1" si="1229"/>
        <v>0</v>
      </c>
      <c r="G746" s="3">
        <f t="shared" ca="1" si="1229"/>
        <v>0</v>
      </c>
      <c r="H746" s="3">
        <f t="shared" ca="1" si="1229"/>
        <v>0</v>
      </c>
      <c r="I746" s="3">
        <f t="shared" ca="1" si="1229"/>
        <v>0</v>
      </c>
      <c r="J746" s="3">
        <f t="shared" ca="1" si="1229"/>
        <v>0</v>
      </c>
      <c r="K746" s="3">
        <f t="shared" ca="1" si="1229"/>
        <v>0</v>
      </c>
      <c r="L746" s="3">
        <f t="shared" ca="1" si="1229"/>
        <v>0</v>
      </c>
      <c r="M746" s="3">
        <f t="shared" ca="1" si="1229"/>
        <v>0</v>
      </c>
      <c r="N746" s="3">
        <f t="shared" ca="1" si="1229"/>
        <v>0</v>
      </c>
      <c r="O746" s="3">
        <f t="shared" ca="1" si="1229"/>
        <v>0</v>
      </c>
      <c r="P746" s="3">
        <f t="shared" ca="1" si="1229"/>
        <v>0</v>
      </c>
      <c r="Q746" s="3">
        <f t="shared" ca="1" si="1229"/>
        <v>0</v>
      </c>
      <c r="R746" s="3">
        <f t="shared" ca="1" si="1229"/>
        <v>0</v>
      </c>
      <c r="S746" s="363">
        <f ca="1">IFERROR(INDEX(CLASSIFIERS,MATCH($S744,CLASSIFIER_NAMES,0),MATCH($A746,Classifiers!$C$3:$F$3,0)),"N/A")</f>
        <v>0</v>
      </c>
      <c r="T746"/>
      <c r="U746"/>
      <c r="V746"/>
      <c r="W746" s="3"/>
      <c r="X746" s="3"/>
      <c r="Y746" s="3"/>
    </row>
    <row r="747" spans="1:25" ht="14.25" customHeight="1">
      <c r="A747" s="13" t="s">
        <v>34</v>
      </c>
      <c r="B747" s="367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TRANS-E</v>
      </c>
      <c r="C747" s="16">
        <f ca="1">SUM(D747:R747)</f>
        <v>0</v>
      </c>
      <c r="D747" s="38">
        <f t="shared" ref="D747:R747" ca="1" si="1230">IFERROR(IF($C744&lt;&gt;0,+$C744*INDEX(ALLOCATORS,MATCH($B747,ALLOCATORS_NAMES,0),MATCH(D$3,RATE_CLASSES,0)),0)*$S747,0)</f>
        <v>0</v>
      </c>
      <c r="E747" s="38">
        <f t="shared" ca="1" si="1230"/>
        <v>0</v>
      </c>
      <c r="F747" s="38">
        <f t="shared" ca="1" si="1230"/>
        <v>0</v>
      </c>
      <c r="G747" s="38">
        <f t="shared" ca="1" si="1230"/>
        <v>0</v>
      </c>
      <c r="H747" s="38">
        <f t="shared" ca="1" si="1230"/>
        <v>0</v>
      </c>
      <c r="I747" s="38">
        <f t="shared" ca="1" si="1230"/>
        <v>0</v>
      </c>
      <c r="J747" s="38">
        <f t="shared" ca="1" si="1230"/>
        <v>0</v>
      </c>
      <c r="K747" s="38">
        <f t="shared" ca="1" si="1230"/>
        <v>0</v>
      </c>
      <c r="L747" s="38">
        <f t="shared" ca="1" si="1230"/>
        <v>0</v>
      </c>
      <c r="M747" s="38">
        <f t="shared" ca="1" si="1230"/>
        <v>0</v>
      </c>
      <c r="N747" s="38">
        <f t="shared" ca="1" si="1230"/>
        <v>0</v>
      </c>
      <c r="O747" s="38">
        <f t="shared" ca="1" si="1230"/>
        <v>0</v>
      </c>
      <c r="P747" s="38">
        <f t="shared" ca="1" si="1230"/>
        <v>0</v>
      </c>
      <c r="Q747" s="38">
        <f t="shared" ca="1" si="1230"/>
        <v>0</v>
      </c>
      <c r="R747" s="38">
        <f t="shared" ca="1" si="1230"/>
        <v>0</v>
      </c>
      <c r="S747" s="364">
        <f ca="1">IFERROR(INDEX(CLASSIFIERS,MATCH($S744,CLASSIFIER_NAMES,0),MATCH($A747,Classifiers!$C$3:$F$3,0)),"N/A")</f>
        <v>0</v>
      </c>
      <c r="T747"/>
      <c r="U747"/>
      <c r="V747"/>
      <c r="W747" s="3"/>
      <c r="X747" s="3"/>
      <c r="Y747" s="3"/>
    </row>
    <row r="748" spans="1:25" ht="14.25" customHeight="1">
      <c r="A748" s="3" t="s">
        <v>0</v>
      </c>
      <c r="C748" s="4">
        <f t="shared" ref="C748:R748" ca="1" si="1231">SUM(C745:C747)</f>
        <v>-12985.033053757796</v>
      </c>
      <c r="D748" s="4">
        <f t="shared" ca="1" si="1231"/>
        <v>-6152.5441149086409</v>
      </c>
      <c r="E748" s="4">
        <f t="shared" ref="E748" ca="1" si="1232">SUM(E745:E747)</f>
        <v>-1486.0521611027741</v>
      </c>
      <c r="F748" s="4">
        <f t="shared" ca="1" si="1231"/>
        <v>-1466.5332913597163</v>
      </c>
      <c r="G748" s="4">
        <f t="shared" ref="G748" ca="1" si="1233">SUM(G745:G747)</f>
        <v>-60.657737465138261</v>
      </c>
      <c r="H748" s="4">
        <f t="shared" ref="H748" ca="1" si="1234">SUM(H745:H747)</f>
        <v>-1395.0118474826388</v>
      </c>
      <c r="I748" s="4">
        <f t="shared" ref="I748:Q748" ca="1" si="1235">SUM(I745:I747)</f>
        <v>-1553.1771364291665</v>
      </c>
      <c r="J748" s="4">
        <f t="shared" ref="J748" ca="1" si="1236">SUM(J745:J747)</f>
        <v>-794.38793725681796</v>
      </c>
      <c r="K748" s="4">
        <f t="shared" ca="1" si="1235"/>
        <v>-51.390826960613204</v>
      </c>
      <c r="L748" s="4">
        <f t="shared" ref="L748" ca="1" si="1237">SUM(L745:L747)</f>
        <v>-21.444967802654315</v>
      </c>
      <c r="M748" s="4">
        <f t="shared" ca="1" si="1235"/>
        <v>-1.1518339693994657</v>
      </c>
      <c r="N748" s="4">
        <f t="shared" ca="1" si="1235"/>
        <v>-2.3025478294465169</v>
      </c>
      <c r="O748" s="4">
        <f ca="1">SUM(O745:O747)</f>
        <v>-4.6048142995437649E-2</v>
      </c>
      <c r="P748" s="4">
        <f t="shared" ca="1" si="1235"/>
        <v>-0.33260304779398547</v>
      </c>
      <c r="Q748" s="4">
        <f t="shared" ca="1" si="1235"/>
        <v>0</v>
      </c>
      <c r="R748" s="4">
        <f t="shared" ca="1" si="1231"/>
        <v>0</v>
      </c>
      <c r="S748" s="6"/>
      <c r="T748"/>
      <c r="U748"/>
      <c r="V748"/>
      <c r="W748" s="3"/>
      <c r="X748" s="3">
        <f ca="1">C748-C744</f>
        <v>0</v>
      </c>
      <c r="Y748" s="3"/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6"/>
      <c r="T749"/>
      <c r="U749"/>
      <c r="V749"/>
      <c r="W749" s="3"/>
      <c r="X749" s="3"/>
      <c r="Y749" s="3"/>
    </row>
    <row r="750" spans="1:25" ht="14.25" customHeight="1">
      <c r="A750" s="8" t="str">
        <f>+'Input O&amp;M'!A80</f>
        <v>(930) Miscellaneous General Expenses</v>
      </c>
      <c r="C750" s="7">
        <f>INDEX('Input O&amp;M'!$D$6:$J$100,MATCH(A750,'Input O&amp;M'!$A$6:$A$100,0),MATCH($A$3,'Input O&amp;M'!$D$4:$J$4,0))</f>
        <v>-218716.84765834437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362" t="str">
        <f>IF(INDEX('Classif-Dashboard'!$B$5:$H$353,MATCH(A750,'Classif-Dashboard'!$A$5:$A$353,0),MATCH($A$3,'Classif-Dashboard'!$B$4:$H$4,0))=0,"N/A",INDEX('Classif-Dashboard'!$B$5:$H$353,MATCH(A750,'Classif-Dashboard'!$A$5:$A$353,0),MATCH($A$3,'Classif-Dashboard'!$B$4:$H$4,0)))</f>
        <v>LABORxAG_TRANS</v>
      </c>
      <c r="T750"/>
      <c r="U750"/>
      <c r="V750"/>
      <c r="W750" s="3"/>
      <c r="X750" s="3"/>
      <c r="Y750" s="3"/>
    </row>
    <row r="751" spans="1:25" ht="14.25" customHeight="1">
      <c r="A751" s="13" t="s">
        <v>32</v>
      </c>
      <c r="B751" s="365" t="str">
        <f ca="1">IF(OFFSET('Alloc-Dashboard'!$A$1,MATCH(A750,'Alloc-Dashboard'!$A:$A,0),MATCH($A$3,'Alloc-Dashboard'!$B$4:$H$4,0))=0,"",OFFSET('Alloc-Dashboard'!$A$1,MATCH(A750,'Alloc-Dashboard'!$A:$A,0),MATCH($A$3,'Alloc-Dashboard'!$B$4:$H$4,0)))</f>
        <v>LABORxAG-TRANS-D</v>
      </c>
      <c r="C751" s="4">
        <f ca="1">SUM(D751:R751)</f>
        <v>-218716.84765834434</v>
      </c>
      <c r="D751" s="3">
        <f t="shared" ref="D751:R751" ca="1" si="1238">IFERROR(IF($C750&lt;&gt;0,+$C750*INDEX(ALLOCATORS,MATCH($B751,ALLOCATORS_NAMES,0),MATCH(D$3,RATE_CLASSES,0)),0)*$S751,0)</f>
        <v>-103632.00835305448</v>
      </c>
      <c r="E751" s="3">
        <f t="shared" ca="1" si="1238"/>
        <v>-25030.713652146504</v>
      </c>
      <c r="F751" s="3">
        <f t="shared" ca="1" si="1238"/>
        <v>-24701.942393545822</v>
      </c>
      <c r="G751" s="3">
        <f t="shared" ca="1" si="1238"/>
        <v>-1021.7046864292067</v>
      </c>
      <c r="H751" s="3">
        <f t="shared" ca="1" si="1238"/>
        <v>-23497.251987290703</v>
      </c>
      <c r="I751" s="3">
        <f t="shared" ca="1" si="1238"/>
        <v>-26161.350974496945</v>
      </c>
      <c r="J751" s="3">
        <f t="shared" ca="1" si="1238"/>
        <v>-13380.483879811516</v>
      </c>
      <c r="K751" s="3">
        <f t="shared" ca="1" si="1238"/>
        <v>-865.61502191386182</v>
      </c>
      <c r="L751" s="3">
        <f t="shared" ca="1" si="1238"/>
        <v>-361.21400203705105</v>
      </c>
      <c r="M751" s="3">
        <f t="shared" ca="1" si="1238"/>
        <v>-19.401220911019799</v>
      </c>
      <c r="N751" s="3">
        <f t="shared" ca="1" si="1238"/>
        <v>-38.783574963127613</v>
      </c>
      <c r="O751" s="3">
        <f t="shared" ca="1" si="1238"/>
        <v>-0.77562410775443946</v>
      </c>
      <c r="P751" s="3">
        <f t="shared" ca="1" si="1238"/>
        <v>-5.6022876363804013</v>
      </c>
      <c r="Q751" s="3">
        <f t="shared" ca="1" si="1238"/>
        <v>0</v>
      </c>
      <c r="R751" s="3">
        <f t="shared" ca="1" si="1238"/>
        <v>0</v>
      </c>
      <c r="S751" s="363">
        <f ca="1">IFERROR(INDEX(CLASSIFIERS,MATCH($S750,CLASSIFIER_NAMES,0),MATCH($A751,Classifiers!$C$3:$F$3,0)),"N/A")</f>
        <v>1</v>
      </c>
      <c r="T751"/>
      <c r="U751"/>
      <c r="V751"/>
      <c r="W751" s="3"/>
      <c r="X751" s="3"/>
      <c r="Y751" s="3"/>
    </row>
    <row r="752" spans="1:25" ht="14.25" customHeight="1">
      <c r="A752" s="13" t="s">
        <v>33</v>
      </c>
      <c r="B752" s="366" t="str">
        <f ca="1">IF(OFFSET('Alloc-Dashboard'!$A$1,MATCH(A750,'Alloc-Dashboard'!$A:$A,0)+1,MATCH($A$3,'Alloc-Dashboard'!$B$4:$H$4,0))=0,"",OFFSET('Alloc-Dashboard'!$A$1,MATCH(A750,'Alloc-Dashboard'!$A:$A,0)+1,MATCH($A$3,'Alloc-Dashboard'!$B$4:$H$4,0)))</f>
        <v>LABORxAG-TRANS-C</v>
      </c>
      <c r="C752" s="4">
        <f ca="1">SUM(D752:R752)</f>
        <v>0</v>
      </c>
      <c r="D752" s="3">
        <f t="shared" ref="D752:R752" ca="1" si="1239">IFERROR(IF($C750&lt;&gt;0,+$C750*INDEX(ALLOCATORS,MATCH($B752,ALLOCATORS_NAMES,0),MATCH(D$3,RATE_CLASSES,0)),0)*$S752,0)</f>
        <v>0</v>
      </c>
      <c r="E752" s="3">
        <f t="shared" ca="1" si="1239"/>
        <v>0</v>
      </c>
      <c r="F752" s="3">
        <f t="shared" ca="1" si="1239"/>
        <v>0</v>
      </c>
      <c r="G752" s="3">
        <f t="shared" ca="1" si="1239"/>
        <v>0</v>
      </c>
      <c r="H752" s="3">
        <f t="shared" ca="1" si="1239"/>
        <v>0</v>
      </c>
      <c r="I752" s="3">
        <f t="shared" ca="1" si="1239"/>
        <v>0</v>
      </c>
      <c r="J752" s="3">
        <f t="shared" ca="1" si="1239"/>
        <v>0</v>
      </c>
      <c r="K752" s="3">
        <f t="shared" ca="1" si="1239"/>
        <v>0</v>
      </c>
      <c r="L752" s="3">
        <f t="shared" ca="1" si="1239"/>
        <v>0</v>
      </c>
      <c r="M752" s="3">
        <f t="shared" ca="1" si="1239"/>
        <v>0</v>
      </c>
      <c r="N752" s="3">
        <f t="shared" ca="1" si="1239"/>
        <v>0</v>
      </c>
      <c r="O752" s="3">
        <f t="shared" ca="1" si="1239"/>
        <v>0</v>
      </c>
      <c r="P752" s="3">
        <f t="shared" ca="1" si="1239"/>
        <v>0</v>
      </c>
      <c r="Q752" s="3">
        <f t="shared" ca="1" si="1239"/>
        <v>0</v>
      </c>
      <c r="R752" s="3">
        <f t="shared" ca="1" si="1239"/>
        <v>0</v>
      </c>
      <c r="S752" s="363">
        <f ca="1">IFERROR(INDEX(CLASSIFIERS,MATCH($S750,CLASSIFIER_NAMES,0),MATCH($A752,Classifiers!$C$3:$F$3,0)),"N/A")</f>
        <v>0</v>
      </c>
      <c r="T752"/>
      <c r="U752"/>
      <c r="V752"/>
      <c r="W752" s="3"/>
      <c r="X752" s="3"/>
      <c r="Y752" s="3"/>
    </row>
    <row r="753" spans="1:25" ht="14.25" customHeight="1">
      <c r="A753" s="13" t="s">
        <v>34</v>
      </c>
      <c r="B753" s="367" t="str">
        <f ca="1">IF(OFFSET('Alloc-Dashboard'!$A$1,MATCH(A750,'Alloc-Dashboard'!$A:$A,0)+2,MATCH($A$3,'Alloc-Dashboard'!$B$4:$H$4,0))=0,"",OFFSET('Alloc-Dashboard'!$A$1,MATCH(A750,'Alloc-Dashboard'!$A:$A,0)+2,MATCH($A$3,'Alloc-Dashboard'!$B$4:$H$4,0)))</f>
        <v>LABORxAG-TRANS-E</v>
      </c>
      <c r="C753" s="16">
        <f ca="1">SUM(D753:R753)</f>
        <v>0</v>
      </c>
      <c r="D753" s="38">
        <f t="shared" ref="D753:R753" ca="1" si="1240">IFERROR(IF($C750&lt;&gt;0,+$C750*INDEX(ALLOCATORS,MATCH($B753,ALLOCATORS_NAMES,0),MATCH(D$3,RATE_CLASSES,0)),0)*$S753,0)</f>
        <v>0</v>
      </c>
      <c r="E753" s="38">
        <f t="shared" ca="1" si="1240"/>
        <v>0</v>
      </c>
      <c r="F753" s="38">
        <f t="shared" ca="1" si="1240"/>
        <v>0</v>
      </c>
      <c r="G753" s="38">
        <f t="shared" ca="1" si="1240"/>
        <v>0</v>
      </c>
      <c r="H753" s="38">
        <f t="shared" ca="1" si="1240"/>
        <v>0</v>
      </c>
      <c r="I753" s="38">
        <f t="shared" ca="1" si="1240"/>
        <v>0</v>
      </c>
      <c r="J753" s="38">
        <f t="shared" ca="1" si="1240"/>
        <v>0</v>
      </c>
      <c r="K753" s="38">
        <f t="shared" ca="1" si="1240"/>
        <v>0</v>
      </c>
      <c r="L753" s="38">
        <f t="shared" ca="1" si="1240"/>
        <v>0</v>
      </c>
      <c r="M753" s="38">
        <f t="shared" ca="1" si="1240"/>
        <v>0</v>
      </c>
      <c r="N753" s="38">
        <f t="shared" ca="1" si="1240"/>
        <v>0</v>
      </c>
      <c r="O753" s="38">
        <f t="shared" ca="1" si="1240"/>
        <v>0</v>
      </c>
      <c r="P753" s="38">
        <f t="shared" ca="1" si="1240"/>
        <v>0</v>
      </c>
      <c r="Q753" s="38">
        <f t="shared" ca="1" si="1240"/>
        <v>0</v>
      </c>
      <c r="R753" s="38">
        <f t="shared" ca="1" si="1240"/>
        <v>0</v>
      </c>
      <c r="S753" s="364">
        <f ca="1">IFERROR(INDEX(CLASSIFIERS,MATCH($S750,CLASSIFIER_NAMES,0),MATCH($A753,Classifiers!$C$3:$F$3,0)),"N/A")</f>
        <v>0</v>
      </c>
      <c r="T753"/>
      <c r="U753"/>
      <c r="V753"/>
      <c r="W753" s="3"/>
      <c r="X753" s="3"/>
      <c r="Y753" s="3"/>
    </row>
    <row r="754" spans="1:25" ht="14.25" customHeight="1">
      <c r="A754" s="3" t="s">
        <v>0</v>
      </c>
      <c r="C754" s="4">
        <f t="shared" ref="C754:R754" ca="1" si="1241">SUM(C751:C753)</f>
        <v>-218716.84765834434</v>
      </c>
      <c r="D754" s="4">
        <f t="shared" ca="1" si="1241"/>
        <v>-103632.00835305448</v>
      </c>
      <c r="E754" s="4">
        <f t="shared" ref="E754" ca="1" si="1242">SUM(E751:E753)</f>
        <v>-25030.713652146504</v>
      </c>
      <c r="F754" s="4">
        <f t="shared" ca="1" si="1241"/>
        <v>-24701.942393545822</v>
      </c>
      <c r="G754" s="4">
        <f t="shared" ref="G754" ca="1" si="1243">SUM(G751:G753)</f>
        <v>-1021.7046864292067</v>
      </c>
      <c r="H754" s="4">
        <f t="shared" ref="H754" ca="1" si="1244">SUM(H751:H753)</f>
        <v>-23497.251987290703</v>
      </c>
      <c r="I754" s="4">
        <f t="shared" ref="I754:Q754" ca="1" si="1245">SUM(I751:I753)</f>
        <v>-26161.350974496945</v>
      </c>
      <c r="J754" s="4">
        <f t="shared" ref="J754" ca="1" si="1246">SUM(J751:J753)</f>
        <v>-13380.483879811516</v>
      </c>
      <c r="K754" s="4">
        <f t="shared" ca="1" si="1245"/>
        <v>-865.61502191386182</v>
      </c>
      <c r="L754" s="4">
        <f t="shared" ref="L754" ca="1" si="1247">SUM(L751:L753)</f>
        <v>-361.21400203705105</v>
      </c>
      <c r="M754" s="4">
        <f t="shared" ca="1" si="1245"/>
        <v>-19.401220911019799</v>
      </c>
      <c r="N754" s="4">
        <f t="shared" ca="1" si="1245"/>
        <v>-38.783574963127613</v>
      </c>
      <c r="O754" s="4">
        <f ca="1">SUM(O751:O753)</f>
        <v>-0.77562410775443946</v>
      </c>
      <c r="P754" s="4">
        <f t="shared" ca="1" si="1245"/>
        <v>-5.6022876363804013</v>
      </c>
      <c r="Q754" s="4">
        <f t="shared" ca="1" si="1245"/>
        <v>0</v>
      </c>
      <c r="R754" s="4">
        <f t="shared" ca="1" si="1241"/>
        <v>0</v>
      </c>
      <c r="S754" s="6"/>
      <c r="T754"/>
      <c r="U754"/>
      <c r="V754"/>
      <c r="W754" s="3"/>
      <c r="X754" s="3">
        <f ca="1">C754-C750</f>
        <v>0</v>
      </c>
      <c r="Y754" s="3"/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6"/>
      <c r="T755"/>
      <c r="U755"/>
      <c r="V755"/>
      <c r="W755" s="3"/>
      <c r="X755" s="3"/>
      <c r="Y755" s="3"/>
    </row>
    <row r="756" spans="1:25" ht="14.25" customHeight="1">
      <c r="A756" s="8" t="str">
        <f>+'Input O&amp;M'!A81</f>
        <v>(931) Rents</v>
      </c>
      <c r="C756" s="7">
        <f>INDEX('Input O&amp;M'!$D$6:$J$100,MATCH(A756,'Input O&amp;M'!$A$6:$A$100,0),MATCH($A$3,'Input O&amp;M'!$D$4:$J$4,0))</f>
        <v>70649.990823015643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362" t="str">
        <f>IF(INDEX('Classif-Dashboard'!$B$5:$H$353,MATCH(A756,'Classif-Dashboard'!$A$5:$A$353,0),MATCH($A$3,'Classif-Dashboard'!$B$4:$H$4,0))=0,"N/A",INDEX('Classif-Dashboard'!$B$5:$H$353,MATCH(A756,'Classif-Dashboard'!$A$5:$A$353,0),MATCH($A$3,'Classif-Dashboard'!$B$4:$H$4,0)))</f>
        <v>PT&amp;D_TRANS</v>
      </c>
      <c r="T756"/>
      <c r="U756"/>
      <c r="V756"/>
      <c r="W756" s="3"/>
      <c r="X756" s="3"/>
      <c r="Y756" s="3"/>
    </row>
    <row r="757" spans="1:25" ht="14.25" customHeight="1">
      <c r="A757" s="13" t="s">
        <v>32</v>
      </c>
      <c r="B757" s="365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TRANS-D</v>
      </c>
      <c r="C757" s="4">
        <f ca="1">SUM(D757:R757)</f>
        <v>70649.990823015629</v>
      </c>
      <c r="D757" s="3">
        <f t="shared" ref="D757:R757" ca="1" si="1248">IFERROR(IF($C756&lt;&gt;0,+$C756*INDEX(ALLOCATORS,MATCH($B757,ALLOCATORS_NAMES,0),MATCH(D$3,RATE_CLASSES,0)),0)*$S757,0)</f>
        <v>33475.246728825317</v>
      </c>
      <c r="E757" s="3">
        <f t="shared" ca="1" si="1248"/>
        <v>8085.4296719753156</v>
      </c>
      <c r="F757" s="3">
        <f t="shared" ca="1" si="1248"/>
        <v>7979.2298677458166</v>
      </c>
      <c r="G757" s="3">
        <f t="shared" ca="1" si="1248"/>
        <v>330.03139672537986</v>
      </c>
      <c r="H757" s="3">
        <f t="shared" ca="1" si="1248"/>
        <v>7590.0903613121336</v>
      </c>
      <c r="I757" s="3">
        <f t="shared" ca="1" si="1248"/>
        <v>8450.6485259567726</v>
      </c>
      <c r="J757" s="3">
        <f t="shared" ca="1" si="1248"/>
        <v>4322.1684723295084</v>
      </c>
      <c r="K757" s="3">
        <f t="shared" ca="1" si="1248"/>
        <v>279.61125998857466</v>
      </c>
      <c r="L757" s="3">
        <f t="shared" ca="1" si="1248"/>
        <v>116.67947029360354</v>
      </c>
      <c r="M757" s="3">
        <f t="shared" ca="1" si="1248"/>
        <v>6.266989004249</v>
      </c>
      <c r="N757" s="3">
        <f t="shared" ca="1" si="1248"/>
        <v>12.527883629289166</v>
      </c>
      <c r="O757" s="3">
        <f t="shared" ca="1" si="1248"/>
        <v>0.25054236416464837</v>
      </c>
      <c r="P757" s="3">
        <f t="shared" ca="1" si="1248"/>
        <v>1.8096528655005459</v>
      </c>
      <c r="Q757" s="3">
        <f t="shared" ca="1" si="1248"/>
        <v>0</v>
      </c>
      <c r="R757" s="3">
        <f t="shared" ca="1" si="1248"/>
        <v>0</v>
      </c>
      <c r="S757" s="363">
        <f ca="1">IFERROR(INDEX(CLASSIFIERS,MATCH($S756,CLASSIFIER_NAMES,0),MATCH($A757,Classifiers!$C$3:$F$3,0)),"N/A")</f>
        <v>1</v>
      </c>
      <c r="T757"/>
      <c r="U757"/>
      <c r="V757"/>
      <c r="W757" s="3"/>
      <c r="X757" s="3"/>
      <c r="Y757" s="3"/>
    </row>
    <row r="758" spans="1:25" ht="14.25" customHeight="1">
      <c r="A758" s="13" t="s">
        <v>33</v>
      </c>
      <c r="B758" s="366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TRANS-C</v>
      </c>
      <c r="C758" s="4">
        <f ca="1">SUM(D758:R758)</f>
        <v>0</v>
      </c>
      <c r="D758" s="3">
        <f t="shared" ref="D758:R758" ca="1" si="1249">IFERROR(IF($C756&lt;&gt;0,+$C756*INDEX(ALLOCATORS,MATCH($B758,ALLOCATORS_NAMES,0),MATCH(D$3,RATE_CLASSES,0)),0)*$S758,0)</f>
        <v>0</v>
      </c>
      <c r="E758" s="3">
        <f t="shared" ca="1" si="1249"/>
        <v>0</v>
      </c>
      <c r="F758" s="3">
        <f t="shared" ca="1" si="1249"/>
        <v>0</v>
      </c>
      <c r="G758" s="3">
        <f t="shared" ca="1" si="1249"/>
        <v>0</v>
      </c>
      <c r="H758" s="3">
        <f t="shared" ca="1" si="1249"/>
        <v>0</v>
      </c>
      <c r="I758" s="3">
        <f t="shared" ca="1" si="1249"/>
        <v>0</v>
      </c>
      <c r="J758" s="3">
        <f t="shared" ca="1" si="1249"/>
        <v>0</v>
      </c>
      <c r="K758" s="3">
        <f t="shared" ca="1" si="1249"/>
        <v>0</v>
      </c>
      <c r="L758" s="3">
        <f t="shared" ca="1" si="1249"/>
        <v>0</v>
      </c>
      <c r="M758" s="3">
        <f t="shared" ca="1" si="1249"/>
        <v>0</v>
      </c>
      <c r="N758" s="3">
        <f t="shared" ca="1" si="1249"/>
        <v>0</v>
      </c>
      <c r="O758" s="3">
        <f t="shared" ca="1" si="1249"/>
        <v>0</v>
      </c>
      <c r="P758" s="3">
        <f t="shared" ca="1" si="1249"/>
        <v>0</v>
      </c>
      <c r="Q758" s="3">
        <f t="shared" ca="1" si="1249"/>
        <v>0</v>
      </c>
      <c r="R758" s="3">
        <f t="shared" ca="1" si="1249"/>
        <v>0</v>
      </c>
      <c r="S758" s="363">
        <f ca="1">IFERROR(INDEX(CLASSIFIERS,MATCH($S756,CLASSIFIER_NAMES,0),MATCH($A758,Classifiers!$C$3:$F$3,0)),"N/A")</f>
        <v>0</v>
      </c>
      <c r="T758"/>
      <c r="U758"/>
      <c r="V758"/>
      <c r="W758" s="3"/>
      <c r="X758" s="3"/>
      <c r="Y758" s="3"/>
    </row>
    <row r="759" spans="1:25" ht="14.25" customHeight="1">
      <c r="A759" s="13" t="s">
        <v>34</v>
      </c>
      <c r="B759" s="367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TRANS-E</v>
      </c>
      <c r="C759" s="16">
        <f ca="1">SUM(D759:R759)</f>
        <v>0</v>
      </c>
      <c r="D759" s="38">
        <f t="shared" ref="D759:R759" ca="1" si="1250">IFERROR(IF($C756&lt;&gt;0,+$C756*INDEX(ALLOCATORS,MATCH($B759,ALLOCATORS_NAMES,0),MATCH(D$3,RATE_CLASSES,0)),0)*$S759,0)</f>
        <v>0</v>
      </c>
      <c r="E759" s="38">
        <f t="shared" ca="1" si="1250"/>
        <v>0</v>
      </c>
      <c r="F759" s="38">
        <f t="shared" ca="1" si="1250"/>
        <v>0</v>
      </c>
      <c r="G759" s="38">
        <f t="shared" ca="1" si="1250"/>
        <v>0</v>
      </c>
      <c r="H759" s="38">
        <f t="shared" ca="1" si="1250"/>
        <v>0</v>
      </c>
      <c r="I759" s="38">
        <f t="shared" ca="1" si="1250"/>
        <v>0</v>
      </c>
      <c r="J759" s="38">
        <f t="shared" ca="1" si="1250"/>
        <v>0</v>
      </c>
      <c r="K759" s="38">
        <f t="shared" ca="1" si="1250"/>
        <v>0</v>
      </c>
      <c r="L759" s="38">
        <f t="shared" ca="1" si="1250"/>
        <v>0</v>
      </c>
      <c r="M759" s="38">
        <f t="shared" ca="1" si="1250"/>
        <v>0</v>
      </c>
      <c r="N759" s="38">
        <f t="shared" ca="1" si="1250"/>
        <v>0</v>
      </c>
      <c r="O759" s="38">
        <f t="shared" ca="1" si="1250"/>
        <v>0</v>
      </c>
      <c r="P759" s="38">
        <f t="shared" ca="1" si="1250"/>
        <v>0</v>
      </c>
      <c r="Q759" s="38">
        <f t="shared" ca="1" si="1250"/>
        <v>0</v>
      </c>
      <c r="R759" s="38">
        <f t="shared" ca="1" si="1250"/>
        <v>0</v>
      </c>
      <c r="S759" s="364">
        <f ca="1">IFERROR(INDEX(CLASSIFIERS,MATCH($S756,CLASSIFIER_NAMES,0),MATCH($A759,Classifiers!$C$3:$F$3,0)),"N/A")</f>
        <v>0</v>
      </c>
      <c r="T759"/>
      <c r="U759"/>
      <c r="V759"/>
      <c r="W759" s="3"/>
      <c r="X759" s="3"/>
      <c r="Y759" s="3"/>
    </row>
    <row r="760" spans="1:25" ht="14.25" customHeight="1">
      <c r="A760" s="3" t="s">
        <v>0</v>
      </c>
      <c r="C760" s="4">
        <f t="shared" ref="C760:R760" ca="1" si="1251">SUM(C757:C759)</f>
        <v>70649.990823015629</v>
      </c>
      <c r="D760" s="4">
        <f t="shared" ca="1" si="1251"/>
        <v>33475.246728825317</v>
      </c>
      <c r="E760" s="4">
        <f t="shared" ref="E760" ca="1" si="1252">SUM(E757:E759)</f>
        <v>8085.4296719753156</v>
      </c>
      <c r="F760" s="4">
        <f t="shared" ca="1" si="1251"/>
        <v>7979.2298677458166</v>
      </c>
      <c r="G760" s="4">
        <f t="shared" ref="G760" ca="1" si="1253">SUM(G757:G759)</f>
        <v>330.03139672537986</v>
      </c>
      <c r="H760" s="4">
        <f t="shared" ref="H760" ca="1" si="1254">SUM(H757:H759)</f>
        <v>7590.0903613121336</v>
      </c>
      <c r="I760" s="4">
        <f t="shared" ref="I760:Q760" ca="1" si="1255">SUM(I757:I759)</f>
        <v>8450.6485259567726</v>
      </c>
      <c r="J760" s="4">
        <f t="shared" ref="J760" ca="1" si="1256">SUM(J757:J759)</f>
        <v>4322.1684723295084</v>
      </c>
      <c r="K760" s="4">
        <f t="shared" ca="1" si="1255"/>
        <v>279.61125998857466</v>
      </c>
      <c r="L760" s="4">
        <f t="shared" ref="L760" ca="1" si="1257">SUM(L757:L759)</f>
        <v>116.67947029360354</v>
      </c>
      <c r="M760" s="4">
        <f t="shared" ca="1" si="1255"/>
        <v>6.266989004249</v>
      </c>
      <c r="N760" s="4">
        <f t="shared" ca="1" si="1255"/>
        <v>12.527883629289166</v>
      </c>
      <c r="O760" s="4">
        <f ca="1">SUM(O757:O759)</f>
        <v>0.25054236416464837</v>
      </c>
      <c r="P760" s="4">
        <f t="shared" ca="1" si="1255"/>
        <v>1.8096528655005459</v>
      </c>
      <c r="Q760" s="4">
        <f t="shared" ca="1" si="1255"/>
        <v>0</v>
      </c>
      <c r="R760" s="4">
        <f t="shared" ca="1" si="1251"/>
        <v>0</v>
      </c>
      <c r="S760" s="6"/>
      <c r="T760"/>
      <c r="U760"/>
      <c r="V760"/>
      <c r="W760" s="3"/>
      <c r="X760" s="3">
        <f ca="1">C760-C756</f>
        <v>0</v>
      </c>
      <c r="Y760" s="3"/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6"/>
      <c r="T761"/>
      <c r="U761"/>
      <c r="V761"/>
      <c r="W761" s="3"/>
      <c r="X761" s="3"/>
      <c r="Y761" s="3"/>
    </row>
    <row r="762" spans="1:25" ht="14.25" customHeight="1">
      <c r="A762" s="8" t="str">
        <f>+'Input O&amp;M'!A82</f>
        <v>(935) Maintenance of General Plant</v>
      </c>
      <c r="C762" s="7">
        <f>INDEX('Input O&amp;M'!$D$6:$J$100,MATCH(A762,'Input O&amp;M'!$A$6:$A$100,0),MATCH($A$3,'Input O&amp;M'!$D$4:$J$4,0))</f>
        <v>1317009.4091811064</v>
      </c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Q762" s="4"/>
      <c r="R762" s="4"/>
      <c r="S762" s="362" t="str">
        <f>IF(INDEX('Classif-Dashboard'!$B$5:$H$353,MATCH(A762,'Classif-Dashboard'!$A$5:$A$353,0),MATCH($A$3,'Classif-Dashboard'!$B$4:$H$4,0))=0,"N/A",INDEX('Classif-Dashboard'!$B$5:$H$353,MATCH(A762,'Classif-Dashboard'!$A$5:$A$353,0),MATCH($A$3,'Classif-Dashboard'!$B$4:$H$4,0)))</f>
        <v>PT&amp;D_TRANS</v>
      </c>
      <c r="T762"/>
      <c r="U762"/>
      <c r="V762"/>
      <c r="W762" s="3"/>
      <c r="X762" s="3"/>
      <c r="Y762" s="3"/>
    </row>
    <row r="763" spans="1:25" ht="14.25" customHeight="1">
      <c r="A763" s="13" t="s">
        <v>32</v>
      </c>
      <c r="B763" s="365" t="str">
        <f ca="1">IF(OFFSET('Alloc-Dashboard'!$A$1,MATCH(A762,'Alloc-Dashboard'!$A:$A,0),MATCH($A$3,'Alloc-Dashboard'!$B$4:$H$4,0))=0,"",OFFSET('Alloc-Dashboard'!$A$1,MATCH(A762,'Alloc-Dashboard'!$A:$A,0),MATCH($A$3,'Alloc-Dashboard'!$B$4:$H$4,0)))</f>
        <v>PT&amp;D-TRANS-D</v>
      </c>
      <c r="C763" s="4">
        <f ca="1">SUM(D763:R763)</f>
        <v>1317009.4091811061</v>
      </c>
      <c r="D763" s="3">
        <f t="shared" ref="D763:R763" ca="1" si="1258">IFERROR(IF($C762&lt;&gt;0,+$C762*INDEX(ALLOCATORS,MATCH($B763,ALLOCATORS_NAMES,0),MATCH(D$3,RATE_CLASSES,0)),0)*$S763,0)</f>
        <v>624022.9390399257</v>
      </c>
      <c r="E763" s="3">
        <f t="shared" ca="1" si="1258"/>
        <v>150723.11873244584</v>
      </c>
      <c r="F763" s="3">
        <f t="shared" ca="1" si="1258"/>
        <v>148743.41371346265</v>
      </c>
      <c r="G763" s="3">
        <f t="shared" ca="1" si="1258"/>
        <v>6152.2223817601753</v>
      </c>
      <c r="H763" s="3">
        <f t="shared" ca="1" si="1258"/>
        <v>141489.33787442808</v>
      </c>
      <c r="I763" s="3">
        <f t="shared" ca="1" si="1258"/>
        <v>157531.28192540165</v>
      </c>
      <c r="J763" s="3">
        <f t="shared" ca="1" si="1258"/>
        <v>80570.945301092652</v>
      </c>
      <c r="K763" s="3">
        <f t="shared" ca="1" si="1258"/>
        <v>5212.3242484268303</v>
      </c>
      <c r="L763" s="3">
        <f t="shared" ca="1" si="1258"/>
        <v>2175.059875377689</v>
      </c>
      <c r="M763" s="3">
        <f t="shared" ca="1" si="1258"/>
        <v>116.82497604998504</v>
      </c>
      <c r="N763" s="3">
        <f t="shared" ca="1" si="1258"/>
        <v>233.53634479913887</v>
      </c>
      <c r="O763" s="3">
        <f t="shared" ca="1" si="1258"/>
        <v>4.670441526735881</v>
      </c>
      <c r="P763" s="3">
        <f t="shared" ca="1" si="1258"/>
        <v>33.734326408990178</v>
      </c>
      <c r="Q763" s="3">
        <f t="shared" ca="1" si="1258"/>
        <v>0</v>
      </c>
      <c r="R763" s="3">
        <f t="shared" ca="1" si="1258"/>
        <v>0</v>
      </c>
      <c r="S763" s="363">
        <f ca="1">IFERROR(INDEX(CLASSIFIERS,MATCH($S762,CLASSIFIER_NAMES,0),MATCH($A763,Classifiers!$C$3:$F$3,0)),"N/A")</f>
        <v>1</v>
      </c>
      <c r="T763"/>
      <c r="U763"/>
      <c r="V763"/>
      <c r="W763" s="3"/>
      <c r="X763" s="3"/>
      <c r="Y763" s="3"/>
    </row>
    <row r="764" spans="1:25" ht="14.25" customHeight="1">
      <c r="A764" s="13" t="s">
        <v>33</v>
      </c>
      <c r="B764" s="366" t="str">
        <f ca="1">IF(OFFSET('Alloc-Dashboard'!$A$1,MATCH(A762,'Alloc-Dashboard'!$A:$A,0)+1,MATCH($A$3,'Alloc-Dashboard'!$B$4:$H$4,0))=0,"",OFFSET('Alloc-Dashboard'!$A$1,MATCH(A762,'Alloc-Dashboard'!$A:$A,0)+1,MATCH($A$3,'Alloc-Dashboard'!$B$4:$H$4,0)))</f>
        <v>PT&amp;D-TRANS-C</v>
      </c>
      <c r="C764" s="4">
        <f ca="1">SUM(D764:R764)</f>
        <v>0</v>
      </c>
      <c r="D764" s="3">
        <f t="shared" ref="D764:R764" ca="1" si="1259">IFERROR(IF($C762&lt;&gt;0,+$C762*INDEX(ALLOCATORS,MATCH($B764,ALLOCATORS_NAMES,0),MATCH(D$3,RATE_CLASSES,0)),0)*$S764,0)</f>
        <v>0</v>
      </c>
      <c r="E764" s="3">
        <f t="shared" ca="1" si="1259"/>
        <v>0</v>
      </c>
      <c r="F764" s="3">
        <f t="shared" ca="1" si="1259"/>
        <v>0</v>
      </c>
      <c r="G764" s="3">
        <f t="shared" ca="1" si="1259"/>
        <v>0</v>
      </c>
      <c r="H764" s="3">
        <f t="shared" ca="1" si="1259"/>
        <v>0</v>
      </c>
      <c r="I764" s="3">
        <f t="shared" ca="1" si="1259"/>
        <v>0</v>
      </c>
      <c r="J764" s="3">
        <f t="shared" ca="1" si="1259"/>
        <v>0</v>
      </c>
      <c r="K764" s="3">
        <f t="shared" ca="1" si="1259"/>
        <v>0</v>
      </c>
      <c r="L764" s="3">
        <f t="shared" ca="1" si="1259"/>
        <v>0</v>
      </c>
      <c r="M764" s="3">
        <f t="shared" ca="1" si="1259"/>
        <v>0</v>
      </c>
      <c r="N764" s="3">
        <f t="shared" ca="1" si="1259"/>
        <v>0</v>
      </c>
      <c r="O764" s="3">
        <f t="shared" ca="1" si="1259"/>
        <v>0</v>
      </c>
      <c r="P764" s="3">
        <f t="shared" ca="1" si="1259"/>
        <v>0</v>
      </c>
      <c r="Q764" s="3">
        <f t="shared" ca="1" si="1259"/>
        <v>0</v>
      </c>
      <c r="R764" s="3">
        <f t="shared" ca="1" si="1259"/>
        <v>0</v>
      </c>
      <c r="S764" s="363">
        <f ca="1">IFERROR(INDEX(CLASSIFIERS,MATCH($S762,CLASSIFIER_NAMES,0),MATCH($A764,Classifiers!$C$3:$F$3,0)),"N/A")</f>
        <v>0</v>
      </c>
      <c r="T764"/>
      <c r="U764"/>
      <c r="V764"/>
      <c r="W764" s="3"/>
      <c r="X764" s="3"/>
      <c r="Y764" s="3"/>
    </row>
    <row r="765" spans="1:25" ht="14.25" customHeight="1">
      <c r="A765" s="13" t="s">
        <v>34</v>
      </c>
      <c r="B765" s="367" t="str">
        <f ca="1">IF(OFFSET('Alloc-Dashboard'!$A$1,MATCH(A762,'Alloc-Dashboard'!$A:$A,0)+2,MATCH($A$3,'Alloc-Dashboard'!$B$4:$H$4,0))=0,"",OFFSET('Alloc-Dashboard'!$A$1,MATCH(A762,'Alloc-Dashboard'!$A:$A,0)+2,MATCH($A$3,'Alloc-Dashboard'!$B$4:$H$4,0)))</f>
        <v>PT&amp;D-TRANS-E</v>
      </c>
      <c r="C765" s="16">
        <f ca="1">SUM(D765:R765)</f>
        <v>0</v>
      </c>
      <c r="D765" s="38">
        <f t="shared" ref="D765:R765" ca="1" si="1260">IFERROR(IF($C762&lt;&gt;0,+$C762*INDEX(ALLOCATORS,MATCH($B765,ALLOCATORS_NAMES,0),MATCH(D$3,RATE_CLASSES,0)),0)*$S765,0)</f>
        <v>0</v>
      </c>
      <c r="E765" s="38">
        <f t="shared" ca="1" si="1260"/>
        <v>0</v>
      </c>
      <c r="F765" s="38">
        <f t="shared" ca="1" si="1260"/>
        <v>0</v>
      </c>
      <c r="G765" s="38">
        <f t="shared" ca="1" si="1260"/>
        <v>0</v>
      </c>
      <c r="H765" s="38">
        <f t="shared" ca="1" si="1260"/>
        <v>0</v>
      </c>
      <c r="I765" s="38">
        <f t="shared" ca="1" si="1260"/>
        <v>0</v>
      </c>
      <c r="J765" s="38">
        <f t="shared" ca="1" si="1260"/>
        <v>0</v>
      </c>
      <c r="K765" s="38">
        <f t="shared" ca="1" si="1260"/>
        <v>0</v>
      </c>
      <c r="L765" s="38">
        <f t="shared" ca="1" si="1260"/>
        <v>0</v>
      </c>
      <c r="M765" s="38">
        <f t="shared" ca="1" si="1260"/>
        <v>0</v>
      </c>
      <c r="N765" s="38">
        <f t="shared" ca="1" si="1260"/>
        <v>0</v>
      </c>
      <c r="O765" s="38">
        <f t="shared" ca="1" si="1260"/>
        <v>0</v>
      </c>
      <c r="P765" s="38">
        <f t="shared" ca="1" si="1260"/>
        <v>0</v>
      </c>
      <c r="Q765" s="38">
        <f t="shared" ca="1" si="1260"/>
        <v>0</v>
      </c>
      <c r="R765" s="38">
        <f t="shared" ca="1" si="1260"/>
        <v>0</v>
      </c>
      <c r="S765" s="364">
        <f ca="1">IFERROR(INDEX(CLASSIFIERS,MATCH($S762,CLASSIFIER_NAMES,0),MATCH($A765,Classifiers!$C$3:$F$3,0)),"N/A")</f>
        <v>0</v>
      </c>
      <c r="T765"/>
      <c r="U765"/>
      <c r="V765"/>
      <c r="W765" s="3"/>
      <c r="X765" s="3"/>
      <c r="Y765" s="3"/>
    </row>
    <row r="766" spans="1:25" ht="14.25" customHeight="1">
      <c r="A766" s="3" t="s">
        <v>0</v>
      </c>
      <c r="C766" s="4">
        <f t="shared" ref="C766:R766" ca="1" si="1261">SUM(C763:C765)</f>
        <v>1317009.4091811061</v>
      </c>
      <c r="D766" s="4">
        <f t="shared" ca="1" si="1261"/>
        <v>624022.9390399257</v>
      </c>
      <c r="E766" s="4">
        <f t="shared" ref="E766" ca="1" si="1262">SUM(E763:E765)</f>
        <v>150723.11873244584</v>
      </c>
      <c r="F766" s="4">
        <f t="shared" ca="1" si="1261"/>
        <v>148743.41371346265</v>
      </c>
      <c r="G766" s="4">
        <f t="shared" ref="G766" ca="1" si="1263">SUM(G763:G765)</f>
        <v>6152.2223817601753</v>
      </c>
      <c r="H766" s="4">
        <f t="shared" ref="H766" ca="1" si="1264">SUM(H763:H765)</f>
        <v>141489.33787442808</v>
      </c>
      <c r="I766" s="4">
        <f t="shared" ref="I766:Q766" ca="1" si="1265">SUM(I763:I765)</f>
        <v>157531.28192540165</v>
      </c>
      <c r="J766" s="4">
        <f t="shared" ref="J766" ca="1" si="1266">SUM(J763:J765)</f>
        <v>80570.945301092652</v>
      </c>
      <c r="K766" s="4">
        <f t="shared" ca="1" si="1265"/>
        <v>5212.3242484268303</v>
      </c>
      <c r="L766" s="4">
        <f t="shared" ref="L766" ca="1" si="1267">SUM(L763:L765)</f>
        <v>2175.059875377689</v>
      </c>
      <c r="M766" s="4">
        <f t="shared" ca="1" si="1265"/>
        <v>116.82497604998504</v>
      </c>
      <c r="N766" s="4">
        <f t="shared" ca="1" si="1265"/>
        <v>233.53634479913887</v>
      </c>
      <c r="O766" s="4">
        <f ca="1">SUM(O763:O765)</f>
        <v>4.670441526735881</v>
      </c>
      <c r="P766" s="4">
        <f t="shared" ca="1" si="1265"/>
        <v>33.734326408990178</v>
      </c>
      <c r="Q766" s="4">
        <f t="shared" ca="1" si="1265"/>
        <v>0</v>
      </c>
      <c r="R766" s="4">
        <f t="shared" ca="1" si="1261"/>
        <v>0</v>
      </c>
      <c r="S766" s="6"/>
      <c r="T766"/>
      <c r="U766"/>
      <c r="V766"/>
      <c r="W766" s="3"/>
      <c r="X766" s="3">
        <f ca="1">C766-C762</f>
        <v>0</v>
      </c>
      <c r="Y766" s="3"/>
    </row>
    <row r="767" spans="1:25" ht="14.25" customHeight="1">
      <c r="A767" s="3"/>
      <c r="C767" s="4"/>
      <c r="D767" s="28"/>
      <c r="E767" s="28"/>
      <c r="F767" s="2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6"/>
      <c r="T767"/>
      <c r="U767"/>
      <c r="V767"/>
      <c r="W767" s="3"/>
      <c r="X767" s="3"/>
      <c r="Y767" s="3"/>
    </row>
    <row r="768" spans="1:25" ht="14.25" customHeight="1">
      <c r="A768" s="44" t="str">
        <f>+'Input O&amp;M'!A83</f>
        <v>Total A&amp;G Expense</v>
      </c>
      <c r="B768" s="180"/>
      <c r="C768" s="7">
        <f>INDEX('Input O&amp;M'!$D$6:$J$100,MATCH(A768,'Input O&amp;M'!$A$6:$A$100,0),MATCH($A$3,'Input O&amp;M'!$D$4:$J$4,0))</f>
        <v>7915993.4426242057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40"/>
      <c r="T768"/>
      <c r="U768"/>
      <c r="V768"/>
      <c r="W768" s="3"/>
      <c r="X768" s="3"/>
      <c r="Y768" s="3"/>
    </row>
    <row r="769" spans="1:25" ht="14.25" customHeight="1">
      <c r="A769" s="13" t="s">
        <v>32</v>
      </c>
      <c r="B769" s="180"/>
      <c r="C769" s="4">
        <f ca="1">SUM(D769:R769)</f>
        <v>7915993.4426242067</v>
      </c>
      <c r="D769" s="3">
        <f ca="1">SUM(D697,D703,D709,D715,D721,D733,D739,D745,D763,,D757,D751,D727)</f>
        <v>3750741.2316504214</v>
      </c>
      <c r="E769" s="3">
        <f t="shared" ref="E769:R769" ca="1" si="1268">SUM(E697,E703,E709,E715,E721,E733,E739,E745,E763,,E757,E751,E727)</f>
        <v>905933.70952434931</v>
      </c>
      <c r="F769" s="3">
        <f t="shared" ca="1" si="1268"/>
        <v>894034.52957973105</v>
      </c>
      <c r="G769" s="3">
        <f t="shared" ca="1" si="1268"/>
        <v>36978.438948177936</v>
      </c>
      <c r="H769" s="3">
        <f t="shared" ca="1" si="1268"/>
        <v>850433.30974501406</v>
      </c>
      <c r="I769" s="3">
        <f t="shared" ca="1" si="1268"/>
        <v>946854.73470158293</v>
      </c>
      <c r="J769" s="3">
        <f t="shared" ca="1" si="1268"/>
        <v>484278.29765168915</v>
      </c>
      <c r="K769" s="3">
        <f t="shared" ca="1" si="1268"/>
        <v>31329.103864970213</v>
      </c>
      <c r="L769" s="3">
        <f t="shared" ca="1" si="1268"/>
        <v>13073.376386513833</v>
      </c>
      <c r="M769" s="3">
        <f t="shared" ca="1" si="1268"/>
        <v>702.18613314344293</v>
      </c>
      <c r="N769" s="3">
        <f t="shared" ca="1" si="1268"/>
        <v>1403.6894202554568</v>
      </c>
      <c r="O769" s="3">
        <f t="shared" ca="1" si="1268"/>
        <v>28.072073169765027</v>
      </c>
      <c r="P769" s="3">
        <f t="shared" ca="1" si="1268"/>
        <v>202.76294518727252</v>
      </c>
      <c r="Q769" s="3">
        <f t="shared" ca="1" si="1268"/>
        <v>0</v>
      </c>
      <c r="R769" s="3">
        <f t="shared" ca="1" si="1268"/>
        <v>0</v>
      </c>
      <c r="S769" s="40"/>
      <c r="T769"/>
      <c r="U769"/>
      <c r="V769"/>
      <c r="W769" s="3"/>
      <c r="X769" s="3"/>
      <c r="Y769" s="3"/>
    </row>
    <row r="770" spans="1:25" ht="14.25" customHeight="1">
      <c r="A770" s="13" t="s">
        <v>33</v>
      </c>
      <c r="B770" s="180"/>
      <c r="C770" s="4">
        <f ca="1">SUM(D770:R770)</f>
        <v>0</v>
      </c>
      <c r="D770" s="3">
        <f t="shared" ref="D770:R770" ca="1" si="1269">SUM(D698,D704,D710,D716,D722,D734,D740,D746,D764,,D758,D752,D728)</f>
        <v>0</v>
      </c>
      <c r="E770" s="3">
        <f t="shared" ca="1" si="1269"/>
        <v>0</v>
      </c>
      <c r="F770" s="3">
        <f t="shared" ca="1" si="1269"/>
        <v>0</v>
      </c>
      <c r="G770" s="3">
        <f t="shared" ca="1" si="1269"/>
        <v>0</v>
      </c>
      <c r="H770" s="3">
        <f t="shared" ca="1" si="1269"/>
        <v>0</v>
      </c>
      <c r="I770" s="3">
        <f t="shared" ca="1" si="1269"/>
        <v>0</v>
      </c>
      <c r="J770" s="3">
        <f t="shared" ca="1" si="1269"/>
        <v>0</v>
      </c>
      <c r="K770" s="3">
        <f t="shared" ca="1" si="1269"/>
        <v>0</v>
      </c>
      <c r="L770" s="3">
        <f t="shared" ca="1" si="1269"/>
        <v>0</v>
      </c>
      <c r="M770" s="3">
        <f t="shared" ca="1" si="1269"/>
        <v>0</v>
      </c>
      <c r="N770" s="3">
        <f t="shared" ca="1" si="1269"/>
        <v>0</v>
      </c>
      <c r="O770" s="3">
        <f t="shared" ca="1" si="1269"/>
        <v>0</v>
      </c>
      <c r="P770" s="3">
        <f t="shared" ca="1" si="1269"/>
        <v>0</v>
      </c>
      <c r="Q770" s="3">
        <f t="shared" ca="1" si="1269"/>
        <v>0</v>
      </c>
      <c r="R770" s="3">
        <f t="shared" ca="1" si="1269"/>
        <v>0</v>
      </c>
      <c r="S770" s="40"/>
      <c r="T770"/>
      <c r="U770"/>
      <c r="V770"/>
      <c r="W770" s="3"/>
      <c r="X770" s="3"/>
      <c r="Y770" s="3"/>
    </row>
    <row r="771" spans="1:25" ht="14.25" customHeight="1">
      <c r="A771" s="13" t="s">
        <v>34</v>
      </c>
      <c r="B771" s="180"/>
      <c r="C771" s="16">
        <f ca="1">SUM(D771:R771)</f>
        <v>0</v>
      </c>
      <c r="D771" s="38">
        <f t="shared" ref="D771:R771" ca="1" si="1270">SUM(D699,D705,D711,D717,D723,D735,D741,D747,D765,,D759,D753,D729)</f>
        <v>0</v>
      </c>
      <c r="E771" s="38">
        <f t="shared" ca="1" si="1270"/>
        <v>0</v>
      </c>
      <c r="F771" s="38">
        <f t="shared" ca="1" si="1270"/>
        <v>0</v>
      </c>
      <c r="G771" s="38">
        <f t="shared" ca="1" si="1270"/>
        <v>0</v>
      </c>
      <c r="H771" s="38">
        <f t="shared" ca="1" si="1270"/>
        <v>0</v>
      </c>
      <c r="I771" s="38">
        <f t="shared" ca="1" si="1270"/>
        <v>0</v>
      </c>
      <c r="J771" s="38">
        <f t="shared" ca="1" si="1270"/>
        <v>0</v>
      </c>
      <c r="K771" s="38">
        <f t="shared" ca="1" si="1270"/>
        <v>0</v>
      </c>
      <c r="L771" s="38">
        <f t="shared" ca="1" si="1270"/>
        <v>0</v>
      </c>
      <c r="M771" s="38">
        <f t="shared" ca="1" si="1270"/>
        <v>0</v>
      </c>
      <c r="N771" s="38">
        <f t="shared" ca="1" si="1270"/>
        <v>0</v>
      </c>
      <c r="O771" s="38">
        <f t="shared" ca="1" si="1270"/>
        <v>0</v>
      </c>
      <c r="P771" s="38">
        <f t="shared" ca="1" si="1270"/>
        <v>0</v>
      </c>
      <c r="Q771" s="38">
        <f t="shared" ca="1" si="1270"/>
        <v>0</v>
      </c>
      <c r="R771" s="38">
        <f t="shared" ca="1" si="1270"/>
        <v>0</v>
      </c>
      <c r="S771" s="40"/>
      <c r="T771"/>
      <c r="U771"/>
      <c r="V771"/>
      <c r="W771" s="3"/>
      <c r="X771" s="3"/>
      <c r="Y771" s="3"/>
    </row>
    <row r="772" spans="1:25" ht="14.25" customHeight="1">
      <c r="A772" s="13" t="s">
        <v>0</v>
      </c>
      <c r="B772" s="180"/>
      <c r="C772" s="3">
        <f t="shared" ref="C772:R772" ca="1" si="1271">SUM(C769:C771)</f>
        <v>7915993.4426242067</v>
      </c>
      <c r="D772" s="3">
        <f t="shared" ca="1" si="1271"/>
        <v>3750741.2316504214</v>
      </c>
      <c r="E772" s="3">
        <f t="shared" ref="E772" ca="1" si="1272">SUM(E769:E771)</f>
        <v>905933.70952434931</v>
      </c>
      <c r="F772" s="3">
        <f t="shared" ca="1" si="1271"/>
        <v>894034.52957973105</v>
      </c>
      <c r="G772" s="3">
        <f t="shared" ref="G772" ca="1" si="1273">SUM(G769:G771)</f>
        <v>36978.438948177936</v>
      </c>
      <c r="H772" s="3">
        <f t="shared" ref="H772" ca="1" si="1274">SUM(H769:H771)</f>
        <v>850433.30974501406</v>
      </c>
      <c r="I772" s="3">
        <f t="shared" ref="I772:Q772" ca="1" si="1275">SUM(I769:I771)</f>
        <v>946854.73470158293</v>
      </c>
      <c r="J772" s="3">
        <f t="shared" ref="J772" ca="1" si="1276">SUM(J769:J771)</f>
        <v>484278.29765168915</v>
      </c>
      <c r="K772" s="3">
        <f t="shared" ca="1" si="1275"/>
        <v>31329.103864970213</v>
      </c>
      <c r="L772" s="3">
        <f t="shared" ref="L772" ca="1" si="1277">SUM(L769:L771)</f>
        <v>13073.376386513833</v>
      </c>
      <c r="M772" s="3">
        <f t="shared" ca="1" si="1275"/>
        <v>702.18613314344293</v>
      </c>
      <c r="N772" s="3">
        <f t="shared" ca="1" si="1275"/>
        <v>1403.6894202554568</v>
      </c>
      <c r="O772" s="3">
        <f ca="1">SUM(O769:O771)</f>
        <v>28.072073169765027</v>
      </c>
      <c r="P772" s="3">
        <f t="shared" ca="1" si="1275"/>
        <v>202.76294518727252</v>
      </c>
      <c r="Q772" s="3">
        <f t="shared" ca="1" si="1275"/>
        <v>0</v>
      </c>
      <c r="R772" s="3">
        <f t="shared" ca="1" si="1271"/>
        <v>0</v>
      </c>
      <c r="S772" s="40"/>
      <c r="T772"/>
      <c r="U772"/>
      <c r="V772"/>
      <c r="W772" s="3"/>
      <c r="X772" s="3">
        <f ca="1">C772-C768</f>
        <v>0</v>
      </c>
      <c r="Y772" s="3"/>
    </row>
    <row r="773" spans="1:25" ht="14.25" customHeight="1">
      <c r="A773" s="3"/>
      <c r="B773" s="180"/>
      <c r="S773" s="40"/>
      <c r="T773"/>
      <c r="U773"/>
      <c r="V773"/>
      <c r="W773" s="3"/>
      <c r="X773" s="3"/>
      <c r="Y773" s="3"/>
    </row>
    <row r="774" spans="1:25" ht="14.25" customHeight="1">
      <c r="A774" s="44" t="str">
        <f>+'Input O&amp;M'!A85</f>
        <v>Total O&amp;M Expenses</v>
      </c>
      <c r="B774" s="180"/>
      <c r="C774" s="7">
        <f>INDEX('Input O&amp;M'!$D$6:$J$100,MATCH(A774,'Input O&amp;M'!$A$6:$A$100,0),MATCH($A$3,'Input O&amp;M'!$D$4:$J$4,0))</f>
        <v>31897619.752624199</v>
      </c>
      <c r="D774" s="28"/>
      <c r="E774" s="28"/>
      <c r="F774" s="28"/>
      <c r="G774" s="28"/>
      <c r="H774" s="28"/>
      <c r="I774" s="28"/>
      <c r="J774" s="28"/>
      <c r="K774" s="28"/>
      <c r="L774" s="28"/>
      <c r="M774" s="28"/>
      <c r="N774" s="28"/>
      <c r="O774" s="28"/>
      <c r="P774" s="28"/>
      <c r="Q774" s="28"/>
      <c r="R774" s="28"/>
      <c r="S774" s="40"/>
      <c r="T774"/>
      <c r="U774"/>
      <c r="V774"/>
      <c r="W774" s="3"/>
      <c r="X774" s="3"/>
      <c r="Y774" s="3"/>
    </row>
    <row r="775" spans="1:25" ht="14.25" customHeight="1">
      <c r="A775" s="13" t="s">
        <v>32</v>
      </c>
      <c r="B775" s="180"/>
      <c r="C775" s="4">
        <f ca="1">SUM(D775:R775)</f>
        <v>31897619.752624203</v>
      </c>
      <c r="D775" s="3">
        <f t="shared" ref="D775:R775" ca="1" si="1278">SUM(D690,D623,D586,D437,D451,D769)</f>
        <v>15113670.629572067</v>
      </c>
      <c r="E775" s="3">
        <f t="shared" ca="1" si="1278"/>
        <v>3650474.0936107202</v>
      </c>
      <c r="F775" s="3">
        <f t="shared" ca="1" si="1278"/>
        <v>3602526.1613653824</v>
      </c>
      <c r="G775" s="3">
        <f t="shared" ca="1" si="1278"/>
        <v>149005.1998102197</v>
      </c>
      <c r="H775" s="3">
        <f t="shared" ca="1" si="1278"/>
        <v>3426834.3620834807</v>
      </c>
      <c r="I775" s="3">
        <f t="shared" ca="1" si="1278"/>
        <v>3815366.0064769657</v>
      </c>
      <c r="J775" s="3">
        <f t="shared" ca="1" si="1278"/>
        <v>1951406.9971009037</v>
      </c>
      <c r="K775" s="3">
        <f t="shared" ca="1" si="1278"/>
        <v>126241.11547318395</v>
      </c>
      <c r="L775" s="3">
        <f t="shared" ca="1" si="1278"/>
        <v>52679.375227187273</v>
      </c>
      <c r="M775" s="3">
        <f t="shared" ca="1" si="1278"/>
        <v>2829.4700384630419</v>
      </c>
      <c r="N775" s="3">
        <f t="shared" ca="1" si="1278"/>
        <v>5656.1885381308603</v>
      </c>
      <c r="O775" s="3">
        <f t="shared" ca="1" si="1278"/>
        <v>113.11685919489176</v>
      </c>
      <c r="P775" s="3">
        <f t="shared" ca="1" si="1278"/>
        <v>817.0364683073476</v>
      </c>
      <c r="Q775" s="3">
        <f t="shared" ca="1" si="1278"/>
        <v>0</v>
      </c>
      <c r="R775" s="3">
        <f t="shared" ca="1" si="1278"/>
        <v>0</v>
      </c>
      <c r="S775" s="40"/>
      <c r="T775"/>
      <c r="U775"/>
      <c r="V775"/>
      <c r="W775" s="3"/>
      <c r="X775" s="3"/>
      <c r="Y775" s="3"/>
    </row>
    <row r="776" spans="1:25" ht="14.25" customHeight="1">
      <c r="A776" s="13" t="s">
        <v>33</v>
      </c>
      <c r="B776" s="180"/>
      <c r="C776" s="4">
        <f ca="1">SUM(D776:R776)</f>
        <v>0</v>
      </c>
      <c r="D776" s="3">
        <f t="shared" ref="D776:R776" ca="1" si="1279">SUM(D691,D624,D587,D438,D452,D770)</f>
        <v>0</v>
      </c>
      <c r="E776" s="3">
        <f t="shared" ca="1" si="1279"/>
        <v>0</v>
      </c>
      <c r="F776" s="3">
        <f t="shared" ca="1" si="1279"/>
        <v>0</v>
      </c>
      <c r="G776" s="3">
        <f t="shared" ca="1" si="1279"/>
        <v>0</v>
      </c>
      <c r="H776" s="3">
        <f t="shared" ca="1" si="1279"/>
        <v>0</v>
      </c>
      <c r="I776" s="3">
        <f t="shared" ca="1" si="1279"/>
        <v>0</v>
      </c>
      <c r="J776" s="3">
        <f t="shared" ca="1" si="1279"/>
        <v>0</v>
      </c>
      <c r="K776" s="3">
        <f t="shared" ca="1" si="1279"/>
        <v>0</v>
      </c>
      <c r="L776" s="3">
        <f t="shared" ca="1" si="1279"/>
        <v>0</v>
      </c>
      <c r="M776" s="3">
        <f t="shared" ca="1" si="1279"/>
        <v>0</v>
      </c>
      <c r="N776" s="3">
        <f t="shared" ca="1" si="1279"/>
        <v>0</v>
      </c>
      <c r="O776" s="3">
        <f t="shared" ca="1" si="1279"/>
        <v>0</v>
      </c>
      <c r="P776" s="3">
        <f t="shared" ca="1" si="1279"/>
        <v>0</v>
      </c>
      <c r="Q776" s="3">
        <f t="shared" ca="1" si="1279"/>
        <v>0</v>
      </c>
      <c r="R776" s="3">
        <f t="shared" ca="1" si="1279"/>
        <v>0</v>
      </c>
      <c r="S776" s="40"/>
      <c r="T776"/>
      <c r="U776"/>
      <c r="V776"/>
      <c r="W776" s="3"/>
      <c r="X776" s="3"/>
      <c r="Y776" s="3"/>
    </row>
    <row r="777" spans="1:25" ht="14.25" customHeight="1" thickBot="1">
      <c r="A777" s="13" t="s">
        <v>34</v>
      </c>
      <c r="B777" s="180"/>
      <c r="C777" s="4">
        <f ca="1">SUM(D777:R777)</f>
        <v>0</v>
      </c>
      <c r="D777" s="3">
        <f t="shared" ref="D777:R777" ca="1" si="1280">SUM(D692,D625,D588,D439,D453,D771)</f>
        <v>0</v>
      </c>
      <c r="E777" s="3">
        <f t="shared" ca="1" si="1280"/>
        <v>0</v>
      </c>
      <c r="F777" s="3">
        <f t="shared" ca="1" si="1280"/>
        <v>0</v>
      </c>
      <c r="G777" s="3">
        <f t="shared" ca="1" si="1280"/>
        <v>0</v>
      </c>
      <c r="H777" s="3">
        <f t="shared" ca="1" si="1280"/>
        <v>0</v>
      </c>
      <c r="I777" s="3">
        <f t="shared" ca="1" si="1280"/>
        <v>0</v>
      </c>
      <c r="J777" s="3">
        <f t="shared" ca="1" si="1280"/>
        <v>0</v>
      </c>
      <c r="K777" s="3">
        <f t="shared" ca="1" si="1280"/>
        <v>0</v>
      </c>
      <c r="L777" s="3">
        <f t="shared" ca="1" si="1280"/>
        <v>0</v>
      </c>
      <c r="M777" s="3">
        <f t="shared" ca="1" si="1280"/>
        <v>0</v>
      </c>
      <c r="N777" s="3">
        <f t="shared" ca="1" si="1280"/>
        <v>0</v>
      </c>
      <c r="O777" s="3">
        <f t="shared" ca="1" si="1280"/>
        <v>0</v>
      </c>
      <c r="P777" s="3">
        <f t="shared" ca="1" si="1280"/>
        <v>0</v>
      </c>
      <c r="Q777" s="3">
        <f t="shared" ca="1" si="1280"/>
        <v>0</v>
      </c>
      <c r="R777" s="3">
        <f t="shared" ca="1" si="1280"/>
        <v>0</v>
      </c>
      <c r="S777" s="40"/>
      <c r="T777"/>
      <c r="U777"/>
      <c r="V777"/>
      <c r="W777" s="3"/>
      <c r="X777" s="3"/>
      <c r="Y777" s="3"/>
    </row>
    <row r="778" spans="1:25" ht="14.25" customHeight="1" thickBot="1">
      <c r="A778" s="327" t="s">
        <v>0</v>
      </c>
      <c r="B778" s="349"/>
      <c r="C778" s="350">
        <f t="shared" ref="C778:R778" ca="1" si="1281">SUM(C775:C777)</f>
        <v>31897619.752624203</v>
      </c>
      <c r="D778" s="351">
        <f t="shared" ca="1" si="1281"/>
        <v>15113670.629572067</v>
      </c>
      <c r="E778" s="351">
        <f t="shared" ref="E778" ca="1" si="1282">SUM(E775:E777)</f>
        <v>3650474.0936107202</v>
      </c>
      <c r="F778" s="351">
        <f t="shared" ca="1" si="1281"/>
        <v>3602526.1613653824</v>
      </c>
      <c r="G778" s="351">
        <f t="shared" ref="G778" ca="1" si="1283">SUM(G775:G777)</f>
        <v>149005.1998102197</v>
      </c>
      <c r="H778" s="351">
        <f t="shared" ref="H778" ca="1" si="1284">SUM(H775:H777)</f>
        <v>3426834.3620834807</v>
      </c>
      <c r="I778" s="351">
        <f t="shared" ref="I778:Q778" ca="1" si="1285">SUM(I775:I777)</f>
        <v>3815366.0064769657</v>
      </c>
      <c r="J778" s="351">
        <f t="shared" ref="J778" ca="1" si="1286">SUM(J775:J777)</f>
        <v>1951406.9971009037</v>
      </c>
      <c r="K778" s="351">
        <f t="shared" ca="1" si="1285"/>
        <v>126241.11547318395</v>
      </c>
      <c r="L778" s="351">
        <f t="shared" ref="L778" ca="1" si="1287">SUM(L775:L777)</f>
        <v>52679.375227187273</v>
      </c>
      <c r="M778" s="351">
        <f t="shared" ca="1" si="1285"/>
        <v>2829.4700384630419</v>
      </c>
      <c r="N778" s="351">
        <f t="shared" ca="1" si="1285"/>
        <v>5656.1885381308603</v>
      </c>
      <c r="O778" s="351">
        <f ca="1">SUM(O775:O777)</f>
        <v>113.11685919489176</v>
      </c>
      <c r="P778" s="351">
        <f t="shared" ca="1" si="1285"/>
        <v>817.0364683073476</v>
      </c>
      <c r="Q778" s="351">
        <f t="shared" ca="1" si="1285"/>
        <v>0</v>
      </c>
      <c r="R778" s="351">
        <f t="shared" ca="1" si="1281"/>
        <v>0</v>
      </c>
      <c r="S778" s="40"/>
      <c r="T778"/>
      <c r="U778"/>
      <c r="V778"/>
      <c r="W778" s="3"/>
      <c r="X778" s="3">
        <f ca="1">C778-C774</f>
        <v>0</v>
      </c>
      <c r="Y778" s="3"/>
    </row>
    <row r="779" spans="1:25" ht="14.25" customHeight="1">
      <c r="S779" s="6"/>
      <c r="T779"/>
      <c r="U779"/>
      <c r="V779"/>
      <c r="W779" s="47"/>
      <c r="X779" s="3"/>
      <c r="Y779" s="3"/>
    </row>
    <row r="780" spans="1:25" ht="14.25" customHeight="1">
      <c r="A780" s="94" t="s">
        <v>139</v>
      </c>
      <c r="B780" s="176"/>
      <c r="C780" s="95"/>
      <c r="D780" s="95"/>
      <c r="E780" s="95"/>
      <c r="F780" s="95"/>
      <c r="G780" s="95"/>
      <c r="H780" s="95"/>
      <c r="I780" s="95"/>
      <c r="J780" s="95"/>
      <c r="K780" s="95"/>
      <c r="L780" s="95"/>
      <c r="M780" s="95"/>
      <c r="N780" s="95"/>
      <c r="O780" s="95"/>
      <c r="P780" s="95"/>
      <c r="Q780" s="95"/>
      <c r="R780" s="95"/>
      <c r="S780" s="96"/>
      <c r="T780"/>
      <c r="U780"/>
      <c r="V780"/>
      <c r="W780" s="3"/>
      <c r="X780" s="3"/>
      <c r="Y780" s="3"/>
    </row>
    <row r="781" spans="1:25" ht="14.25" customHeight="1">
      <c r="A781" s="30"/>
      <c r="C781" s="4"/>
      <c r="D781" s="28"/>
      <c r="E781" s="28"/>
      <c r="F781" s="28"/>
      <c r="G781" s="28"/>
      <c r="H781" s="28"/>
      <c r="I781" s="28"/>
      <c r="J781" s="28"/>
      <c r="K781" s="28"/>
      <c r="L781" s="28"/>
      <c r="M781" s="28"/>
      <c r="N781" s="28"/>
      <c r="O781" s="28"/>
      <c r="P781" s="28"/>
      <c r="Q781" s="28"/>
      <c r="R781" s="28"/>
      <c r="S781" s="6"/>
      <c r="T781"/>
      <c r="U781"/>
      <c r="V781"/>
      <c r="W781" s="3"/>
      <c r="X781" s="3"/>
      <c r="Y781" s="3"/>
    </row>
    <row r="782" spans="1:25" ht="14.25" customHeight="1">
      <c r="A782" s="307" t="s">
        <v>54</v>
      </c>
      <c r="C782" s="8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8"/>
      <c r="Q782" s="8"/>
      <c r="R782" s="8"/>
      <c r="T782"/>
      <c r="U782"/>
      <c r="V782"/>
      <c r="W782" s="3"/>
      <c r="X782" s="3"/>
      <c r="Y782" s="3"/>
    </row>
    <row r="783" spans="1:25" ht="14.25" customHeight="1">
      <c r="A783" s="39" t="str">
        <f>'Input Depreciation'!A6</f>
        <v>Intangible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362" t="str">
        <f>IF(INDEX('Classif-Dashboard'!$B$5:$H$353,MATCH(A783,'Classif-Dashboard'!$A$5:$A$353,0),MATCH($A$3,'Classif-Dashboard'!$B$4:$H$4,0))=0,"N/A",INDEX('Classif-Dashboard'!$B$5:$H$353,MATCH(A783,'Classif-Dashboard'!$A$5:$A$353,0),MATCH($A$3,'Classif-Dashboard'!$B$4:$H$4,0)))</f>
        <v>PT&amp;D_TRANS</v>
      </c>
      <c r="T783"/>
      <c r="U783"/>
      <c r="V783"/>
      <c r="W783" s="3"/>
      <c r="X783" s="3"/>
      <c r="Y783" s="3"/>
    </row>
    <row r="784" spans="1:25" ht="14.25" customHeight="1">
      <c r="A784" s="30" t="s">
        <v>32</v>
      </c>
      <c r="B784" s="365" t="str">
        <f ca="1">IF(OFFSET('Alloc-Dashboard'!$A$1,MATCH(A783,'Alloc-Dashboard'!$A:$A,0),MATCH($A$3,'Alloc-Dashboard'!$B$4:$H$4,0))=0,"",OFFSET('Alloc-Dashboard'!$A$1,MATCH(A783,'Alloc-Dashboard'!$A:$A,0),MATCH($A$3,'Alloc-Dashboard'!$B$4:$H$4,0)))</f>
        <v>PT&amp;D-TRANS-D</v>
      </c>
      <c r="C784" s="4">
        <f ca="1">SUM(D784:R784)</f>
        <v>0</v>
      </c>
      <c r="D784" s="3">
        <f t="shared" ref="D784:R784" ca="1" si="1288">IFERROR(IF($C783&lt;&gt;0,+$C783*INDEX(ALLOCATORS,MATCH($B784,ALLOCATORS_NAMES,0),MATCH(D$3,RATE_CLASSES,0)),0)*$S784,0)</f>
        <v>0</v>
      </c>
      <c r="E784" s="3">
        <f t="shared" ca="1" si="1288"/>
        <v>0</v>
      </c>
      <c r="F784" s="3">
        <f t="shared" ca="1" si="1288"/>
        <v>0</v>
      </c>
      <c r="G784" s="3">
        <f t="shared" ca="1" si="1288"/>
        <v>0</v>
      </c>
      <c r="H784" s="3">
        <f t="shared" ca="1" si="1288"/>
        <v>0</v>
      </c>
      <c r="I784" s="3">
        <f t="shared" ca="1" si="1288"/>
        <v>0</v>
      </c>
      <c r="J784" s="3">
        <f t="shared" ca="1" si="1288"/>
        <v>0</v>
      </c>
      <c r="K784" s="3">
        <f t="shared" ca="1" si="1288"/>
        <v>0</v>
      </c>
      <c r="L784" s="3">
        <f t="shared" ca="1" si="1288"/>
        <v>0</v>
      </c>
      <c r="M784" s="3">
        <f t="shared" ca="1" si="1288"/>
        <v>0</v>
      </c>
      <c r="N784" s="3">
        <f t="shared" ca="1" si="1288"/>
        <v>0</v>
      </c>
      <c r="O784" s="3">
        <f t="shared" ca="1" si="1288"/>
        <v>0</v>
      </c>
      <c r="P784" s="3">
        <f t="shared" ca="1" si="1288"/>
        <v>0</v>
      </c>
      <c r="Q784" s="3">
        <f t="shared" ca="1" si="1288"/>
        <v>0</v>
      </c>
      <c r="R784" s="3">
        <f t="shared" ca="1" si="1288"/>
        <v>0</v>
      </c>
      <c r="S784" s="363">
        <f ca="1">IFERROR(INDEX(CLASSIFIERS,MATCH($S783,CLASSIFIER_NAMES,0),MATCH($A784,Classifiers!$C$3:$F$3,0)),"N/A")</f>
        <v>1</v>
      </c>
      <c r="T784"/>
      <c r="U784"/>
      <c r="V784"/>
      <c r="W784" s="3"/>
      <c r="X784" s="3"/>
      <c r="Y784" s="3"/>
    </row>
    <row r="785" spans="1:25" ht="14.25" customHeight="1">
      <c r="A785" s="30" t="s">
        <v>33</v>
      </c>
      <c r="B785" s="366" t="str">
        <f ca="1">IF(OFFSET('Alloc-Dashboard'!$A$1,MATCH(A783,'Alloc-Dashboard'!$A:$A,0)+1,MATCH($A$3,'Alloc-Dashboard'!$B$4:$H$4,0))=0,"",OFFSET('Alloc-Dashboard'!$A$1,MATCH(A783,'Alloc-Dashboard'!$A:$A,0)+1,MATCH($A$3,'Alloc-Dashboard'!$B$4:$H$4,0)))</f>
        <v>PT&amp;D-TRANS-C</v>
      </c>
      <c r="C785" s="4">
        <f ca="1">SUM(D785:R785)</f>
        <v>0</v>
      </c>
      <c r="D785" s="3">
        <f t="shared" ref="D785:R785" ca="1" si="1289">IFERROR(IF($C783&lt;&gt;0,+$C783*INDEX(ALLOCATORS,MATCH($B785,ALLOCATORS_NAMES,0),MATCH(D$3,RATE_CLASSES,0)),0)*$S785,0)</f>
        <v>0</v>
      </c>
      <c r="E785" s="3">
        <f t="shared" ca="1" si="1289"/>
        <v>0</v>
      </c>
      <c r="F785" s="3">
        <f t="shared" ca="1" si="1289"/>
        <v>0</v>
      </c>
      <c r="G785" s="3">
        <f t="shared" ca="1" si="1289"/>
        <v>0</v>
      </c>
      <c r="H785" s="3">
        <f t="shared" ca="1" si="1289"/>
        <v>0</v>
      </c>
      <c r="I785" s="3">
        <f t="shared" ca="1" si="1289"/>
        <v>0</v>
      </c>
      <c r="J785" s="3">
        <f t="shared" ca="1" si="1289"/>
        <v>0</v>
      </c>
      <c r="K785" s="3">
        <f t="shared" ca="1" si="1289"/>
        <v>0</v>
      </c>
      <c r="L785" s="3">
        <f t="shared" ca="1" si="1289"/>
        <v>0</v>
      </c>
      <c r="M785" s="3">
        <f t="shared" ca="1" si="1289"/>
        <v>0</v>
      </c>
      <c r="N785" s="3">
        <f t="shared" ca="1" si="1289"/>
        <v>0</v>
      </c>
      <c r="O785" s="3">
        <f t="shared" ca="1" si="1289"/>
        <v>0</v>
      </c>
      <c r="P785" s="3">
        <f t="shared" ca="1" si="1289"/>
        <v>0</v>
      </c>
      <c r="Q785" s="3">
        <f t="shared" ca="1" si="1289"/>
        <v>0</v>
      </c>
      <c r="R785" s="3">
        <f t="shared" ca="1" si="1289"/>
        <v>0</v>
      </c>
      <c r="S785" s="363">
        <f ca="1">IFERROR(INDEX(CLASSIFIERS,MATCH($S783,CLASSIFIER_NAMES,0),MATCH($A785,Classifiers!$C$3:$F$3,0)),"N/A")</f>
        <v>0</v>
      </c>
      <c r="T785"/>
      <c r="U785"/>
      <c r="V785"/>
      <c r="W785" s="3"/>
      <c r="X785" s="3"/>
      <c r="Y785" s="3"/>
    </row>
    <row r="786" spans="1:25" ht="14.25" customHeight="1">
      <c r="A786" s="30" t="s">
        <v>34</v>
      </c>
      <c r="B786" s="367" t="str">
        <f ca="1">IF(OFFSET('Alloc-Dashboard'!$A$1,MATCH(A783,'Alloc-Dashboard'!$A:$A,0)+2,MATCH($A$3,'Alloc-Dashboard'!$B$4:$H$4,0))=0,"",OFFSET('Alloc-Dashboard'!$A$1,MATCH(A783,'Alloc-Dashboard'!$A:$A,0)+2,MATCH($A$3,'Alloc-Dashboard'!$B$4:$H$4,0)))</f>
        <v>PT&amp;D-TRANS-E</v>
      </c>
      <c r="C786" s="16">
        <f ca="1">SUM(D786:R786)</f>
        <v>0</v>
      </c>
      <c r="D786" s="38">
        <f t="shared" ref="D786:R786" ca="1" si="1290">IFERROR(IF($C783&lt;&gt;0,+$C783*INDEX(ALLOCATORS,MATCH($B786,ALLOCATORS_NAMES,0),MATCH(D$3,RATE_CLASSES,0)),0)*$S786,0)</f>
        <v>0</v>
      </c>
      <c r="E786" s="38">
        <f t="shared" ca="1" si="1290"/>
        <v>0</v>
      </c>
      <c r="F786" s="38">
        <f t="shared" ca="1" si="1290"/>
        <v>0</v>
      </c>
      <c r="G786" s="38">
        <f t="shared" ca="1" si="1290"/>
        <v>0</v>
      </c>
      <c r="H786" s="38">
        <f t="shared" ca="1" si="1290"/>
        <v>0</v>
      </c>
      <c r="I786" s="38">
        <f t="shared" ca="1" si="1290"/>
        <v>0</v>
      </c>
      <c r="J786" s="38">
        <f t="shared" ca="1" si="1290"/>
        <v>0</v>
      </c>
      <c r="K786" s="38">
        <f t="shared" ca="1" si="1290"/>
        <v>0</v>
      </c>
      <c r="L786" s="38">
        <f t="shared" ca="1" si="1290"/>
        <v>0</v>
      </c>
      <c r="M786" s="38">
        <f t="shared" ca="1" si="1290"/>
        <v>0</v>
      </c>
      <c r="N786" s="38">
        <f t="shared" ca="1" si="1290"/>
        <v>0</v>
      </c>
      <c r="O786" s="38">
        <f t="shared" ca="1" si="1290"/>
        <v>0</v>
      </c>
      <c r="P786" s="38">
        <f t="shared" ca="1" si="1290"/>
        <v>0</v>
      </c>
      <c r="Q786" s="38">
        <f t="shared" ca="1" si="1290"/>
        <v>0</v>
      </c>
      <c r="R786" s="38">
        <f t="shared" ca="1" si="1290"/>
        <v>0</v>
      </c>
      <c r="S786" s="364">
        <f ca="1">IFERROR(INDEX(CLASSIFIERS,MATCH($S783,CLASSIFIER_NAMES,0),MATCH($A786,Classifiers!$C$3:$F$3,0)),"N/A")</f>
        <v>0</v>
      </c>
      <c r="T786"/>
      <c r="U786"/>
      <c r="V786"/>
      <c r="W786" s="3"/>
      <c r="X786" s="3"/>
      <c r="Y786" s="3"/>
    </row>
    <row r="787" spans="1:25" ht="14.25" customHeight="1">
      <c r="A787" s="30" t="s">
        <v>0</v>
      </c>
      <c r="C787" s="4">
        <f t="shared" ref="C787:R787" ca="1" si="1291">SUM(C784:C786)</f>
        <v>0</v>
      </c>
      <c r="D787" s="4">
        <f t="shared" ca="1" si="1291"/>
        <v>0</v>
      </c>
      <c r="E787" s="4">
        <f t="shared" ref="E787" ca="1" si="1292">SUM(E784:E786)</f>
        <v>0</v>
      </c>
      <c r="F787" s="4">
        <f t="shared" ca="1" si="1291"/>
        <v>0</v>
      </c>
      <c r="G787" s="4">
        <f t="shared" ref="G787" ca="1" si="1293">SUM(G784:G786)</f>
        <v>0</v>
      </c>
      <c r="H787" s="4">
        <f t="shared" ref="H787" ca="1" si="1294">SUM(H784:H786)</f>
        <v>0</v>
      </c>
      <c r="I787" s="4">
        <f t="shared" ref="I787:Q787" ca="1" si="1295">SUM(I784:I786)</f>
        <v>0</v>
      </c>
      <c r="J787" s="4">
        <f t="shared" ref="J787" ca="1" si="1296">SUM(J784:J786)</f>
        <v>0</v>
      </c>
      <c r="K787" s="4">
        <f t="shared" ca="1" si="1295"/>
        <v>0</v>
      </c>
      <c r="L787" s="4">
        <f t="shared" ref="L787" ca="1" si="1297">SUM(L784:L786)</f>
        <v>0</v>
      </c>
      <c r="M787" s="4">
        <f t="shared" ca="1" si="1295"/>
        <v>0</v>
      </c>
      <c r="N787" s="4">
        <f t="shared" ca="1" si="1295"/>
        <v>0</v>
      </c>
      <c r="O787" s="4">
        <f ca="1">SUM(O784:O786)</f>
        <v>0</v>
      </c>
      <c r="P787" s="4">
        <f t="shared" ca="1" si="1295"/>
        <v>0</v>
      </c>
      <c r="Q787" s="4">
        <f t="shared" ca="1" si="1295"/>
        <v>0</v>
      </c>
      <c r="R787" s="4">
        <f t="shared" ca="1" si="1291"/>
        <v>0</v>
      </c>
      <c r="S787" s="6"/>
      <c r="T787"/>
      <c r="U787"/>
      <c r="V787"/>
      <c r="W787" s="3"/>
      <c r="X787" s="3">
        <f ca="1">C787-C783</f>
        <v>0</v>
      </c>
      <c r="Y787" s="3"/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6"/>
      <c r="T788"/>
      <c r="U788"/>
      <c r="V788"/>
      <c r="W788" s="3"/>
      <c r="X788" s="3"/>
      <c r="Y788" s="3"/>
    </row>
    <row r="789" spans="1:25" ht="14.25" customHeight="1">
      <c r="A789" s="39" t="str">
        <f>'Input Depreciation'!A7</f>
        <v>Transmission</v>
      </c>
      <c r="C789" s="7">
        <f>INDEX('Input Depreciation'!$D$6:$J$18,MATCH(A789,'Input Depreciation'!$A$6:$A$18,0),MATCH($A$3,'Input Depreciation'!$D$4:$J$4,0))</f>
        <v>16040092.339999998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362" t="str">
        <f>IF(INDEX('Classif-Dashboard'!$B$5:$H$353,MATCH(A789,'Classif-Dashboard'!$A$5:$A$353,0),MATCH($A$3,'Classif-Dashboard'!$B$4:$H$4,0))=0,"N/A",INDEX('Classif-Dashboard'!$B$5:$H$353,MATCH(A789,'Classif-Dashboard'!$A$5:$A$353,0),MATCH($A$3,'Classif-Dashboard'!$B$4:$H$4,0)))</f>
        <v>DEM</v>
      </c>
      <c r="T789"/>
      <c r="U789"/>
      <c r="V789"/>
      <c r="W789" s="3"/>
      <c r="X789" s="3"/>
      <c r="Y789" s="3"/>
    </row>
    <row r="790" spans="1:25" ht="14.25" customHeight="1">
      <c r="A790" s="30" t="s">
        <v>32</v>
      </c>
      <c r="B790" s="365" t="str">
        <f ca="1">IF(OFFSET('Alloc-Dashboard'!$A$1,MATCH(A789,'Alloc-Dashboard'!$A:$A,0),MATCH($A$3,'Alloc-Dashboard'!$B$4:$H$4,0))=0,"",OFFSET('Alloc-Dashboard'!$A$1,MATCH(A789,'Alloc-Dashboard'!$A:$A,0),MATCH($A$3,'Alloc-Dashboard'!$B$4:$H$4,0)))</f>
        <v>6CP</v>
      </c>
      <c r="C790" s="4">
        <f ca="1">SUM(D790:R790)</f>
        <v>16040092.340000002</v>
      </c>
      <c r="D790" s="3">
        <f t="shared" ref="D790:R790" ca="1" si="1298">IFERROR(IF($C789&lt;&gt;0,+$C789*INDEX(ALLOCATORS,MATCH($B790,ALLOCATORS_NAMES,0),MATCH(D$3,RATE_CLASSES,0)),0)*$S790,0)</f>
        <v>7600086.6012812043</v>
      </c>
      <c r="E790" s="3">
        <f t="shared" ca="1" si="1298"/>
        <v>1835683.7281401397</v>
      </c>
      <c r="F790" s="3">
        <f t="shared" ca="1" si="1298"/>
        <v>1811572.5478485753</v>
      </c>
      <c r="G790" s="3">
        <f t="shared" ca="1" si="1298"/>
        <v>74929.01296810541</v>
      </c>
      <c r="H790" s="3">
        <f t="shared" ca="1" si="1298"/>
        <v>1723223.8652284371</v>
      </c>
      <c r="I790" s="3">
        <f t="shared" ca="1" si="1298"/>
        <v>1918601.5611635963</v>
      </c>
      <c r="J790" s="3">
        <f t="shared" ca="1" si="1298"/>
        <v>981287.90389902086</v>
      </c>
      <c r="K790" s="3">
        <f t="shared" ca="1" si="1298"/>
        <v>63481.826073492026</v>
      </c>
      <c r="L790" s="3">
        <f t="shared" ca="1" si="1298"/>
        <v>26490.441907913082</v>
      </c>
      <c r="M790" s="3">
        <f t="shared" ca="1" si="1298"/>
        <v>1422.8322063584931</v>
      </c>
      <c r="N790" s="3">
        <f t="shared" ca="1" si="1298"/>
        <v>2844.28076915064</v>
      </c>
      <c r="O790" s="3">
        <f t="shared" ca="1" si="1298"/>
        <v>56.882139820090238</v>
      </c>
      <c r="P790" s="3">
        <f t="shared" ca="1" si="1298"/>
        <v>410.85637418820784</v>
      </c>
      <c r="Q790" s="3">
        <f t="shared" ca="1" si="1298"/>
        <v>0</v>
      </c>
      <c r="R790" s="3">
        <f t="shared" ca="1" si="1298"/>
        <v>0</v>
      </c>
      <c r="S790" s="363">
        <f>IFERROR(INDEX(CLASSIFIERS,MATCH($S789,CLASSIFIER_NAMES,0),MATCH($A790,Classifiers!$C$3:$F$3,0)),"N/A")</f>
        <v>1</v>
      </c>
      <c r="T790"/>
      <c r="U790"/>
      <c r="V790"/>
      <c r="W790" s="3"/>
      <c r="X790" s="3"/>
      <c r="Y790" s="3"/>
    </row>
    <row r="791" spans="1:25" ht="14.25" customHeight="1">
      <c r="A791" s="30" t="s">
        <v>33</v>
      </c>
      <c r="B791" s="366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 ca="1">SUM(D791:R791)</f>
        <v>0</v>
      </c>
      <c r="D791" s="3">
        <f t="shared" ref="D791:R791" ca="1" si="1299">IFERROR(IF($C789&lt;&gt;0,+$C789*INDEX(ALLOCATORS,MATCH($B791,ALLOCATORS_NAMES,0),MATCH(D$3,RATE_CLASSES,0)),0)*$S791,0)</f>
        <v>0</v>
      </c>
      <c r="E791" s="3">
        <f t="shared" ca="1" si="1299"/>
        <v>0</v>
      </c>
      <c r="F791" s="3">
        <f t="shared" ca="1" si="1299"/>
        <v>0</v>
      </c>
      <c r="G791" s="3">
        <f t="shared" ca="1" si="1299"/>
        <v>0</v>
      </c>
      <c r="H791" s="3">
        <f t="shared" ca="1" si="1299"/>
        <v>0</v>
      </c>
      <c r="I791" s="3">
        <f t="shared" ca="1" si="1299"/>
        <v>0</v>
      </c>
      <c r="J791" s="3">
        <f t="shared" ca="1" si="1299"/>
        <v>0</v>
      </c>
      <c r="K791" s="3">
        <f t="shared" ca="1" si="1299"/>
        <v>0</v>
      </c>
      <c r="L791" s="3">
        <f t="shared" ca="1" si="1299"/>
        <v>0</v>
      </c>
      <c r="M791" s="3">
        <f t="shared" ca="1" si="1299"/>
        <v>0</v>
      </c>
      <c r="N791" s="3">
        <f t="shared" ca="1" si="1299"/>
        <v>0</v>
      </c>
      <c r="O791" s="3">
        <f t="shared" ca="1" si="1299"/>
        <v>0</v>
      </c>
      <c r="P791" s="3">
        <f t="shared" ca="1" si="1299"/>
        <v>0</v>
      </c>
      <c r="Q791" s="3">
        <f t="shared" ca="1" si="1299"/>
        <v>0</v>
      </c>
      <c r="R791" s="3">
        <f t="shared" ca="1" si="1299"/>
        <v>0</v>
      </c>
      <c r="S791" s="363">
        <f>IFERROR(INDEX(CLASSIFIERS,MATCH($S789,CLASSIFIER_NAMES,0),MATCH($A791,Classifiers!$C$3:$F$3,0)),"N/A")</f>
        <v>0</v>
      </c>
      <c r="T791"/>
      <c r="U791"/>
      <c r="V791"/>
      <c r="W791" s="3"/>
      <c r="X791" s="3"/>
      <c r="Y791" s="3"/>
    </row>
    <row r="792" spans="1:25" ht="14.25" customHeight="1">
      <c r="A792" s="30" t="s">
        <v>34</v>
      </c>
      <c r="B792" s="367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 ca="1">SUM(D792:R792)</f>
        <v>0</v>
      </c>
      <c r="D792" s="38">
        <f t="shared" ref="D792:R792" ca="1" si="1300">IFERROR(IF($C789&lt;&gt;0,+$C789*INDEX(ALLOCATORS,MATCH($B792,ALLOCATORS_NAMES,0),MATCH(D$3,RATE_CLASSES,0)),0)*$S792,0)</f>
        <v>0</v>
      </c>
      <c r="E792" s="38">
        <f t="shared" ca="1" si="1300"/>
        <v>0</v>
      </c>
      <c r="F792" s="38">
        <f t="shared" ca="1" si="1300"/>
        <v>0</v>
      </c>
      <c r="G792" s="38">
        <f t="shared" ca="1" si="1300"/>
        <v>0</v>
      </c>
      <c r="H792" s="38">
        <f t="shared" ca="1" si="1300"/>
        <v>0</v>
      </c>
      <c r="I792" s="38">
        <f t="shared" ca="1" si="1300"/>
        <v>0</v>
      </c>
      <c r="J792" s="38">
        <f t="shared" ca="1" si="1300"/>
        <v>0</v>
      </c>
      <c r="K792" s="38">
        <f t="shared" ca="1" si="1300"/>
        <v>0</v>
      </c>
      <c r="L792" s="38">
        <f t="shared" ca="1" si="1300"/>
        <v>0</v>
      </c>
      <c r="M792" s="38">
        <f t="shared" ca="1" si="1300"/>
        <v>0</v>
      </c>
      <c r="N792" s="38">
        <f t="shared" ca="1" si="1300"/>
        <v>0</v>
      </c>
      <c r="O792" s="38">
        <f t="shared" ca="1" si="1300"/>
        <v>0</v>
      </c>
      <c r="P792" s="38">
        <f t="shared" ca="1" si="1300"/>
        <v>0</v>
      </c>
      <c r="Q792" s="38">
        <f t="shared" ca="1" si="1300"/>
        <v>0</v>
      </c>
      <c r="R792" s="38">
        <f t="shared" ca="1" si="1300"/>
        <v>0</v>
      </c>
      <c r="S792" s="364">
        <f>IFERROR(INDEX(CLASSIFIERS,MATCH($S789,CLASSIFIER_NAMES,0),MATCH($A792,Classifiers!$C$3:$F$3,0)),"N/A")</f>
        <v>0</v>
      </c>
      <c r="T792"/>
      <c r="U792"/>
      <c r="V792"/>
      <c r="W792" s="3"/>
      <c r="X792" s="3"/>
      <c r="Y792" s="3"/>
    </row>
    <row r="793" spans="1:25" ht="14.25" customHeight="1">
      <c r="A793" s="30" t="s">
        <v>0</v>
      </c>
      <c r="C793" s="4">
        <f t="shared" ref="C793:R793" ca="1" si="1301">SUM(C790:C792)</f>
        <v>16040092.340000002</v>
      </c>
      <c r="D793" s="4">
        <f t="shared" ca="1" si="1301"/>
        <v>7600086.6012812043</v>
      </c>
      <c r="E793" s="4">
        <f t="shared" ref="E793" ca="1" si="1302">SUM(E790:E792)</f>
        <v>1835683.7281401397</v>
      </c>
      <c r="F793" s="4">
        <f t="shared" ca="1" si="1301"/>
        <v>1811572.5478485753</v>
      </c>
      <c r="G793" s="4">
        <f t="shared" ref="G793" ca="1" si="1303">SUM(G790:G792)</f>
        <v>74929.01296810541</v>
      </c>
      <c r="H793" s="4">
        <f t="shared" ref="H793" ca="1" si="1304">SUM(H790:H792)</f>
        <v>1723223.8652284371</v>
      </c>
      <c r="I793" s="4">
        <f t="shared" ref="I793:Q793" ca="1" si="1305">SUM(I790:I792)</f>
        <v>1918601.5611635963</v>
      </c>
      <c r="J793" s="4">
        <f t="shared" ref="J793" ca="1" si="1306">SUM(J790:J792)</f>
        <v>981287.90389902086</v>
      </c>
      <c r="K793" s="4">
        <f t="shared" ca="1" si="1305"/>
        <v>63481.826073492026</v>
      </c>
      <c r="L793" s="4">
        <f t="shared" ref="L793" ca="1" si="1307">SUM(L790:L792)</f>
        <v>26490.441907913082</v>
      </c>
      <c r="M793" s="4">
        <f t="shared" ca="1" si="1305"/>
        <v>1422.8322063584931</v>
      </c>
      <c r="N793" s="4">
        <f t="shared" ca="1" si="1305"/>
        <v>2844.28076915064</v>
      </c>
      <c r="O793" s="4">
        <f ca="1">SUM(O790:O792)</f>
        <v>56.882139820090238</v>
      </c>
      <c r="P793" s="4">
        <f t="shared" ca="1" si="1305"/>
        <v>410.85637418820784</v>
      </c>
      <c r="Q793" s="4">
        <f t="shared" ca="1" si="1305"/>
        <v>0</v>
      </c>
      <c r="R793" s="4">
        <f t="shared" ca="1" si="1301"/>
        <v>0</v>
      </c>
      <c r="S793" s="6"/>
      <c r="T793"/>
      <c r="U793"/>
      <c r="V793"/>
      <c r="W793" s="3"/>
      <c r="X793" s="3">
        <f ca="1">C793-C789</f>
        <v>0</v>
      </c>
      <c r="Y793" s="3"/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6"/>
      <c r="T794"/>
      <c r="U794"/>
      <c r="V794"/>
      <c r="W794" s="3"/>
      <c r="X794" s="3"/>
      <c r="Y794" s="3"/>
    </row>
    <row r="795" spans="1:25" ht="14.25" customHeight="1">
      <c r="A795" s="39" t="str">
        <f>'Input Depreciation'!A8</f>
        <v>Steam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362" t="str">
        <f>IF(INDEX('Classif-Dashboard'!$B$5:$H$353,MATCH(A795,'Classif-Dashboard'!$A$5:$A$353,0),MATCH($A$3,'Classif-Dashboard'!$B$4:$H$4,0))=0,"N/A",INDEX('Classif-Dashboard'!$B$5:$H$353,MATCH(A795,'Classif-Dashboard'!$A$5:$A$353,0),MATCH($A$3,'Classif-Dashboard'!$B$4:$H$4,0)))</f>
        <v>N/A</v>
      </c>
      <c r="T795"/>
      <c r="U795"/>
      <c r="V795"/>
      <c r="W795" s="3"/>
      <c r="X795" s="3"/>
      <c r="Y795" s="3"/>
    </row>
    <row r="796" spans="1:25" ht="14.25" customHeight="1">
      <c r="A796" s="30" t="s">
        <v>32</v>
      </c>
      <c r="B796" s="365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R796)</f>
        <v>0</v>
      </c>
      <c r="D796" s="3">
        <f t="shared" ref="D796:R796" si="1308">IFERROR(IF($C795&lt;&gt;0,+$C795*INDEX(ALLOCATORS,MATCH($B796,ALLOCATORS_NAMES,0),MATCH(D$3,RATE_CLASSES,0)),0)*$S796,0)</f>
        <v>0</v>
      </c>
      <c r="E796" s="3">
        <f t="shared" si="1308"/>
        <v>0</v>
      </c>
      <c r="F796" s="3">
        <f t="shared" si="1308"/>
        <v>0</v>
      </c>
      <c r="G796" s="3">
        <f t="shared" si="1308"/>
        <v>0</v>
      </c>
      <c r="H796" s="3">
        <f t="shared" si="1308"/>
        <v>0</v>
      </c>
      <c r="I796" s="3">
        <f t="shared" si="1308"/>
        <v>0</v>
      </c>
      <c r="J796" s="3">
        <f t="shared" si="1308"/>
        <v>0</v>
      </c>
      <c r="K796" s="3">
        <f t="shared" si="1308"/>
        <v>0</v>
      </c>
      <c r="L796" s="3">
        <f t="shared" si="1308"/>
        <v>0</v>
      </c>
      <c r="M796" s="3">
        <f t="shared" si="1308"/>
        <v>0</v>
      </c>
      <c r="N796" s="3">
        <f t="shared" si="1308"/>
        <v>0</v>
      </c>
      <c r="O796" s="3">
        <f t="shared" si="1308"/>
        <v>0</v>
      </c>
      <c r="P796" s="3">
        <f t="shared" si="1308"/>
        <v>0</v>
      </c>
      <c r="Q796" s="3">
        <f t="shared" si="1308"/>
        <v>0</v>
      </c>
      <c r="R796" s="3">
        <f t="shared" si="1308"/>
        <v>0</v>
      </c>
      <c r="S796" s="363" t="str">
        <f>IFERROR(INDEX(CLASSIFIERS,MATCH($S795,CLASSIFIER_NAMES,0),MATCH($A796,Classifiers!$C$3:$F$3,0)),"N/A")</f>
        <v>N/A</v>
      </c>
      <c r="T796"/>
      <c r="U796"/>
      <c r="V796"/>
      <c r="W796" s="3"/>
      <c r="X796" s="3"/>
      <c r="Y796" s="3"/>
    </row>
    <row r="797" spans="1:25" ht="14.25" customHeight="1">
      <c r="A797" s="30" t="s">
        <v>33</v>
      </c>
      <c r="B797" s="366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R797)</f>
        <v>0</v>
      </c>
      <c r="D797" s="3">
        <f t="shared" ref="D797:R797" si="1309">IFERROR(IF($C795&lt;&gt;0,+$C795*INDEX(ALLOCATORS,MATCH($B797,ALLOCATORS_NAMES,0),MATCH(D$3,RATE_CLASSES,0)),0)*$S797,0)</f>
        <v>0</v>
      </c>
      <c r="E797" s="3">
        <f t="shared" si="1309"/>
        <v>0</v>
      </c>
      <c r="F797" s="3">
        <f t="shared" si="1309"/>
        <v>0</v>
      </c>
      <c r="G797" s="3">
        <f t="shared" si="1309"/>
        <v>0</v>
      </c>
      <c r="H797" s="3">
        <f t="shared" si="1309"/>
        <v>0</v>
      </c>
      <c r="I797" s="3">
        <f t="shared" si="1309"/>
        <v>0</v>
      </c>
      <c r="J797" s="3">
        <f t="shared" si="1309"/>
        <v>0</v>
      </c>
      <c r="K797" s="3">
        <f t="shared" si="1309"/>
        <v>0</v>
      </c>
      <c r="L797" s="3">
        <f t="shared" si="1309"/>
        <v>0</v>
      </c>
      <c r="M797" s="3">
        <f t="shared" si="1309"/>
        <v>0</v>
      </c>
      <c r="N797" s="3">
        <f t="shared" si="1309"/>
        <v>0</v>
      </c>
      <c r="O797" s="3">
        <f t="shared" si="1309"/>
        <v>0</v>
      </c>
      <c r="P797" s="3">
        <f t="shared" si="1309"/>
        <v>0</v>
      </c>
      <c r="Q797" s="3">
        <f t="shared" si="1309"/>
        <v>0</v>
      </c>
      <c r="R797" s="3">
        <f t="shared" si="1309"/>
        <v>0</v>
      </c>
      <c r="S797" s="363" t="str">
        <f>IFERROR(INDEX(CLASSIFIERS,MATCH($S795,CLASSIFIER_NAMES,0),MATCH($A797,Classifiers!$C$3:$F$3,0)),"N/A")</f>
        <v>N/A</v>
      </c>
      <c r="T797"/>
      <c r="U797"/>
      <c r="V797"/>
      <c r="W797" s="3"/>
      <c r="X797" s="3"/>
      <c r="Y797" s="3"/>
    </row>
    <row r="798" spans="1:25" ht="14.25" customHeight="1">
      <c r="A798" s="30" t="s">
        <v>34</v>
      </c>
      <c r="B798" s="367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R798)</f>
        <v>0</v>
      </c>
      <c r="D798" s="38">
        <f t="shared" ref="D798:R798" si="1310">IFERROR(IF($C795&lt;&gt;0,+$C795*INDEX(ALLOCATORS,MATCH($B798,ALLOCATORS_NAMES,0),MATCH(D$3,RATE_CLASSES,0)),0)*$S798,0)</f>
        <v>0</v>
      </c>
      <c r="E798" s="38">
        <f t="shared" si="1310"/>
        <v>0</v>
      </c>
      <c r="F798" s="38">
        <f t="shared" si="1310"/>
        <v>0</v>
      </c>
      <c r="G798" s="38">
        <f t="shared" si="1310"/>
        <v>0</v>
      </c>
      <c r="H798" s="38">
        <f t="shared" si="1310"/>
        <v>0</v>
      </c>
      <c r="I798" s="38">
        <f t="shared" si="1310"/>
        <v>0</v>
      </c>
      <c r="J798" s="38">
        <f t="shared" si="1310"/>
        <v>0</v>
      </c>
      <c r="K798" s="38">
        <f t="shared" si="1310"/>
        <v>0</v>
      </c>
      <c r="L798" s="38">
        <f t="shared" si="1310"/>
        <v>0</v>
      </c>
      <c r="M798" s="38">
        <f t="shared" si="1310"/>
        <v>0</v>
      </c>
      <c r="N798" s="38">
        <f t="shared" si="1310"/>
        <v>0</v>
      </c>
      <c r="O798" s="38">
        <f t="shared" si="1310"/>
        <v>0</v>
      </c>
      <c r="P798" s="38">
        <f t="shared" si="1310"/>
        <v>0</v>
      </c>
      <c r="Q798" s="38">
        <f t="shared" si="1310"/>
        <v>0</v>
      </c>
      <c r="R798" s="38">
        <f t="shared" si="1310"/>
        <v>0</v>
      </c>
      <c r="S798" s="364" t="str">
        <f>IFERROR(INDEX(CLASSIFIERS,MATCH($S795,CLASSIFIER_NAMES,0),MATCH($A798,Classifiers!$C$3:$F$3,0)),"N/A")</f>
        <v>N/A</v>
      </c>
      <c r="T798"/>
      <c r="U798"/>
      <c r="V798"/>
      <c r="W798" s="3"/>
      <c r="X798" s="3"/>
      <c r="Y798" s="3"/>
    </row>
    <row r="799" spans="1:25" ht="14.25" customHeight="1">
      <c r="A799" s="30" t="s">
        <v>0</v>
      </c>
      <c r="C799" s="4">
        <f t="shared" ref="C799:R799" si="1311">SUM(C796:C798)</f>
        <v>0</v>
      </c>
      <c r="D799" s="4">
        <f t="shared" si="1311"/>
        <v>0</v>
      </c>
      <c r="E799" s="4">
        <f t="shared" ref="E799" si="1312">SUM(E796:E798)</f>
        <v>0</v>
      </c>
      <c r="F799" s="4">
        <f t="shared" si="1311"/>
        <v>0</v>
      </c>
      <c r="G799" s="4">
        <f t="shared" ref="G799" si="1313">SUM(G796:G798)</f>
        <v>0</v>
      </c>
      <c r="H799" s="4">
        <f t="shared" ref="H799" si="1314">SUM(H796:H798)</f>
        <v>0</v>
      </c>
      <c r="I799" s="4">
        <f t="shared" ref="I799:Q799" si="1315">SUM(I796:I798)</f>
        <v>0</v>
      </c>
      <c r="J799" s="4">
        <f t="shared" ref="J799" si="1316">SUM(J796:J798)</f>
        <v>0</v>
      </c>
      <c r="K799" s="4">
        <f t="shared" si="1315"/>
        <v>0</v>
      </c>
      <c r="L799" s="4">
        <f t="shared" ref="L799" si="1317">SUM(L796:L798)</f>
        <v>0</v>
      </c>
      <c r="M799" s="4">
        <f t="shared" si="1315"/>
        <v>0</v>
      </c>
      <c r="N799" s="4">
        <f t="shared" si="1315"/>
        <v>0</v>
      </c>
      <c r="O799" s="4">
        <f>SUM(O796:O798)</f>
        <v>0</v>
      </c>
      <c r="P799" s="4">
        <f t="shared" si="1315"/>
        <v>0</v>
      </c>
      <c r="Q799" s="4">
        <f t="shared" si="1315"/>
        <v>0</v>
      </c>
      <c r="R799" s="4">
        <f t="shared" si="1311"/>
        <v>0</v>
      </c>
      <c r="S799" s="6"/>
      <c r="T799"/>
      <c r="U799"/>
      <c r="V799"/>
      <c r="W799" s="3"/>
      <c r="X799" s="3">
        <f>C799-C795</f>
        <v>0</v>
      </c>
      <c r="Y799" s="3"/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6"/>
      <c r="T800"/>
      <c r="U800"/>
      <c r="V800"/>
      <c r="W800" s="3"/>
      <c r="X800" s="3"/>
      <c r="Y800" s="3"/>
    </row>
    <row r="801" spans="1:25" ht="14.25" customHeight="1">
      <c r="A801" s="39" t="str">
        <f>'Input Depreciation'!A9</f>
        <v>Hydraulic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362" t="str">
        <f>IF(INDEX('Classif-Dashboard'!$B$5:$H$353,MATCH(A801,'Classif-Dashboard'!$A$5:$A$353,0),MATCH($A$3,'Classif-Dashboard'!$B$4:$H$4,0))=0,"N/A",INDEX('Classif-Dashboard'!$B$5:$H$353,MATCH(A801,'Classif-Dashboard'!$A$5:$A$353,0),MATCH($A$3,'Classif-Dashboard'!$B$4:$H$4,0)))</f>
        <v>N/A</v>
      </c>
      <c r="T801"/>
      <c r="U801"/>
      <c r="V801"/>
      <c r="W801" s="3"/>
      <c r="X801" s="3"/>
      <c r="Y801" s="3"/>
    </row>
    <row r="802" spans="1:25" ht="14.25" customHeight="1">
      <c r="A802" s="30" t="s">
        <v>32</v>
      </c>
      <c r="B802" s="365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R802)</f>
        <v>0</v>
      </c>
      <c r="D802" s="3">
        <f t="shared" ref="D802:R802" si="1318">IFERROR(IF($C801&lt;&gt;0,+$C801*INDEX(ALLOCATORS,MATCH($B802,ALLOCATORS_NAMES,0),MATCH(D$3,RATE_CLASSES,0)),0)*$S802,0)</f>
        <v>0</v>
      </c>
      <c r="E802" s="3">
        <f t="shared" si="1318"/>
        <v>0</v>
      </c>
      <c r="F802" s="3">
        <f t="shared" si="1318"/>
        <v>0</v>
      </c>
      <c r="G802" s="3">
        <f t="shared" si="1318"/>
        <v>0</v>
      </c>
      <c r="H802" s="3">
        <f t="shared" si="1318"/>
        <v>0</v>
      </c>
      <c r="I802" s="3">
        <f t="shared" si="1318"/>
        <v>0</v>
      </c>
      <c r="J802" s="3">
        <f t="shared" si="1318"/>
        <v>0</v>
      </c>
      <c r="K802" s="3">
        <f t="shared" si="1318"/>
        <v>0</v>
      </c>
      <c r="L802" s="3">
        <f t="shared" si="1318"/>
        <v>0</v>
      </c>
      <c r="M802" s="3">
        <f t="shared" si="1318"/>
        <v>0</v>
      </c>
      <c r="N802" s="3">
        <f t="shared" si="1318"/>
        <v>0</v>
      </c>
      <c r="O802" s="3">
        <f t="shared" si="1318"/>
        <v>0</v>
      </c>
      <c r="P802" s="3">
        <f t="shared" si="1318"/>
        <v>0</v>
      </c>
      <c r="Q802" s="3">
        <f t="shared" si="1318"/>
        <v>0</v>
      </c>
      <c r="R802" s="3">
        <f t="shared" si="1318"/>
        <v>0</v>
      </c>
      <c r="S802" s="363" t="str">
        <f>IFERROR(INDEX(CLASSIFIERS,MATCH($S801,CLASSIFIER_NAMES,0),MATCH($A802,Classifiers!$C$3:$F$3,0)),"N/A")</f>
        <v>N/A</v>
      </c>
      <c r="T802"/>
      <c r="U802"/>
      <c r="V802"/>
      <c r="W802" s="3"/>
      <c r="X802" s="3"/>
      <c r="Y802" s="3"/>
    </row>
    <row r="803" spans="1:25" ht="14.25" customHeight="1">
      <c r="A803" s="30" t="s">
        <v>33</v>
      </c>
      <c r="B803" s="366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R803)</f>
        <v>0</v>
      </c>
      <c r="D803" s="3">
        <f t="shared" ref="D803:R803" si="1319">IFERROR(IF($C801&lt;&gt;0,+$C801*INDEX(ALLOCATORS,MATCH($B803,ALLOCATORS_NAMES,0),MATCH(D$3,RATE_CLASSES,0)),0)*$S803,0)</f>
        <v>0</v>
      </c>
      <c r="E803" s="3">
        <f t="shared" si="1319"/>
        <v>0</v>
      </c>
      <c r="F803" s="3">
        <f t="shared" si="1319"/>
        <v>0</v>
      </c>
      <c r="G803" s="3">
        <f t="shared" si="1319"/>
        <v>0</v>
      </c>
      <c r="H803" s="3">
        <f t="shared" si="1319"/>
        <v>0</v>
      </c>
      <c r="I803" s="3">
        <f t="shared" si="1319"/>
        <v>0</v>
      </c>
      <c r="J803" s="3">
        <f t="shared" si="1319"/>
        <v>0</v>
      </c>
      <c r="K803" s="3">
        <f t="shared" si="1319"/>
        <v>0</v>
      </c>
      <c r="L803" s="3">
        <f t="shared" si="1319"/>
        <v>0</v>
      </c>
      <c r="M803" s="3">
        <f t="shared" si="1319"/>
        <v>0</v>
      </c>
      <c r="N803" s="3">
        <f t="shared" si="1319"/>
        <v>0</v>
      </c>
      <c r="O803" s="3">
        <f t="shared" si="1319"/>
        <v>0</v>
      </c>
      <c r="P803" s="3">
        <f t="shared" si="1319"/>
        <v>0</v>
      </c>
      <c r="Q803" s="3">
        <f t="shared" si="1319"/>
        <v>0</v>
      </c>
      <c r="R803" s="3">
        <f t="shared" si="1319"/>
        <v>0</v>
      </c>
      <c r="S803" s="363" t="str">
        <f>IFERROR(INDEX(CLASSIFIERS,MATCH($S801,CLASSIFIER_NAMES,0),MATCH($A803,Classifiers!$C$3:$F$3,0)),"N/A")</f>
        <v>N/A</v>
      </c>
      <c r="T803"/>
      <c r="U803"/>
      <c r="V803"/>
      <c r="W803" s="3"/>
      <c r="X803" s="3"/>
      <c r="Y803" s="3"/>
    </row>
    <row r="804" spans="1:25" ht="14.25" customHeight="1">
      <c r="A804" s="30" t="s">
        <v>34</v>
      </c>
      <c r="B804" s="367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R804)</f>
        <v>0</v>
      </c>
      <c r="D804" s="38">
        <f t="shared" ref="D804:R804" si="1320">IFERROR(IF($C801&lt;&gt;0,+$C801*INDEX(ALLOCATORS,MATCH($B804,ALLOCATORS_NAMES,0),MATCH(D$3,RATE_CLASSES,0)),0)*$S804,0)</f>
        <v>0</v>
      </c>
      <c r="E804" s="38">
        <f t="shared" si="1320"/>
        <v>0</v>
      </c>
      <c r="F804" s="38">
        <f t="shared" si="1320"/>
        <v>0</v>
      </c>
      <c r="G804" s="38">
        <f t="shared" si="1320"/>
        <v>0</v>
      </c>
      <c r="H804" s="38">
        <f t="shared" si="1320"/>
        <v>0</v>
      </c>
      <c r="I804" s="38">
        <f t="shared" si="1320"/>
        <v>0</v>
      </c>
      <c r="J804" s="38">
        <f t="shared" si="1320"/>
        <v>0</v>
      </c>
      <c r="K804" s="38">
        <f t="shared" si="1320"/>
        <v>0</v>
      </c>
      <c r="L804" s="38">
        <f t="shared" si="1320"/>
        <v>0</v>
      </c>
      <c r="M804" s="38">
        <f t="shared" si="1320"/>
        <v>0</v>
      </c>
      <c r="N804" s="38">
        <f t="shared" si="1320"/>
        <v>0</v>
      </c>
      <c r="O804" s="38">
        <f t="shared" si="1320"/>
        <v>0</v>
      </c>
      <c r="P804" s="38">
        <f t="shared" si="1320"/>
        <v>0</v>
      </c>
      <c r="Q804" s="38">
        <f t="shared" si="1320"/>
        <v>0</v>
      </c>
      <c r="R804" s="38">
        <f t="shared" si="1320"/>
        <v>0</v>
      </c>
      <c r="S804" s="364" t="str">
        <f>IFERROR(INDEX(CLASSIFIERS,MATCH($S801,CLASSIFIER_NAMES,0),MATCH($A804,Classifiers!$C$3:$F$3,0)),"N/A")</f>
        <v>N/A</v>
      </c>
      <c r="T804"/>
      <c r="U804"/>
      <c r="V804"/>
      <c r="W804" s="3"/>
      <c r="X804" s="3"/>
      <c r="Y804" s="3"/>
    </row>
    <row r="805" spans="1:25" ht="14.25" customHeight="1">
      <c r="A805" s="30" t="s">
        <v>0</v>
      </c>
      <c r="C805" s="4">
        <f t="shared" ref="C805:R805" si="1321">SUM(C802:C804)</f>
        <v>0</v>
      </c>
      <c r="D805" s="4">
        <f t="shared" si="1321"/>
        <v>0</v>
      </c>
      <c r="E805" s="4">
        <f t="shared" ref="E805" si="1322">SUM(E802:E804)</f>
        <v>0</v>
      </c>
      <c r="F805" s="4">
        <f t="shared" si="1321"/>
        <v>0</v>
      </c>
      <c r="G805" s="4">
        <f t="shared" ref="G805" si="1323">SUM(G802:G804)</f>
        <v>0</v>
      </c>
      <c r="H805" s="4">
        <f t="shared" ref="H805" si="1324">SUM(H802:H804)</f>
        <v>0</v>
      </c>
      <c r="I805" s="4">
        <f t="shared" ref="I805:Q805" si="1325">SUM(I802:I804)</f>
        <v>0</v>
      </c>
      <c r="J805" s="4">
        <f t="shared" ref="J805" si="1326">SUM(J802:J804)</f>
        <v>0</v>
      </c>
      <c r="K805" s="4">
        <f t="shared" si="1325"/>
        <v>0</v>
      </c>
      <c r="L805" s="4">
        <f t="shared" ref="L805" si="1327">SUM(L802:L804)</f>
        <v>0</v>
      </c>
      <c r="M805" s="4">
        <f t="shared" si="1325"/>
        <v>0</v>
      </c>
      <c r="N805" s="4">
        <f t="shared" si="1325"/>
        <v>0</v>
      </c>
      <c r="O805" s="4">
        <f>SUM(O802:O804)</f>
        <v>0</v>
      </c>
      <c r="P805" s="4">
        <f t="shared" si="1325"/>
        <v>0</v>
      </c>
      <c r="Q805" s="4">
        <f t="shared" si="1325"/>
        <v>0</v>
      </c>
      <c r="R805" s="4">
        <f t="shared" si="1321"/>
        <v>0</v>
      </c>
      <c r="S805" s="6"/>
      <c r="T805"/>
      <c r="U805"/>
      <c r="V805"/>
      <c r="W805" s="3"/>
      <c r="X805" s="3">
        <f>C805-C801</f>
        <v>0</v>
      </c>
      <c r="Y805" s="3"/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6"/>
      <c r="T806"/>
      <c r="U806"/>
      <c r="V806"/>
      <c r="W806" s="3"/>
      <c r="X806" s="3"/>
      <c r="Y806" s="3"/>
    </row>
    <row r="807" spans="1:25" ht="14.25" customHeight="1">
      <c r="A807" s="39" t="str">
        <f>'Input Depreciation'!A10</f>
        <v>Other Production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362" t="str">
        <f>IF(INDEX('Classif-Dashboard'!$B$5:$H$353,MATCH(A807,'Classif-Dashboard'!$A$5:$A$353,0),MATCH($A$3,'Classif-Dashboard'!$B$4:$H$4,0))=0,"N/A",INDEX('Classif-Dashboard'!$B$5:$H$353,MATCH(A807,'Classif-Dashboard'!$A$5:$A$353,0),MATCH($A$3,'Classif-Dashboard'!$B$4:$H$4,0)))</f>
        <v>N/A</v>
      </c>
      <c r="T807"/>
      <c r="U807"/>
      <c r="V807"/>
      <c r="W807" s="3"/>
      <c r="X807" s="3"/>
      <c r="Y807" s="3"/>
    </row>
    <row r="808" spans="1:25" ht="14.25" customHeight="1">
      <c r="A808" s="30" t="s">
        <v>32</v>
      </c>
      <c r="B808" s="365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R808)</f>
        <v>0</v>
      </c>
      <c r="D808" s="3">
        <f t="shared" ref="D808:R808" si="1328">IFERROR(IF($C807&lt;&gt;0,+$C807*INDEX(ALLOCATORS,MATCH($B808,ALLOCATORS_NAMES,0),MATCH(D$3,RATE_CLASSES,0)),0)*$S808,0)</f>
        <v>0</v>
      </c>
      <c r="E808" s="3">
        <f t="shared" si="1328"/>
        <v>0</v>
      </c>
      <c r="F808" s="3">
        <f t="shared" si="1328"/>
        <v>0</v>
      </c>
      <c r="G808" s="3">
        <f t="shared" si="1328"/>
        <v>0</v>
      </c>
      <c r="H808" s="3">
        <f t="shared" si="1328"/>
        <v>0</v>
      </c>
      <c r="I808" s="3">
        <f t="shared" si="1328"/>
        <v>0</v>
      </c>
      <c r="J808" s="3">
        <f t="shared" si="1328"/>
        <v>0</v>
      </c>
      <c r="K808" s="3">
        <f t="shared" si="1328"/>
        <v>0</v>
      </c>
      <c r="L808" s="3">
        <f t="shared" si="1328"/>
        <v>0</v>
      </c>
      <c r="M808" s="3">
        <f t="shared" si="1328"/>
        <v>0</v>
      </c>
      <c r="N808" s="3">
        <f t="shared" si="1328"/>
        <v>0</v>
      </c>
      <c r="O808" s="3">
        <f t="shared" si="1328"/>
        <v>0</v>
      </c>
      <c r="P808" s="3">
        <f t="shared" si="1328"/>
        <v>0</v>
      </c>
      <c r="Q808" s="3">
        <f t="shared" si="1328"/>
        <v>0</v>
      </c>
      <c r="R808" s="3">
        <f t="shared" si="1328"/>
        <v>0</v>
      </c>
      <c r="S808" s="363" t="str">
        <f>IFERROR(INDEX(CLASSIFIERS,MATCH($S807,CLASSIFIER_NAMES,0),MATCH($A808,Classifiers!$C$3:$F$3,0)),"N/A")</f>
        <v>N/A</v>
      </c>
      <c r="T808"/>
      <c r="U808"/>
      <c r="V808"/>
      <c r="W808" s="3"/>
      <c r="X808" s="3"/>
      <c r="Y808" s="3"/>
    </row>
    <row r="809" spans="1:25" ht="14.25" customHeight="1">
      <c r="A809" s="30" t="s">
        <v>33</v>
      </c>
      <c r="B809" s="366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R809)</f>
        <v>0</v>
      </c>
      <c r="D809" s="3">
        <f t="shared" ref="D809:R809" si="1329">IFERROR(IF($C807&lt;&gt;0,+$C807*INDEX(ALLOCATORS,MATCH($B809,ALLOCATORS_NAMES,0),MATCH(D$3,RATE_CLASSES,0)),0)*$S809,0)</f>
        <v>0</v>
      </c>
      <c r="E809" s="3">
        <f t="shared" si="1329"/>
        <v>0</v>
      </c>
      <c r="F809" s="3">
        <f t="shared" si="1329"/>
        <v>0</v>
      </c>
      <c r="G809" s="3">
        <f t="shared" si="1329"/>
        <v>0</v>
      </c>
      <c r="H809" s="3">
        <f t="shared" si="1329"/>
        <v>0</v>
      </c>
      <c r="I809" s="3">
        <f t="shared" si="1329"/>
        <v>0</v>
      </c>
      <c r="J809" s="3">
        <f t="shared" si="1329"/>
        <v>0</v>
      </c>
      <c r="K809" s="3">
        <f t="shared" si="1329"/>
        <v>0</v>
      </c>
      <c r="L809" s="3">
        <f t="shared" si="1329"/>
        <v>0</v>
      </c>
      <c r="M809" s="3">
        <f t="shared" si="1329"/>
        <v>0</v>
      </c>
      <c r="N809" s="3">
        <f t="shared" si="1329"/>
        <v>0</v>
      </c>
      <c r="O809" s="3">
        <f t="shared" si="1329"/>
        <v>0</v>
      </c>
      <c r="P809" s="3">
        <f t="shared" si="1329"/>
        <v>0</v>
      </c>
      <c r="Q809" s="3">
        <f t="shared" si="1329"/>
        <v>0</v>
      </c>
      <c r="R809" s="3">
        <f t="shared" si="1329"/>
        <v>0</v>
      </c>
      <c r="S809" s="363" t="str">
        <f>IFERROR(INDEX(CLASSIFIERS,MATCH($S807,CLASSIFIER_NAMES,0),MATCH($A809,Classifiers!$C$3:$F$3,0)),"N/A")</f>
        <v>N/A</v>
      </c>
      <c r="T809"/>
      <c r="U809"/>
      <c r="V809"/>
      <c r="W809" s="3"/>
      <c r="X809" s="3"/>
      <c r="Y809" s="3"/>
    </row>
    <row r="810" spans="1:25" ht="14.25" customHeight="1">
      <c r="A810" s="30" t="s">
        <v>34</v>
      </c>
      <c r="B810" s="367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R810)</f>
        <v>0</v>
      </c>
      <c r="D810" s="38">
        <f t="shared" ref="D810:R810" si="1330">IFERROR(IF($C807&lt;&gt;0,+$C807*INDEX(ALLOCATORS,MATCH($B810,ALLOCATORS_NAMES,0),MATCH(D$3,RATE_CLASSES,0)),0)*$S810,0)</f>
        <v>0</v>
      </c>
      <c r="E810" s="38">
        <f t="shared" si="1330"/>
        <v>0</v>
      </c>
      <c r="F810" s="38">
        <f t="shared" si="1330"/>
        <v>0</v>
      </c>
      <c r="G810" s="38">
        <f t="shared" si="1330"/>
        <v>0</v>
      </c>
      <c r="H810" s="38">
        <f t="shared" si="1330"/>
        <v>0</v>
      </c>
      <c r="I810" s="38">
        <f t="shared" si="1330"/>
        <v>0</v>
      </c>
      <c r="J810" s="38">
        <f t="shared" si="1330"/>
        <v>0</v>
      </c>
      <c r="K810" s="38">
        <f t="shared" si="1330"/>
        <v>0</v>
      </c>
      <c r="L810" s="38">
        <f t="shared" si="1330"/>
        <v>0</v>
      </c>
      <c r="M810" s="38">
        <f t="shared" si="1330"/>
        <v>0</v>
      </c>
      <c r="N810" s="38">
        <f t="shared" si="1330"/>
        <v>0</v>
      </c>
      <c r="O810" s="38">
        <f t="shared" si="1330"/>
        <v>0</v>
      </c>
      <c r="P810" s="38">
        <f t="shared" si="1330"/>
        <v>0</v>
      </c>
      <c r="Q810" s="38">
        <f t="shared" si="1330"/>
        <v>0</v>
      </c>
      <c r="R810" s="38">
        <f t="shared" si="1330"/>
        <v>0</v>
      </c>
      <c r="S810" s="364" t="str">
        <f>IFERROR(INDEX(CLASSIFIERS,MATCH($S807,CLASSIFIER_NAMES,0),MATCH($A810,Classifiers!$C$3:$F$3,0)),"N/A")</f>
        <v>N/A</v>
      </c>
      <c r="T810"/>
      <c r="U810"/>
      <c r="V810"/>
      <c r="W810" s="3"/>
      <c r="X810" s="3"/>
      <c r="Y810" s="3"/>
    </row>
    <row r="811" spans="1:25" ht="14.25" customHeight="1">
      <c r="A811" s="30" t="s">
        <v>0</v>
      </c>
      <c r="C811" s="4">
        <f t="shared" ref="C811:R811" si="1331">SUM(C808:C810)</f>
        <v>0</v>
      </c>
      <c r="D811" s="4">
        <f t="shared" si="1331"/>
        <v>0</v>
      </c>
      <c r="E811" s="4">
        <f t="shared" ref="E811" si="1332">SUM(E808:E810)</f>
        <v>0</v>
      </c>
      <c r="F811" s="4">
        <f t="shared" si="1331"/>
        <v>0</v>
      </c>
      <c r="G811" s="4">
        <f t="shared" ref="G811" si="1333">SUM(G808:G810)</f>
        <v>0</v>
      </c>
      <c r="H811" s="4">
        <f t="shared" ref="H811" si="1334">SUM(H808:H810)</f>
        <v>0</v>
      </c>
      <c r="I811" s="4">
        <f t="shared" ref="I811:Q811" si="1335">SUM(I808:I810)</f>
        <v>0</v>
      </c>
      <c r="J811" s="4">
        <f t="shared" ref="J811" si="1336">SUM(J808:J810)</f>
        <v>0</v>
      </c>
      <c r="K811" s="4">
        <f t="shared" si="1335"/>
        <v>0</v>
      </c>
      <c r="L811" s="4">
        <f t="shared" ref="L811" si="1337">SUM(L808:L810)</f>
        <v>0</v>
      </c>
      <c r="M811" s="4">
        <f t="shared" si="1335"/>
        <v>0</v>
      </c>
      <c r="N811" s="4">
        <f t="shared" si="1335"/>
        <v>0</v>
      </c>
      <c r="O811" s="4">
        <f>SUM(O808:O810)</f>
        <v>0</v>
      </c>
      <c r="P811" s="4">
        <f t="shared" si="1335"/>
        <v>0</v>
      </c>
      <c r="Q811" s="4">
        <f t="shared" si="1335"/>
        <v>0</v>
      </c>
      <c r="R811" s="4">
        <f t="shared" si="1331"/>
        <v>0</v>
      </c>
      <c r="S811" s="6"/>
      <c r="T811"/>
      <c r="U811"/>
      <c r="V811"/>
      <c r="W811" s="3"/>
      <c r="X811" s="3">
        <f>C811-C807</f>
        <v>0</v>
      </c>
      <c r="Y811" s="3"/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6"/>
      <c r="T812"/>
      <c r="U812"/>
      <c r="V812"/>
      <c r="W812" s="3"/>
      <c r="X812" s="3"/>
      <c r="Y812" s="3"/>
    </row>
    <row r="813" spans="1:25" ht="14.25" customHeight="1">
      <c r="A813" s="39" t="str">
        <f>'Input Depreciation'!A11</f>
        <v>Direct Assignment - Solar</v>
      </c>
      <c r="C813" s="7">
        <f>INDEX('Input Depreciation'!$D$6:$J$18,MATCH(A813,'Input Depreciation'!$A$6:$A$18,0),MATCH($A$3,'Input Depreciation'!$D$4:$J$4,0))</f>
        <v>0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362" t="str">
        <f>IF(INDEX('Classif-Dashboard'!$B$5:$H$353,MATCH(A813,'Classif-Dashboard'!$A$5:$A$353,0),MATCH($A$3,'Classif-Dashboard'!$B$4:$H$4,0))=0,"N/A",INDEX('Classif-Dashboard'!$B$5:$H$353,MATCH(A813,'Classif-Dashboard'!$A$5:$A$353,0),MATCH($A$3,'Classif-Dashboard'!$B$4:$H$4,0)))</f>
        <v>N/A</v>
      </c>
      <c r="T813"/>
      <c r="U813"/>
      <c r="V813"/>
      <c r="W813" s="3"/>
      <c r="X813" s="3"/>
      <c r="Y813" s="3"/>
    </row>
    <row r="814" spans="1:25" ht="14.25" customHeight="1">
      <c r="A814" s="30" t="s">
        <v>32</v>
      </c>
      <c r="B814" s="365" t="str">
        <f ca="1">IF(OFFSET('Alloc-Dashboard'!$A$1,MATCH(A813,'Alloc-Dashboard'!$A:$A,0),MATCH($A$3,'Alloc-Dashboard'!$B$4:$H$4,0))=0,"",OFFSET('Alloc-Dashboard'!$A$1,MATCH(A813,'Alloc-Dashboard'!$A:$A,0),MATCH($A$3,'Alloc-Dashboard'!$B$4:$H$4,0)))</f>
        <v/>
      </c>
      <c r="C814" s="4">
        <f>SUM(D814:R814)</f>
        <v>0</v>
      </c>
      <c r="D814" s="3">
        <f t="shared" ref="D814:R814" si="1338">IFERROR(IF($C813&lt;&gt;0,+$C813*INDEX(ALLOCATORS,MATCH($B814,ALLOCATORS_NAMES,0),MATCH(D$3,RATE_CLASSES,0)),0)*$S814,0)</f>
        <v>0</v>
      </c>
      <c r="E814" s="3">
        <f t="shared" si="1338"/>
        <v>0</v>
      </c>
      <c r="F814" s="3">
        <f t="shared" si="1338"/>
        <v>0</v>
      </c>
      <c r="G814" s="3">
        <f t="shared" si="1338"/>
        <v>0</v>
      </c>
      <c r="H814" s="3">
        <f t="shared" si="1338"/>
        <v>0</v>
      </c>
      <c r="I814" s="3">
        <f t="shared" si="1338"/>
        <v>0</v>
      </c>
      <c r="J814" s="3">
        <f t="shared" si="1338"/>
        <v>0</v>
      </c>
      <c r="K814" s="3">
        <f t="shared" si="1338"/>
        <v>0</v>
      </c>
      <c r="L814" s="3">
        <f t="shared" si="1338"/>
        <v>0</v>
      </c>
      <c r="M814" s="3">
        <f t="shared" si="1338"/>
        <v>0</v>
      </c>
      <c r="N814" s="3">
        <f t="shared" si="1338"/>
        <v>0</v>
      </c>
      <c r="O814" s="3">
        <f t="shared" si="1338"/>
        <v>0</v>
      </c>
      <c r="P814" s="3">
        <f t="shared" si="1338"/>
        <v>0</v>
      </c>
      <c r="Q814" s="3">
        <f t="shared" si="1338"/>
        <v>0</v>
      </c>
      <c r="R814" s="3">
        <f t="shared" si="1338"/>
        <v>0</v>
      </c>
      <c r="S814" s="363" t="str">
        <f>IFERROR(INDEX(CLASSIFIERS,MATCH($S813,CLASSIFIER_NAMES,0),MATCH($A814,Classifiers!$C$3:$F$3,0)),"N/A")</f>
        <v>N/A</v>
      </c>
      <c r="T814"/>
      <c r="U814"/>
      <c r="V814"/>
      <c r="W814" s="3"/>
      <c r="X814" s="3"/>
      <c r="Y814" s="3"/>
    </row>
    <row r="815" spans="1:25" ht="14.25" customHeight="1">
      <c r="A815" s="30" t="s">
        <v>33</v>
      </c>
      <c r="B815" s="366" t="str">
        <f ca="1">IF(OFFSET('Alloc-Dashboard'!$A$1,MATCH(A813,'Alloc-Dashboard'!$A:$A,0)+1,MATCH($A$3,'Alloc-Dashboard'!$B$4:$H$4,0))=0,"",OFFSET('Alloc-Dashboard'!$A$1,MATCH(A813,'Alloc-Dashboard'!$A:$A,0)+1,MATCH($A$3,'Alloc-Dashboard'!$B$4:$H$4,0)))</f>
        <v/>
      </c>
      <c r="C815" s="4">
        <f>SUM(D815:R815)</f>
        <v>0</v>
      </c>
      <c r="D815" s="3">
        <f t="shared" ref="D815:R815" si="1339">IFERROR(IF($C813&lt;&gt;0,+$C813*INDEX(ALLOCATORS,MATCH($B815,ALLOCATORS_NAMES,0),MATCH(D$3,RATE_CLASSES,0)),0)*$S815,0)</f>
        <v>0</v>
      </c>
      <c r="E815" s="3">
        <f t="shared" si="1339"/>
        <v>0</v>
      </c>
      <c r="F815" s="3">
        <f t="shared" si="1339"/>
        <v>0</v>
      </c>
      <c r="G815" s="3">
        <f t="shared" si="1339"/>
        <v>0</v>
      </c>
      <c r="H815" s="3">
        <f t="shared" si="1339"/>
        <v>0</v>
      </c>
      <c r="I815" s="3">
        <f t="shared" si="1339"/>
        <v>0</v>
      </c>
      <c r="J815" s="3">
        <f t="shared" si="1339"/>
        <v>0</v>
      </c>
      <c r="K815" s="3">
        <f t="shared" si="1339"/>
        <v>0</v>
      </c>
      <c r="L815" s="3">
        <f t="shared" si="1339"/>
        <v>0</v>
      </c>
      <c r="M815" s="3">
        <f t="shared" si="1339"/>
        <v>0</v>
      </c>
      <c r="N815" s="3">
        <f t="shared" si="1339"/>
        <v>0</v>
      </c>
      <c r="O815" s="3">
        <f t="shared" si="1339"/>
        <v>0</v>
      </c>
      <c r="P815" s="3">
        <f t="shared" si="1339"/>
        <v>0</v>
      </c>
      <c r="Q815" s="3">
        <f t="shared" si="1339"/>
        <v>0</v>
      </c>
      <c r="R815" s="3">
        <f t="shared" si="1339"/>
        <v>0</v>
      </c>
      <c r="S815" s="363" t="str">
        <f>IFERROR(INDEX(CLASSIFIERS,MATCH($S813,CLASSIFIER_NAMES,0),MATCH($A815,Classifiers!$C$3:$F$3,0)),"N/A")</f>
        <v>N/A</v>
      </c>
      <c r="T815"/>
      <c r="U815"/>
      <c r="V815"/>
      <c r="W815" s="3"/>
      <c r="X815" s="3"/>
      <c r="Y815" s="3"/>
    </row>
    <row r="816" spans="1:25" ht="14.25" customHeight="1">
      <c r="A816" s="30" t="s">
        <v>34</v>
      </c>
      <c r="B816" s="367" t="str">
        <f ca="1">IF(OFFSET('Alloc-Dashboard'!$A$1,MATCH(A813,'Alloc-Dashboard'!$A:$A,0)+2,MATCH($A$3,'Alloc-Dashboard'!$B$4:$H$4,0))=0,"",OFFSET('Alloc-Dashboard'!$A$1,MATCH(A813,'Alloc-Dashboard'!$A:$A,0)+2,MATCH($A$3,'Alloc-Dashboard'!$B$4:$H$4,0)))</f>
        <v/>
      </c>
      <c r="C816" s="16">
        <f>SUM(D816:R816)</f>
        <v>0</v>
      </c>
      <c r="D816" s="38">
        <f t="shared" ref="D816:R816" si="1340">IFERROR(IF($C813&lt;&gt;0,+$C813*INDEX(ALLOCATORS,MATCH($B816,ALLOCATORS_NAMES,0),MATCH(D$3,RATE_CLASSES,0)),0)*$S816,0)</f>
        <v>0</v>
      </c>
      <c r="E816" s="38">
        <f t="shared" si="1340"/>
        <v>0</v>
      </c>
      <c r="F816" s="38">
        <f t="shared" si="1340"/>
        <v>0</v>
      </c>
      <c r="G816" s="38">
        <f t="shared" si="1340"/>
        <v>0</v>
      </c>
      <c r="H816" s="38">
        <f t="shared" si="1340"/>
        <v>0</v>
      </c>
      <c r="I816" s="38">
        <f t="shared" si="1340"/>
        <v>0</v>
      </c>
      <c r="J816" s="38">
        <f t="shared" si="1340"/>
        <v>0</v>
      </c>
      <c r="K816" s="38">
        <f t="shared" si="1340"/>
        <v>0</v>
      </c>
      <c r="L816" s="38">
        <f t="shared" si="1340"/>
        <v>0</v>
      </c>
      <c r="M816" s="38">
        <f t="shared" si="1340"/>
        <v>0</v>
      </c>
      <c r="N816" s="38">
        <f t="shared" si="1340"/>
        <v>0</v>
      </c>
      <c r="O816" s="38">
        <f t="shared" si="1340"/>
        <v>0</v>
      </c>
      <c r="P816" s="38">
        <f t="shared" si="1340"/>
        <v>0</v>
      </c>
      <c r="Q816" s="38">
        <f t="shared" si="1340"/>
        <v>0</v>
      </c>
      <c r="R816" s="38">
        <f t="shared" si="1340"/>
        <v>0</v>
      </c>
      <c r="S816" s="364" t="str">
        <f>IFERROR(INDEX(CLASSIFIERS,MATCH($S813,CLASSIFIER_NAMES,0),MATCH($A816,Classifiers!$C$3:$F$3,0)),"N/A")</f>
        <v>N/A</v>
      </c>
      <c r="T816"/>
      <c r="U816"/>
      <c r="V816"/>
      <c r="W816" s="3"/>
      <c r="X816" s="3"/>
      <c r="Y816" s="3"/>
    </row>
    <row r="817" spans="1:25" ht="14.25" customHeight="1">
      <c r="A817" s="30" t="s">
        <v>0</v>
      </c>
      <c r="C817" s="4">
        <f t="shared" ref="C817:D817" si="1341">SUM(C814:C816)</f>
        <v>0</v>
      </c>
      <c r="D817" s="4">
        <f t="shared" si="1341"/>
        <v>0</v>
      </c>
      <c r="E817" s="4">
        <f t="shared" ref="E817" si="1342">SUM(E814:E816)</f>
        <v>0</v>
      </c>
      <c r="F817" s="4">
        <f t="shared" ref="F817" si="1343">SUM(F814:F816)</f>
        <v>0</v>
      </c>
      <c r="G817" s="4">
        <f t="shared" ref="G817:N817" si="1344">SUM(G814:G816)</f>
        <v>0</v>
      </c>
      <c r="H817" s="4">
        <f t="shared" si="1344"/>
        <v>0</v>
      </c>
      <c r="I817" s="4">
        <f t="shared" si="1344"/>
        <v>0</v>
      </c>
      <c r="J817" s="4">
        <f t="shared" si="1344"/>
        <v>0</v>
      </c>
      <c r="K817" s="4">
        <f t="shared" si="1344"/>
        <v>0</v>
      </c>
      <c r="L817" s="4">
        <f t="shared" si="1344"/>
        <v>0</v>
      </c>
      <c r="M817" s="4">
        <f t="shared" si="1344"/>
        <v>0</v>
      </c>
      <c r="N817" s="4">
        <f t="shared" si="1344"/>
        <v>0</v>
      </c>
      <c r="O817" s="4">
        <f>SUM(O814:O816)</f>
        <v>0</v>
      </c>
      <c r="P817" s="4">
        <f t="shared" ref="P817:Q817" si="1345">SUM(P814:P816)</f>
        <v>0</v>
      </c>
      <c r="Q817" s="4">
        <f t="shared" si="1345"/>
        <v>0</v>
      </c>
      <c r="R817" s="4">
        <f t="shared" ref="R817" si="1346">SUM(R814:R816)</f>
        <v>0</v>
      </c>
      <c r="S817" s="6"/>
      <c r="T817"/>
      <c r="U817"/>
      <c r="V817"/>
      <c r="W817" s="3"/>
      <c r="X817" s="3">
        <f>C817-C813</f>
        <v>0</v>
      </c>
      <c r="Y817" s="3"/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6"/>
      <c r="T818"/>
      <c r="U818"/>
      <c r="V818"/>
      <c r="W818" s="3"/>
      <c r="X818" s="3"/>
      <c r="Y818" s="3"/>
    </row>
    <row r="819" spans="1:25" ht="14.25" customHeight="1">
      <c r="A819" s="39" t="str">
        <f>'Input Depreciation'!A12</f>
        <v>Distribution</v>
      </c>
      <c r="C819" s="7">
        <f>INDEX('Input Depreciation'!$D$6:$J$18,MATCH(A819,'Input Depreciation'!$A$6:$A$18,0),MATCH($A$3,'Input Depreciation'!$D$4:$J$4,0))</f>
        <v>0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362" t="str">
        <f>IF(INDEX('Classif-Dashboard'!$B$5:$H$353,MATCH(A819,'Classif-Dashboard'!$A$5:$A$353,0),MATCH($A$3,'Classif-Dashboard'!$B$4:$H$4,0))=0,"N/A",INDEX('Classif-Dashboard'!$B$5:$H$353,MATCH(A819,'Classif-Dashboard'!$A$5:$A$353,0),MATCH($A$3,'Classif-Dashboard'!$B$4:$H$4,0)))</f>
        <v>DISTPT_TRANS</v>
      </c>
      <c r="T819"/>
      <c r="U819"/>
      <c r="V819"/>
      <c r="W819" s="3"/>
      <c r="X819" s="3"/>
      <c r="Y819" s="3"/>
    </row>
    <row r="820" spans="1:25" ht="14.25" customHeight="1">
      <c r="A820" s="30" t="s">
        <v>32</v>
      </c>
      <c r="B820" s="365" t="str">
        <f ca="1">IF(OFFSET('Alloc-Dashboard'!$A$1,MATCH(A819,'Alloc-Dashboard'!$A:$A,0),MATCH($A$3,'Alloc-Dashboard'!$B$4:$H$4,0))=0,"",OFFSET('Alloc-Dashboard'!$A$1,MATCH(A819,'Alloc-Dashboard'!$A:$A,0),MATCH($A$3,'Alloc-Dashboard'!$B$4:$H$4,0)))</f>
        <v>DISTPT-TRANS-D</v>
      </c>
      <c r="C820" s="4">
        <f>SUM(D820:R820)</f>
        <v>0</v>
      </c>
      <c r="D820" s="3">
        <f t="shared" ref="D820:R820" si="1347">IFERROR(IF($C819&lt;&gt;0,+$C819*INDEX(ALLOCATORS,MATCH($B820,ALLOCATORS_NAMES,0),MATCH(D$3,RATE_CLASSES,0)),0)*$S820,0)</f>
        <v>0</v>
      </c>
      <c r="E820" s="3">
        <f t="shared" si="1347"/>
        <v>0</v>
      </c>
      <c r="F820" s="3">
        <f t="shared" si="1347"/>
        <v>0</v>
      </c>
      <c r="G820" s="3">
        <f t="shared" si="1347"/>
        <v>0</v>
      </c>
      <c r="H820" s="3">
        <f t="shared" si="1347"/>
        <v>0</v>
      </c>
      <c r="I820" s="3">
        <f t="shared" si="1347"/>
        <v>0</v>
      </c>
      <c r="J820" s="3">
        <f t="shared" si="1347"/>
        <v>0</v>
      </c>
      <c r="K820" s="3">
        <f t="shared" si="1347"/>
        <v>0</v>
      </c>
      <c r="L820" s="3">
        <f t="shared" si="1347"/>
        <v>0</v>
      </c>
      <c r="M820" s="3">
        <f t="shared" si="1347"/>
        <v>0</v>
      </c>
      <c r="N820" s="3">
        <f t="shared" si="1347"/>
        <v>0</v>
      </c>
      <c r="O820" s="3">
        <f t="shared" si="1347"/>
        <v>0</v>
      </c>
      <c r="P820" s="3">
        <f t="shared" si="1347"/>
        <v>0</v>
      </c>
      <c r="Q820" s="3">
        <f t="shared" si="1347"/>
        <v>0</v>
      </c>
      <c r="R820" s="3">
        <f t="shared" si="1347"/>
        <v>0</v>
      </c>
      <c r="S820" s="363">
        <f>IFERROR(INDEX(CLASSIFIERS,MATCH($S819,CLASSIFIER_NAMES,0),MATCH($A820,Classifiers!$C$3:$F$3,0)),"N/A")</f>
        <v>0</v>
      </c>
      <c r="T820"/>
      <c r="U820"/>
      <c r="V820"/>
      <c r="W820" s="3"/>
      <c r="X820" s="3"/>
      <c r="Y820" s="3"/>
    </row>
    <row r="821" spans="1:25" ht="14.25" customHeight="1">
      <c r="A821" s="30" t="s">
        <v>33</v>
      </c>
      <c r="B821" s="366" t="str">
        <f ca="1">IF(OFFSET('Alloc-Dashboard'!$A$1,MATCH(A819,'Alloc-Dashboard'!$A:$A,0)+1,MATCH($A$3,'Alloc-Dashboard'!$B$4:$H$4,0))=0,"",OFFSET('Alloc-Dashboard'!$A$1,MATCH(A819,'Alloc-Dashboard'!$A:$A,0)+1,MATCH($A$3,'Alloc-Dashboard'!$B$4:$H$4,0)))</f>
        <v>DISTPT-TRANS-C</v>
      </c>
      <c r="C821" s="4">
        <f>SUM(D821:R821)</f>
        <v>0</v>
      </c>
      <c r="D821" s="3">
        <f t="shared" ref="D821:R821" si="1348">IFERROR(IF($C819&lt;&gt;0,+$C819*INDEX(ALLOCATORS,MATCH($B821,ALLOCATORS_NAMES,0),MATCH(D$3,RATE_CLASSES,0)),0)*$S821,0)</f>
        <v>0</v>
      </c>
      <c r="E821" s="3">
        <f t="shared" si="1348"/>
        <v>0</v>
      </c>
      <c r="F821" s="3">
        <f t="shared" si="1348"/>
        <v>0</v>
      </c>
      <c r="G821" s="3">
        <f t="shared" si="1348"/>
        <v>0</v>
      </c>
      <c r="H821" s="3">
        <f t="shared" si="1348"/>
        <v>0</v>
      </c>
      <c r="I821" s="3">
        <f t="shared" si="1348"/>
        <v>0</v>
      </c>
      <c r="J821" s="3">
        <f t="shared" si="1348"/>
        <v>0</v>
      </c>
      <c r="K821" s="3">
        <f t="shared" si="1348"/>
        <v>0</v>
      </c>
      <c r="L821" s="3">
        <f t="shared" si="1348"/>
        <v>0</v>
      </c>
      <c r="M821" s="3">
        <f t="shared" si="1348"/>
        <v>0</v>
      </c>
      <c r="N821" s="3">
        <f t="shared" si="1348"/>
        <v>0</v>
      </c>
      <c r="O821" s="3">
        <f t="shared" si="1348"/>
        <v>0</v>
      </c>
      <c r="P821" s="3">
        <f t="shared" si="1348"/>
        <v>0</v>
      </c>
      <c r="Q821" s="3">
        <f t="shared" si="1348"/>
        <v>0</v>
      </c>
      <c r="R821" s="3">
        <f t="shared" si="1348"/>
        <v>0</v>
      </c>
      <c r="S821" s="363">
        <f>IFERROR(INDEX(CLASSIFIERS,MATCH($S819,CLASSIFIER_NAMES,0),MATCH($A821,Classifiers!$C$3:$F$3,0)),"N/A")</f>
        <v>0</v>
      </c>
      <c r="T821"/>
      <c r="U821"/>
      <c r="V821"/>
      <c r="W821" s="3"/>
      <c r="X821" s="3"/>
      <c r="Y821" s="3"/>
    </row>
    <row r="822" spans="1:25" ht="14.25" customHeight="1">
      <c r="A822" s="30" t="s">
        <v>34</v>
      </c>
      <c r="B822" s="367" t="str">
        <f ca="1">IF(OFFSET('Alloc-Dashboard'!$A$1,MATCH(A819,'Alloc-Dashboard'!$A:$A,0)+2,MATCH($A$3,'Alloc-Dashboard'!$B$4:$H$4,0))=0,"",OFFSET('Alloc-Dashboard'!$A$1,MATCH(A819,'Alloc-Dashboard'!$A:$A,0)+2,MATCH($A$3,'Alloc-Dashboard'!$B$4:$H$4,0)))</f>
        <v>DISTPT-TRANS-E</v>
      </c>
      <c r="C822" s="16">
        <f>SUM(D822:R822)</f>
        <v>0</v>
      </c>
      <c r="D822" s="38">
        <f t="shared" ref="D822:R822" si="1349">IFERROR(IF($C819&lt;&gt;0,+$C819*INDEX(ALLOCATORS,MATCH($B822,ALLOCATORS_NAMES,0),MATCH(D$3,RATE_CLASSES,0)),0)*$S822,0)</f>
        <v>0</v>
      </c>
      <c r="E822" s="38">
        <f t="shared" si="1349"/>
        <v>0</v>
      </c>
      <c r="F822" s="38">
        <f t="shared" si="1349"/>
        <v>0</v>
      </c>
      <c r="G822" s="38">
        <f t="shared" si="1349"/>
        <v>0</v>
      </c>
      <c r="H822" s="38">
        <f t="shared" si="1349"/>
        <v>0</v>
      </c>
      <c r="I822" s="38">
        <f t="shared" si="1349"/>
        <v>0</v>
      </c>
      <c r="J822" s="38">
        <f t="shared" si="1349"/>
        <v>0</v>
      </c>
      <c r="K822" s="38">
        <f t="shared" si="1349"/>
        <v>0</v>
      </c>
      <c r="L822" s="38">
        <f t="shared" si="1349"/>
        <v>0</v>
      </c>
      <c r="M822" s="38">
        <f t="shared" si="1349"/>
        <v>0</v>
      </c>
      <c r="N822" s="38">
        <f t="shared" si="1349"/>
        <v>0</v>
      </c>
      <c r="O822" s="38">
        <f t="shared" si="1349"/>
        <v>0</v>
      </c>
      <c r="P822" s="38">
        <f t="shared" si="1349"/>
        <v>0</v>
      </c>
      <c r="Q822" s="38">
        <f t="shared" si="1349"/>
        <v>0</v>
      </c>
      <c r="R822" s="38">
        <f t="shared" si="1349"/>
        <v>0</v>
      </c>
      <c r="S822" s="364">
        <f>IFERROR(INDEX(CLASSIFIERS,MATCH($S819,CLASSIFIER_NAMES,0),MATCH($A822,Classifiers!$C$3:$F$3,0)),"N/A")</f>
        <v>0</v>
      </c>
      <c r="T822"/>
      <c r="U822"/>
      <c r="V822"/>
      <c r="W822" s="3"/>
      <c r="X822" s="3"/>
      <c r="Y822" s="3"/>
    </row>
    <row r="823" spans="1:25" ht="14.25" customHeight="1">
      <c r="A823" s="30" t="s">
        <v>0</v>
      </c>
      <c r="C823" s="4">
        <f t="shared" ref="C823:R823" si="1350">SUM(C820:C822)</f>
        <v>0</v>
      </c>
      <c r="D823" s="4">
        <f t="shared" si="1350"/>
        <v>0</v>
      </c>
      <c r="E823" s="4">
        <f t="shared" ref="E823" si="1351">SUM(E820:E822)</f>
        <v>0</v>
      </c>
      <c r="F823" s="4">
        <f t="shared" si="1350"/>
        <v>0</v>
      </c>
      <c r="G823" s="4">
        <f t="shared" ref="G823" si="1352">SUM(G820:G822)</f>
        <v>0</v>
      </c>
      <c r="H823" s="4">
        <f t="shared" ref="H823" si="1353">SUM(H820:H822)</f>
        <v>0</v>
      </c>
      <c r="I823" s="4">
        <f t="shared" ref="I823:Q823" si="1354">SUM(I820:I822)</f>
        <v>0</v>
      </c>
      <c r="J823" s="4">
        <f t="shared" ref="J823" si="1355">SUM(J820:J822)</f>
        <v>0</v>
      </c>
      <c r="K823" s="4">
        <f t="shared" si="1354"/>
        <v>0</v>
      </c>
      <c r="L823" s="4">
        <f t="shared" ref="L823" si="1356">SUM(L820:L822)</f>
        <v>0</v>
      </c>
      <c r="M823" s="4">
        <f t="shared" si="1354"/>
        <v>0</v>
      </c>
      <c r="N823" s="4">
        <f t="shared" si="1354"/>
        <v>0</v>
      </c>
      <c r="O823" s="4">
        <f>SUM(O820:O822)</f>
        <v>0</v>
      </c>
      <c r="P823" s="4">
        <f t="shared" si="1354"/>
        <v>0</v>
      </c>
      <c r="Q823" s="4">
        <f t="shared" si="1354"/>
        <v>0</v>
      </c>
      <c r="R823" s="4">
        <f t="shared" si="1350"/>
        <v>0</v>
      </c>
      <c r="S823" s="6"/>
      <c r="T823"/>
      <c r="U823"/>
      <c r="V823"/>
      <c r="W823" s="3"/>
      <c r="X823" s="3">
        <f>C823-C819</f>
        <v>0</v>
      </c>
      <c r="Y823" s="3"/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6"/>
      <c r="T824"/>
      <c r="U824"/>
      <c r="V824"/>
      <c r="W824" s="3"/>
      <c r="X824" s="3"/>
      <c r="Y824" s="3"/>
    </row>
    <row r="825" spans="1:25" ht="14.25" customHeight="1">
      <c r="A825" s="39" t="str">
        <f>'Input Depreciation'!A13</f>
        <v>EV Direct Depreciation</v>
      </c>
      <c r="C825" s="7">
        <f>INDEX('Input Depreciation'!$D$6:$J$18,MATCH(A825,'Input Depreciation'!$A$6:$A$18,0),MATCH($A$3,'Input Depreciation'!$D$4:$J$4,0))</f>
        <v>0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362" t="str">
        <f>IF(INDEX('Classif-Dashboard'!$B$5:$H$353,MATCH(A825,'Classif-Dashboard'!$A$5:$A$353,0),MATCH($A$3,'Classif-Dashboard'!$B$4:$H$4,0))=0,"N/A",INDEX('Classif-Dashboard'!$B$5:$H$353,MATCH(A825,'Classif-Dashboard'!$A$5:$A$353,0),MATCH($A$3,'Classif-Dashboard'!$B$4:$H$4,0)))</f>
        <v>N/A</v>
      </c>
      <c r="T825"/>
      <c r="U825"/>
      <c r="V825"/>
      <c r="W825" s="3"/>
      <c r="X825" s="3"/>
      <c r="Y825" s="3"/>
    </row>
    <row r="826" spans="1:25" ht="14.25" customHeight="1">
      <c r="A826" s="30" t="s">
        <v>32</v>
      </c>
      <c r="B826" s="365" t="str">
        <f ca="1">IF(OFFSET('Alloc-Dashboard'!$A$1,MATCH(A825,'Alloc-Dashboard'!$A:$A,0),MATCH($A$3,'Alloc-Dashboard'!$B$4:$H$4,0))=0,"",OFFSET('Alloc-Dashboard'!$A$1,MATCH(A825,'Alloc-Dashboard'!$A:$A,0),MATCH($A$3,'Alloc-Dashboard'!$B$4:$H$4,0)))</f>
        <v/>
      </c>
      <c r="C826" s="4">
        <f>SUM(D826:R826)</f>
        <v>0</v>
      </c>
      <c r="D826" s="3">
        <f t="shared" ref="D826:R826" si="1357">IFERROR(IF($C825&lt;&gt;0,+$C825*INDEX(ALLOCATORS,MATCH($B826,ALLOCATORS_NAMES,0),MATCH(D$3,RATE_CLASSES,0)),0)*$S826,0)</f>
        <v>0</v>
      </c>
      <c r="E826" s="3">
        <f t="shared" si="1357"/>
        <v>0</v>
      </c>
      <c r="F826" s="3">
        <f t="shared" si="1357"/>
        <v>0</v>
      </c>
      <c r="G826" s="3">
        <f t="shared" si="1357"/>
        <v>0</v>
      </c>
      <c r="H826" s="3">
        <f t="shared" si="1357"/>
        <v>0</v>
      </c>
      <c r="I826" s="3">
        <f t="shared" si="1357"/>
        <v>0</v>
      </c>
      <c r="J826" s="3">
        <f t="shared" si="1357"/>
        <v>0</v>
      </c>
      <c r="K826" s="3">
        <f t="shared" si="1357"/>
        <v>0</v>
      </c>
      <c r="L826" s="3">
        <f t="shared" si="1357"/>
        <v>0</v>
      </c>
      <c r="M826" s="3">
        <f t="shared" si="1357"/>
        <v>0</v>
      </c>
      <c r="N826" s="3">
        <f t="shared" si="1357"/>
        <v>0</v>
      </c>
      <c r="O826" s="3">
        <f t="shared" si="1357"/>
        <v>0</v>
      </c>
      <c r="P826" s="3">
        <f t="shared" si="1357"/>
        <v>0</v>
      </c>
      <c r="Q826" s="3">
        <f t="shared" si="1357"/>
        <v>0</v>
      </c>
      <c r="R826" s="3">
        <f t="shared" si="1357"/>
        <v>0</v>
      </c>
      <c r="S826" s="363" t="str">
        <f>IFERROR(INDEX(CLASSIFIERS,MATCH($S825,CLASSIFIER_NAMES,0),MATCH($A826,Classifiers!$C$3:$F$3,0)),"N/A")</f>
        <v>N/A</v>
      </c>
      <c r="T826"/>
      <c r="U826"/>
      <c r="V826"/>
      <c r="W826" s="3"/>
      <c r="X826" s="3"/>
      <c r="Y826" s="3"/>
    </row>
    <row r="827" spans="1:25" ht="14.25" customHeight="1">
      <c r="A827" s="30" t="s">
        <v>33</v>
      </c>
      <c r="B827" s="366" t="str">
        <f ca="1">IF(OFFSET('Alloc-Dashboard'!$A$1,MATCH(A825,'Alloc-Dashboard'!$A:$A,0)+1,MATCH($A$3,'Alloc-Dashboard'!$B$4:$H$4,0))=0,"",OFFSET('Alloc-Dashboard'!$A$1,MATCH(A825,'Alloc-Dashboard'!$A:$A,0)+1,MATCH($A$3,'Alloc-Dashboard'!$B$4:$H$4,0)))</f>
        <v/>
      </c>
      <c r="C827" s="4">
        <f>SUM(D827:R827)</f>
        <v>0</v>
      </c>
      <c r="D827" s="3">
        <f t="shared" ref="D827:R827" si="1358">IFERROR(IF($C825&lt;&gt;0,+$C825*INDEX(ALLOCATORS,MATCH($B827,ALLOCATORS_NAMES,0),MATCH(D$3,RATE_CLASSES,0)),0)*$S827,0)</f>
        <v>0</v>
      </c>
      <c r="E827" s="3">
        <f t="shared" si="1358"/>
        <v>0</v>
      </c>
      <c r="F827" s="3">
        <f t="shared" si="1358"/>
        <v>0</v>
      </c>
      <c r="G827" s="3">
        <f t="shared" si="1358"/>
        <v>0</v>
      </c>
      <c r="H827" s="3">
        <f t="shared" si="1358"/>
        <v>0</v>
      </c>
      <c r="I827" s="3">
        <f t="shared" si="1358"/>
        <v>0</v>
      </c>
      <c r="J827" s="3">
        <f t="shared" si="1358"/>
        <v>0</v>
      </c>
      <c r="K827" s="3">
        <f t="shared" si="1358"/>
        <v>0</v>
      </c>
      <c r="L827" s="3">
        <f t="shared" si="1358"/>
        <v>0</v>
      </c>
      <c r="M827" s="3">
        <f t="shared" si="1358"/>
        <v>0</v>
      </c>
      <c r="N827" s="3">
        <f t="shared" si="1358"/>
        <v>0</v>
      </c>
      <c r="O827" s="3">
        <f t="shared" si="1358"/>
        <v>0</v>
      </c>
      <c r="P827" s="3">
        <f t="shared" si="1358"/>
        <v>0</v>
      </c>
      <c r="Q827" s="3">
        <f t="shared" si="1358"/>
        <v>0</v>
      </c>
      <c r="R827" s="3">
        <f t="shared" si="1358"/>
        <v>0</v>
      </c>
      <c r="S827" s="363" t="str">
        <f>IFERROR(INDEX(CLASSIFIERS,MATCH($S825,CLASSIFIER_NAMES,0),MATCH($A827,Classifiers!$C$3:$F$3,0)),"N/A")</f>
        <v>N/A</v>
      </c>
      <c r="T827"/>
      <c r="U827"/>
      <c r="V827"/>
      <c r="W827" s="3"/>
      <c r="X827" s="3"/>
      <c r="Y827" s="3"/>
    </row>
    <row r="828" spans="1:25" ht="14.25" customHeight="1">
      <c r="A828" s="30" t="s">
        <v>34</v>
      </c>
      <c r="B828" s="367" t="str">
        <f ca="1">IF(OFFSET('Alloc-Dashboard'!$A$1,MATCH(A825,'Alloc-Dashboard'!$A:$A,0)+2,MATCH($A$3,'Alloc-Dashboard'!$B$4:$H$4,0))=0,"",OFFSET('Alloc-Dashboard'!$A$1,MATCH(A825,'Alloc-Dashboard'!$A:$A,0)+2,MATCH($A$3,'Alloc-Dashboard'!$B$4:$H$4,0)))</f>
        <v/>
      </c>
      <c r="C828" s="16">
        <f>SUM(D828:R828)</f>
        <v>0</v>
      </c>
      <c r="D828" s="38">
        <f t="shared" ref="D828:R828" si="1359">IFERROR(IF($C825&lt;&gt;0,+$C825*INDEX(ALLOCATORS,MATCH($B828,ALLOCATORS_NAMES,0),MATCH(D$3,RATE_CLASSES,0)),0)*$S828,0)</f>
        <v>0</v>
      </c>
      <c r="E828" s="38">
        <f t="shared" si="1359"/>
        <v>0</v>
      </c>
      <c r="F828" s="38">
        <f t="shared" si="1359"/>
        <v>0</v>
      </c>
      <c r="G828" s="38">
        <f t="shared" si="1359"/>
        <v>0</v>
      </c>
      <c r="H828" s="38">
        <f t="shared" si="1359"/>
        <v>0</v>
      </c>
      <c r="I828" s="38">
        <f t="shared" si="1359"/>
        <v>0</v>
      </c>
      <c r="J828" s="38">
        <f t="shared" si="1359"/>
        <v>0</v>
      </c>
      <c r="K828" s="38">
        <f t="shared" si="1359"/>
        <v>0</v>
      </c>
      <c r="L828" s="38">
        <f t="shared" si="1359"/>
        <v>0</v>
      </c>
      <c r="M828" s="38">
        <f t="shared" si="1359"/>
        <v>0</v>
      </c>
      <c r="N828" s="38">
        <f t="shared" si="1359"/>
        <v>0</v>
      </c>
      <c r="O828" s="38">
        <f t="shared" si="1359"/>
        <v>0</v>
      </c>
      <c r="P828" s="38">
        <f t="shared" si="1359"/>
        <v>0</v>
      </c>
      <c r="Q828" s="38">
        <f t="shared" si="1359"/>
        <v>0</v>
      </c>
      <c r="R828" s="38">
        <f t="shared" si="1359"/>
        <v>0</v>
      </c>
      <c r="S828" s="364" t="str">
        <f>IFERROR(INDEX(CLASSIFIERS,MATCH($S825,CLASSIFIER_NAMES,0),MATCH($A828,Classifiers!$C$3:$F$3,0)),"N/A")</f>
        <v>N/A</v>
      </c>
      <c r="T828"/>
      <c r="U828"/>
      <c r="V828"/>
      <c r="W828" s="3"/>
      <c r="X828" s="3"/>
      <c r="Y828" s="3"/>
    </row>
    <row r="829" spans="1:25" ht="14.25" customHeight="1">
      <c r="A829" s="30" t="s">
        <v>0</v>
      </c>
      <c r="C829" s="4">
        <f t="shared" ref="C829:D829" si="1360">SUM(C826:C828)</f>
        <v>0</v>
      </c>
      <c r="D829" s="4">
        <f t="shared" si="1360"/>
        <v>0</v>
      </c>
      <c r="E829" s="4">
        <f t="shared" ref="E829" si="1361">SUM(E826:E828)</f>
        <v>0</v>
      </c>
      <c r="F829" s="4">
        <f t="shared" ref="F829" si="1362">SUM(F826:F828)</f>
        <v>0</v>
      </c>
      <c r="G829" s="4">
        <f t="shared" ref="G829:N829" si="1363">SUM(G826:G828)</f>
        <v>0</v>
      </c>
      <c r="H829" s="4">
        <f t="shared" si="1363"/>
        <v>0</v>
      </c>
      <c r="I829" s="4">
        <f t="shared" si="1363"/>
        <v>0</v>
      </c>
      <c r="J829" s="4">
        <f t="shared" si="1363"/>
        <v>0</v>
      </c>
      <c r="K829" s="4">
        <f t="shared" si="1363"/>
        <v>0</v>
      </c>
      <c r="L829" s="4">
        <f t="shared" si="1363"/>
        <v>0</v>
      </c>
      <c r="M829" s="4">
        <f t="shared" si="1363"/>
        <v>0</v>
      </c>
      <c r="N829" s="4">
        <f t="shared" si="1363"/>
        <v>0</v>
      </c>
      <c r="O829" s="4">
        <f>SUM(O826:O828)</f>
        <v>0</v>
      </c>
      <c r="P829" s="4">
        <f t="shared" ref="P829:Q829" si="1364">SUM(P826:P828)</f>
        <v>0</v>
      </c>
      <c r="Q829" s="4">
        <f t="shared" si="1364"/>
        <v>0</v>
      </c>
      <c r="R829" s="4">
        <f t="shared" ref="R829" si="1365">SUM(R826:R828)</f>
        <v>0</v>
      </c>
      <c r="S829" s="6"/>
      <c r="T829"/>
      <c r="U829"/>
      <c r="V829"/>
      <c r="W829" s="3"/>
      <c r="X829" s="3">
        <f>C829-C825</f>
        <v>0</v>
      </c>
      <c r="Y829" s="3"/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6"/>
      <c r="T830"/>
      <c r="U830"/>
      <c r="V830"/>
      <c r="W830" s="3"/>
      <c r="X830" s="3"/>
      <c r="Y830" s="3"/>
    </row>
    <row r="831" spans="1:25" ht="14.25" customHeight="1">
      <c r="A831" s="39" t="str">
        <f>'Input Depreciation'!A14</f>
        <v>General Plant Dep</v>
      </c>
      <c r="C831" s="7">
        <f>INDEX('Input Depreciation'!$D$6:$J$18,MATCH(A831,'Input Depreciation'!$A$6:$A$18,0),MATCH($A$3,'Input Depreciation'!$D$4:$J$4,0))</f>
        <v>4996616.9886003155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362" t="str">
        <f>IF(INDEX('Classif-Dashboard'!$B$5:$H$353,MATCH(A831,'Classif-Dashboard'!$A$5:$A$353,0),MATCH($A$3,'Classif-Dashboard'!$B$4:$H$4,0))=0,"N/A",INDEX('Classif-Dashboard'!$B$5:$H$353,MATCH(A831,'Classif-Dashboard'!$A$5:$A$353,0),MATCH($A$3,'Classif-Dashboard'!$B$4:$H$4,0)))</f>
        <v>PT&amp;D_TRANS</v>
      </c>
      <c r="T831"/>
      <c r="U831"/>
      <c r="V831"/>
      <c r="W831" s="3"/>
      <c r="X831" s="3"/>
      <c r="Y831" s="3"/>
    </row>
    <row r="832" spans="1:25" ht="14.25" customHeight="1">
      <c r="A832" s="30" t="s">
        <v>32</v>
      </c>
      <c r="B832" s="365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TRANS-D</v>
      </c>
      <c r="C832" s="4">
        <f ca="1">SUM(D832:R832)</f>
        <v>4996616.9886003165</v>
      </c>
      <c r="D832" s="3">
        <f t="shared" ref="D832:R832" ca="1" si="1366">IFERROR(IF($C831&lt;&gt;0,+$C831*INDEX(ALLOCATORS,MATCH($B832,ALLOCATORS_NAMES,0),MATCH(D$3,RATE_CLASSES,0)),0)*$S832,0)</f>
        <v>2367487.731482429</v>
      </c>
      <c r="E832" s="3">
        <f t="shared" ca="1" si="1366"/>
        <v>571830.15579336637</v>
      </c>
      <c r="F832" s="3">
        <f t="shared" ca="1" si="1366"/>
        <v>564319.33038747997</v>
      </c>
      <c r="G832" s="3">
        <f t="shared" ca="1" si="1366"/>
        <v>23340.986522992098</v>
      </c>
      <c r="H832" s="3">
        <f t="shared" ca="1" si="1366"/>
        <v>536798.00949087972</v>
      </c>
      <c r="I832" s="3">
        <f t="shared" ca="1" si="1366"/>
        <v>597659.72362632363</v>
      </c>
      <c r="J832" s="3">
        <f t="shared" ca="1" si="1366"/>
        <v>305679.02649180382</v>
      </c>
      <c r="K832" s="3">
        <f t="shared" ca="1" si="1366"/>
        <v>19775.096296370859</v>
      </c>
      <c r="L832" s="3">
        <f t="shared" ca="1" si="1366"/>
        <v>8251.9844192248729</v>
      </c>
      <c r="M832" s="3">
        <f t="shared" ca="1" si="1366"/>
        <v>443.2236064183727</v>
      </c>
      <c r="N832" s="3">
        <f t="shared" ca="1" si="1366"/>
        <v>886.01619680496526</v>
      </c>
      <c r="O832" s="3">
        <f t="shared" ca="1" si="1366"/>
        <v>17.719241270465236</v>
      </c>
      <c r="P832" s="3">
        <f t="shared" ca="1" si="1366"/>
        <v>127.98504495040375</v>
      </c>
      <c r="Q832" s="3">
        <f t="shared" ca="1" si="1366"/>
        <v>0</v>
      </c>
      <c r="R832" s="3">
        <f t="shared" ca="1" si="1366"/>
        <v>0</v>
      </c>
      <c r="S832" s="363">
        <f ca="1">IFERROR(INDEX(CLASSIFIERS,MATCH($S831,CLASSIFIER_NAMES,0),MATCH($A832,Classifiers!$C$3:$F$3,0)),"N/A")</f>
        <v>1</v>
      </c>
      <c r="T832"/>
      <c r="U832"/>
      <c r="V832"/>
      <c r="W832" s="3"/>
      <c r="X832" s="3"/>
      <c r="Y832" s="3"/>
    </row>
    <row r="833" spans="1:25" ht="14.25" customHeight="1">
      <c r="A833" s="30" t="s">
        <v>33</v>
      </c>
      <c r="B833" s="366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TRANS-C</v>
      </c>
      <c r="C833" s="4">
        <f ca="1">SUM(D833:R833)</f>
        <v>0</v>
      </c>
      <c r="D833" s="3">
        <f t="shared" ref="D833:R833" ca="1" si="1367">IFERROR(IF($C831&lt;&gt;0,+$C831*INDEX(ALLOCATORS,MATCH($B833,ALLOCATORS_NAMES,0),MATCH(D$3,RATE_CLASSES,0)),0)*$S833,0)</f>
        <v>0</v>
      </c>
      <c r="E833" s="3">
        <f t="shared" ca="1" si="1367"/>
        <v>0</v>
      </c>
      <c r="F833" s="3">
        <f t="shared" ca="1" si="1367"/>
        <v>0</v>
      </c>
      <c r="G833" s="3">
        <f t="shared" ca="1" si="1367"/>
        <v>0</v>
      </c>
      <c r="H833" s="3">
        <f t="shared" ca="1" si="1367"/>
        <v>0</v>
      </c>
      <c r="I833" s="3">
        <f t="shared" ca="1" si="1367"/>
        <v>0</v>
      </c>
      <c r="J833" s="3">
        <f t="shared" ca="1" si="1367"/>
        <v>0</v>
      </c>
      <c r="K833" s="3">
        <f t="shared" ca="1" si="1367"/>
        <v>0</v>
      </c>
      <c r="L833" s="3">
        <f t="shared" ca="1" si="1367"/>
        <v>0</v>
      </c>
      <c r="M833" s="3">
        <f t="shared" ca="1" si="1367"/>
        <v>0</v>
      </c>
      <c r="N833" s="3">
        <f t="shared" ca="1" si="1367"/>
        <v>0</v>
      </c>
      <c r="O833" s="3">
        <f t="shared" ca="1" si="1367"/>
        <v>0</v>
      </c>
      <c r="P833" s="3">
        <f t="shared" ca="1" si="1367"/>
        <v>0</v>
      </c>
      <c r="Q833" s="3">
        <f t="shared" ca="1" si="1367"/>
        <v>0</v>
      </c>
      <c r="R833" s="3">
        <f t="shared" ca="1" si="1367"/>
        <v>0</v>
      </c>
      <c r="S833" s="363">
        <f ca="1">IFERROR(INDEX(CLASSIFIERS,MATCH($S831,CLASSIFIER_NAMES,0),MATCH($A833,Classifiers!$C$3:$F$3,0)),"N/A")</f>
        <v>0</v>
      </c>
      <c r="T833"/>
      <c r="U833"/>
      <c r="V833"/>
      <c r="W833" s="3"/>
      <c r="X833" s="3"/>
      <c r="Y833" s="3"/>
    </row>
    <row r="834" spans="1:25" ht="14.25" customHeight="1">
      <c r="A834" s="30" t="s">
        <v>34</v>
      </c>
      <c r="B834" s="367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TRANS-E</v>
      </c>
      <c r="C834" s="16">
        <f ca="1">SUM(D834:R834)</f>
        <v>0</v>
      </c>
      <c r="D834" s="38">
        <f t="shared" ref="D834:R834" ca="1" si="1368">IFERROR(IF($C831&lt;&gt;0,+$C831*INDEX(ALLOCATORS,MATCH($B834,ALLOCATORS_NAMES,0),MATCH(D$3,RATE_CLASSES,0)),0)*$S834,0)</f>
        <v>0</v>
      </c>
      <c r="E834" s="38">
        <f t="shared" ca="1" si="1368"/>
        <v>0</v>
      </c>
      <c r="F834" s="38">
        <f t="shared" ca="1" si="1368"/>
        <v>0</v>
      </c>
      <c r="G834" s="38">
        <f t="shared" ca="1" si="1368"/>
        <v>0</v>
      </c>
      <c r="H834" s="38">
        <f t="shared" ca="1" si="1368"/>
        <v>0</v>
      </c>
      <c r="I834" s="38">
        <f t="shared" ca="1" si="1368"/>
        <v>0</v>
      </c>
      <c r="J834" s="38">
        <f t="shared" ca="1" si="1368"/>
        <v>0</v>
      </c>
      <c r="K834" s="38">
        <f t="shared" ca="1" si="1368"/>
        <v>0</v>
      </c>
      <c r="L834" s="38">
        <f t="shared" ca="1" si="1368"/>
        <v>0</v>
      </c>
      <c r="M834" s="38">
        <f t="shared" ca="1" si="1368"/>
        <v>0</v>
      </c>
      <c r="N834" s="38">
        <f t="shared" ca="1" si="1368"/>
        <v>0</v>
      </c>
      <c r="O834" s="38">
        <f t="shared" ca="1" si="1368"/>
        <v>0</v>
      </c>
      <c r="P834" s="38">
        <f t="shared" ca="1" si="1368"/>
        <v>0</v>
      </c>
      <c r="Q834" s="38">
        <f t="shared" ca="1" si="1368"/>
        <v>0</v>
      </c>
      <c r="R834" s="38">
        <f t="shared" ca="1" si="1368"/>
        <v>0</v>
      </c>
      <c r="S834" s="364">
        <f ca="1">IFERROR(INDEX(CLASSIFIERS,MATCH($S831,CLASSIFIER_NAMES,0),MATCH($A834,Classifiers!$C$3:$F$3,0)),"N/A")</f>
        <v>0</v>
      </c>
      <c r="T834"/>
      <c r="U834"/>
      <c r="V834"/>
      <c r="W834" s="3"/>
      <c r="X834" s="3"/>
      <c r="Y834" s="3"/>
    </row>
    <row r="835" spans="1:25" ht="14.25" customHeight="1">
      <c r="A835" s="30" t="s">
        <v>0</v>
      </c>
      <c r="C835" s="4">
        <f t="shared" ref="C835:D835" ca="1" si="1369">SUM(C832:C834)</f>
        <v>4996616.9886003165</v>
      </c>
      <c r="D835" s="4">
        <f t="shared" ca="1" si="1369"/>
        <v>2367487.731482429</v>
      </c>
      <c r="E835" s="4">
        <f t="shared" ref="E835:N835" ca="1" si="1370">SUM(E832:E834)</f>
        <v>571830.15579336637</v>
      </c>
      <c r="F835" s="4">
        <f t="shared" ca="1" si="1370"/>
        <v>564319.33038747997</v>
      </c>
      <c r="G835" s="4">
        <f t="shared" ca="1" si="1370"/>
        <v>23340.986522992098</v>
      </c>
      <c r="H835" s="4">
        <f t="shared" ca="1" si="1370"/>
        <v>536798.00949087972</v>
      </c>
      <c r="I835" s="4">
        <f t="shared" ca="1" si="1370"/>
        <v>597659.72362632363</v>
      </c>
      <c r="J835" s="4">
        <f t="shared" ca="1" si="1370"/>
        <v>305679.02649180382</v>
      </c>
      <c r="K835" s="4">
        <f t="shared" ca="1" si="1370"/>
        <v>19775.096296370859</v>
      </c>
      <c r="L835" s="4">
        <f t="shared" ca="1" si="1370"/>
        <v>8251.9844192248729</v>
      </c>
      <c r="M835" s="4">
        <f t="shared" ca="1" si="1370"/>
        <v>443.2236064183727</v>
      </c>
      <c r="N835" s="4">
        <f t="shared" ca="1" si="1370"/>
        <v>886.01619680496526</v>
      </c>
      <c r="O835" s="4">
        <f ca="1">SUM(O832:O834)</f>
        <v>17.719241270465236</v>
      </c>
      <c r="P835" s="4">
        <f t="shared" ref="P835:R835" ca="1" si="1371">SUM(P832:P834)</f>
        <v>127.98504495040375</v>
      </c>
      <c r="Q835" s="4">
        <f t="shared" ca="1" si="1371"/>
        <v>0</v>
      </c>
      <c r="R835" s="4">
        <f t="shared" ca="1" si="1371"/>
        <v>0</v>
      </c>
      <c r="S835" s="6"/>
      <c r="T835"/>
      <c r="U835"/>
      <c r="V835"/>
      <c r="W835" s="3"/>
      <c r="X835" s="3">
        <f ca="1">C835-C831</f>
        <v>0</v>
      </c>
      <c r="Y835" s="3"/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6"/>
      <c r="T836"/>
      <c r="U836"/>
      <c r="V836"/>
      <c r="W836" s="3"/>
      <c r="X836" s="3"/>
      <c r="Y836" s="3"/>
    </row>
    <row r="837" spans="1:25" ht="14.25" customHeight="1">
      <c r="A837" s="39" t="str">
        <f>'Input Depreciation'!A16</f>
        <v>Regulatory Debits</v>
      </c>
      <c r="C837" s="7">
        <f>INDEX('Input Depreciation'!$D$6:$J$20,MATCH(A837,'Input Depreciation'!$A$6:$A$20,0),MATCH($A$3,'Input Depreciation'!$D$4:$J$4,0))</f>
        <v>-54668.599756566568</v>
      </c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4"/>
      <c r="P837" s="4"/>
      <c r="Q837" s="4"/>
      <c r="R837" s="4"/>
      <c r="S837" s="362" t="str">
        <f>IF(INDEX('Classif-Dashboard'!$B$5:$H$353,MATCH(A837,'Classif-Dashboard'!$A$5:$A$353,0),MATCH($A$3,'Classif-Dashboard'!$B$4:$H$4,0))=0,"N/A",INDEX('Classif-Dashboard'!$B$5:$H$353,MATCH(A837,'Classif-Dashboard'!$A$5:$A$353,0),MATCH($A$3,'Classif-Dashboard'!$B$4:$H$4,0)))</f>
        <v>PT&amp;D_TRANS</v>
      </c>
      <c r="T837"/>
      <c r="U837"/>
      <c r="V837"/>
      <c r="W837" s="3"/>
      <c r="X837" s="3"/>
      <c r="Y837" s="3"/>
    </row>
    <row r="838" spans="1:25" ht="14.25" customHeight="1">
      <c r="A838" s="30" t="s">
        <v>32</v>
      </c>
      <c r="B838" s="365" t="str">
        <f ca="1">IF(OFFSET('Alloc-Dashboard'!$A$1,MATCH(A837,'Alloc-Dashboard'!$A:$A,0),MATCH($A$3,'Alloc-Dashboard'!$B$4:$H$4,0))=0,"",OFFSET('Alloc-Dashboard'!$A$1,MATCH(A837,'Alloc-Dashboard'!$A:$A,0),MATCH($A$3,'Alloc-Dashboard'!$B$4:$H$4,0)))</f>
        <v>PT&amp;D-TRANS-D</v>
      </c>
      <c r="C838" s="4">
        <f ca="1">SUM(D838:R838)</f>
        <v>-54668.59975656656</v>
      </c>
      <c r="D838" s="3">
        <f t="shared" ref="D838:R838" ca="1" si="1372">IFERROR(IF($C837&lt;&gt;0,+$C837*INDEX(ALLOCATORS,MATCH($B838,ALLOCATORS_NAMES,0),MATCH(D$3,RATE_CLASSES,0)),0)*$S838,0)</f>
        <v>-25902.973855366617</v>
      </c>
      <c r="E838" s="3">
        <f t="shared" ca="1" si="1372"/>
        <v>-6256.4639209137631</v>
      </c>
      <c r="F838" s="3">
        <f t="shared" ca="1" si="1372"/>
        <v>-6174.2870582699697</v>
      </c>
      <c r="G838" s="3">
        <f t="shared" ca="1" si="1372"/>
        <v>-255.37659841850635</v>
      </c>
      <c r="H838" s="3">
        <f t="shared" ca="1" si="1372"/>
        <v>-5873.1729083759756</v>
      </c>
      <c r="I838" s="3">
        <f t="shared" ca="1" si="1372"/>
        <v>-6539.0683928928302</v>
      </c>
      <c r="J838" s="3">
        <f t="shared" ca="1" si="1372"/>
        <v>-3344.4717478612538</v>
      </c>
      <c r="K838" s="3">
        <f t="shared" ca="1" si="1372"/>
        <v>-216.3617557720186</v>
      </c>
      <c r="L838" s="3">
        <f t="shared" ca="1" si="1372"/>
        <v>-90.285974378516428</v>
      </c>
      <c r="M838" s="3">
        <f t="shared" ca="1" si="1372"/>
        <v>-4.8493638790464075</v>
      </c>
      <c r="N838" s="3">
        <f t="shared" ca="1" si="1372"/>
        <v>-9.694011958786243</v>
      </c>
      <c r="O838" s="3">
        <f t="shared" ca="1" si="1372"/>
        <v>-0.19386839359813621</v>
      </c>
      <c r="P838" s="3">
        <f t="shared" ca="1" si="1372"/>
        <v>-1.400300085674524</v>
      </c>
      <c r="Q838" s="3">
        <f t="shared" ca="1" si="1372"/>
        <v>0</v>
      </c>
      <c r="R838" s="3">
        <f t="shared" ca="1" si="1372"/>
        <v>0</v>
      </c>
      <c r="S838" s="363">
        <f ca="1">IFERROR(INDEX(CLASSIFIERS,MATCH($S837,CLASSIFIER_NAMES,0),MATCH($A838,Classifiers!$C$3:$F$3,0)),"N/A")</f>
        <v>1</v>
      </c>
      <c r="T838"/>
      <c r="U838"/>
      <c r="V838"/>
      <c r="W838" s="3"/>
      <c r="X838" s="3"/>
      <c r="Y838" s="3"/>
    </row>
    <row r="839" spans="1:25" ht="14.25" customHeight="1">
      <c r="A839" s="30" t="s">
        <v>33</v>
      </c>
      <c r="B839" s="366" t="str">
        <f ca="1">IF(OFFSET('Alloc-Dashboard'!$A$1,MATCH(A837,'Alloc-Dashboard'!$A:$A,0)+1,MATCH($A$3,'Alloc-Dashboard'!$B$4:$H$4,0))=0,"",OFFSET('Alloc-Dashboard'!$A$1,MATCH(A837,'Alloc-Dashboard'!$A:$A,0)+1,MATCH($A$3,'Alloc-Dashboard'!$B$4:$H$4,0)))</f>
        <v>PT&amp;D-TRANS-C</v>
      </c>
      <c r="C839" s="4">
        <f ca="1">SUM(D839:R839)</f>
        <v>0</v>
      </c>
      <c r="D839" s="3">
        <f t="shared" ref="D839:R839" ca="1" si="1373">IFERROR(IF($C837&lt;&gt;0,+$C837*INDEX(ALLOCATORS,MATCH($B839,ALLOCATORS_NAMES,0),MATCH(D$3,RATE_CLASSES,0)),0)*$S839,0)</f>
        <v>0</v>
      </c>
      <c r="E839" s="3">
        <f t="shared" ca="1" si="1373"/>
        <v>0</v>
      </c>
      <c r="F839" s="3">
        <f t="shared" ca="1" si="1373"/>
        <v>0</v>
      </c>
      <c r="G839" s="3">
        <f t="shared" ca="1" si="1373"/>
        <v>0</v>
      </c>
      <c r="H839" s="3">
        <f t="shared" ca="1" si="1373"/>
        <v>0</v>
      </c>
      <c r="I839" s="3">
        <f t="shared" ca="1" si="1373"/>
        <v>0</v>
      </c>
      <c r="J839" s="3">
        <f t="shared" ca="1" si="1373"/>
        <v>0</v>
      </c>
      <c r="K839" s="3">
        <f t="shared" ca="1" si="1373"/>
        <v>0</v>
      </c>
      <c r="L839" s="3">
        <f t="shared" ca="1" si="1373"/>
        <v>0</v>
      </c>
      <c r="M839" s="3">
        <f t="shared" ca="1" si="1373"/>
        <v>0</v>
      </c>
      <c r="N839" s="3">
        <f t="shared" ca="1" si="1373"/>
        <v>0</v>
      </c>
      <c r="O839" s="3">
        <f t="shared" ca="1" si="1373"/>
        <v>0</v>
      </c>
      <c r="P839" s="3">
        <f t="shared" ca="1" si="1373"/>
        <v>0</v>
      </c>
      <c r="Q839" s="3">
        <f t="shared" ca="1" si="1373"/>
        <v>0</v>
      </c>
      <c r="R839" s="3">
        <f t="shared" ca="1" si="1373"/>
        <v>0</v>
      </c>
      <c r="S839" s="363">
        <f ca="1">IFERROR(INDEX(CLASSIFIERS,MATCH($S837,CLASSIFIER_NAMES,0),MATCH($A839,Classifiers!$C$3:$F$3,0)),"N/A")</f>
        <v>0</v>
      </c>
      <c r="T839"/>
      <c r="U839"/>
      <c r="V839"/>
      <c r="W839" s="3"/>
      <c r="X839" s="3"/>
      <c r="Y839" s="3"/>
    </row>
    <row r="840" spans="1:25" ht="14.25" customHeight="1">
      <c r="A840" s="30" t="s">
        <v>34</v>
      </c>
      <c r="B840" s="367" t="str">
        <f ca="1">IF(OFFSET('Alloc-Dashboard'!$A$1,MATCH(A837,'Alloc-Dashboard'!$A:$A,0)+2,MATCH($A$3,'Alloc-Dashboard'!$B$4:$H$4,0))=0,"",OFFSET('Alloc-Dashboard'!$A$1,MATCH(A837,'Alloc-Dashboard'!$A:$A,0)+2,MATCH($A$3,'Alloc-Dashboard'!$B$4:$H$4,0)))</f>
        <v>PT&amp;D-TRANS-E</v>
      </c>
      <c r="C840" s="16">
        <f ca="1">SUM(D840:R840)</f>
        <v>0</v>
      </c>
      <c r="D840" s="38">
        <f t="shared" ref="D840:R840" ca="1" si="1374">IFERROR(IF($C837&lt;&gt;0,+$C837*INDEX(ALLOCATORS,MATCH($B840,ALLOCATORS_NAMES,0),MATCH(D$3,RATE_CLASSES,0)),0)*$S840,0)</f>
        <v>0</v>
      </c>
      <c r="E840" s="38">
        <f t="shared" ca="1" si="1374"/>
        <v>0</v>
      </c>
      <c r="F840" s="38">
        <f t="shared" ca="1" si="1374"/>
        <v>0</v>
      </c>
      <c r="G840" s="38">
        <f t="shared" ca="1" si="1374"/>
        <v>0</v>
      </c>
      <c r="H840" s="38">
        <f t="shared" ca="1" si="1374"/>
        <v>0</v>
      </c>
      <c r="I840" s="38">
        <f t="shared" ca="1" si="1374"/>
        <v>0</v>
      </c>
      <c r="J840" s="38">
        <f t="shared" ca="1" si="1374"/>
        <v>0</v>
      </c>
      <c r="K840" s="38">
        <f t="shared" ca="1" si="1374"/>
        <v>0</v>
      </c>
      <c r="L840" s="38">
        <f t="shared" ca="1" si="1374"/>
        <v>0</v>
      </c>
      <c r="M840" s="38">
        <f t="shared" ca="1" si="1374"/>
        <v>0</v>
      </c>
      <c r="N840" s="38">
        <f t="shared" ca="1" si="1374"/>
        <v>0</v>
      </c>
      <c r="O840" s="38">
        <f t="shared" ca="1" si="1374"/>
        <v>0</v>
      </c>
      <c r="P840" s="38">
        <f t="shared" ca="1" si="1374"/>
        <v>0</v>
      </c>
      <c r="Q840" s="38">
        <f t="shared" ca="1" si="1374"/>
        <v>0</v>
      </c>
      <c r="R840" s="38">
        <f t="shared" ca="1" si="1374"/>
        <v>0</v>
      </c>
      <c r="S840" s="364">
        <f ca="1">IFERROR(INDEX(CLASSIFIERS,MATCH($S837,CLASSIFIER_NAMES,0),MATCH($A840,Classifiers!$C$3:$F$3,0)),"N/A")</f>
        <v>0</v>
      </c>
      <c r="T840"/>
      <c r="U840"/>
      <c r="V840"/>
      <c r="W840" s="3"/>
      <c r="X840" s="3"/>
      <c r="Y840" s="3"/>
    </row>
    <row r="841" spans="1:25" ht="14.25" customHeight="1">
      <c r="A841" s="30" t="s">
        <v>0</v>
      </c>
      <c r="C841" s="4">
        <f t="shared" ref="C841:D841" ca="1" si="1375">SUM(C838:C840)</f>
        <v>-54668.59975656656</v>
      </c>
      <c r="D841" s="4">
        <f t="shared" ca="1" si="1375"/>
        <v>-25902.973855366617</v>
      </c>
      <c r="E841" s="4">
        <f t="shared" ref="E841:N841" ca="1" si="1376">SUM(E838:E840)</f>
        <v>-6256.4639209137631</v>
      </c>
      <c r="F841" s="4">
        <f t="shared" ca="1" si="1376"/>
        <v>-6174.2870582699697</v>
      </c>
      <c r="G841" s="4">
        <f t="shared" ca="1" si="1376"/>
        <v>-255.37659841850635</v>
      </c>
      <c r="H841" s="4">
        <f t="shared" ca="1" si="1376"/>
        <v>-5873.1729083759756</v>
      </c>
      <c r="I841" s="4">
        <f t="shared" ca="1" si="1376"/>
        <v>-6539.0683928928302</v>
      </c>
      <c r="J841" s="4">
        <f t="shared" ca="1" si="1376"/>
        <v>-3344.4717478612538</v>
      </c>
      <c r="K841" s="4">
        <f t="shared" ca="1" si="1376"/>
        <v>-216.3617557720186</v>
      </c>
      <c r="L841" s="4">
        <f t="shared" ca="1" si="1376"/>
        <v>-90.285974378516428</v>
      </c>
      <c r="M841" s="4">
        <f t="shared" ca="1" si="1376"/>
        <v>-4.8493638790464075</v>
      </c>
      <c r="N841" s="4">
        <f t="shared" ca="1" si="1376"/>
        <v>-9.694011958786243</v>
      </c>
      <c r="O841" s="4">
        <f ca="1">SUM(O838:O840)</f>
        <v>-0.19386839359813621</v>
      </c>
      <c r="P841" s="4">
        <f t="shared" ref="P841:R841" ca="1" si="1377">SUM(P838:P840)</f>
        <v>-1.400300085674524</v>
      </c>
      <c r="Q841" s="4">
        <f t="shared" ca="1" si="1377"/>
        <v>0</v>
      </c>
      <c r="R841" s="4">
        <f t="shared" ca="1" si="1377"/>
        <v>0</v>
      </c>
      <c r="S841" s="6"/>
      <c r="T841"/>
      <c r="U841"/>
      <c r="V841"/>
      <c r="W841" s="3"/>
      <c r="X841" s="3">
        <f ca="1">C841-C837</f>
        <v>0</v>
      </c>
      <c r="Y841" s="3"/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6"/>
      <c r="T842"/>
      <c r="U842"/>
      <c r="V842"/>
      <c r="W842" s="3"/>
      <c r="X842" s="3"/>
      <c r="Y842" s="3"/>
    </row>
    <row r="843" spans="1:25" ht="14.25" customHeight="1">
      <c r="A843" s="39" t="str">
        <f>'Input Depreciation'!A18</f>
        <v>Total Depreciation Expense</v>
      </c>
      <c r="C843" s="7">
        <f>INDEX('Input Depreciation'!$D$6:$J$18,MATCH(A843,'Input Depreciation'!$A$6:$A$18,0),MATCH($A$3,'Input Depreciation'!$D$4:$J$4,0))</f>
        <v>20982040.728843749</v>
      </c>
      <c r="D843" s="28"/>
      <c r="E843" s="28"/>
      <c r="F843" s="28"/>
      <c r="G843" s="28"/>
      <c r="H843" s="28"/>
      <c r="I843" s="28"/>
      <c r="J843" s="28"/>
      <c r="K843" s="28"/>
      <c r="L843" s="28"/>
      <c r="M843" s="28"/>
      <c r="N843" s="28"/>
      <c r="O843" s="28"/>
      <c r="P843" s="28"/>
      <c r="Q843" s="28"/>
      <c r="R843" s="28"/>
      <c r="S843" s="6"/>
      <c r="T843"/>
      <c r="U843"/>
      <c r="V843"/>
      <c r="W843" s="3"/>
      <c r="X843" s="3"/>
      <c r="Y843" s="3"/>
    </row>
    <row r="844" spans="1:25" ht="14.25" customHeight="1">
      <c r="A844" s="30" t="s">
        <v>32</v>
      </c>
      <c r="C844" s="4">
        <f ca="1">SUM(D844:R844)</f>
        <v>20982040.728843752</v>
      </c>
      <c r="D844" s="3">
        <f ca="1">SUM(D820,D808,D802,D796,D790,D784,D826,D814,D832,D838)</f>
        <v>9941671.3589082658</v>
      </c>
      <c r="E844" s="3">
        <f t="shared" ref="E844:R844" ca="1" si="1378">SUM(E820,E808,E802,E796,E790,E784,E826,E814,E832,E838)</f>
        <v>2401257.4200125923</v>
      </c>
      <c r="F844" s="3">
        <f t="shared" ca="1" si="1378"/>
        <v>2369717.5911777853</v>
      </c>
      <c r="G844" s="3">
        <f t="shared" ca="1" si="1378"/>
        <v>98014.622892679006</v>
      </c>
      <c r="H844" s="3">
        <f t="shared" ca="1" si="1378"/>
        <v>2254148.7018109411</v>
      </c>
      <c r="I844" s="3">
        <f t="shared" ca="1" si="1378"/>
        <v>2509722.216397027</v>
      </c>
      <c r="J844" s="3">
        <f t="shared" ca="1" si="1378"/>
        <v>1283622.4586429633</v>
      </c>
      <c r="K844" s="3">
        <f t="shared" ca="1" si="1378"/>
        <v>83040.560614090864</v>
      </c>
      <c r="L844" s="3">
        <f t="shared" ca="1" si="1378"/>
        <v>34652.140352759438</v>
      </c>
      <c r="M844" s="3">
        <f t="shared" ca="1" si="1378"/>
        <v>1861.2064488978194</v>
      </c>
      <c r="N844" s="3">
        <f t="shared" ca="1" si="1378"/>
        <v>3720.602953996819</v>
      </c>
      <c r="O844" s="3">
        <f t="shared" ca="1" si="1378"/>
        <v>74.40751269695734</v>
      </c>
      <c r="P844" s="3">
        <f t="shared" ca="1" si="1378"/>
        <v>537.4411190529371</v>
      </c>
      <c r="Q844" s="3">
        <f t="shared" ca="1" si="1378"/>
        <v>0</v>
      </c>
      <c r="R844" s="3">
        <f t="shared" ca="1" si="1378"/>
        <v>0</v>
      </c>
      <c r="S844" s="6"/>
      <c r="T844"/>
      <c r="U844"/>
      <c r="V844"/>
      <c r="W844" s="3"/>
      <c r="X844" s="3"/>
      <c r="Y844" s="3"/>
    </row>
    <row r="845" spans="1:25" ht="14.25" customHeight="1">
      <c r="A845" s="30" t="s">
        <v>33</v>
      </c>
      <c r="C845" s="4">
        <f ca="1">SUM(D845:R845)</f>
        <v>0</v>
      </c>
      <c r="D845" s="3">
        <f t="shared" ref="D845:R845" ca="1" si="1379">SUM(D821,D809,D803,D797,D791,D785,D827,D815,D833,D839)</f>
        <v>0</v>
      </c>
      <c r="E845" s="3">
        <f t="shared" ca="1" si="1379"/>
        <v>0</v>
      </c>
      <c r="F845" s="3">
        <f t="shared" ca="1" si="1379"/>
        <v>0</v>
      </c>
      <c r="G845" s="3">
        <f t="shared" ca="1" si="1379"/>
        <v>0</v>
      </c>
      <c r="H845" s="3">
        <f t="shared" ca="1" si="1379"/>
        <v>0</v>
      </c>
      <c r="I845" s="3">
        <f t="shared" ca="1" si="1379"/>
        <v>0</v>
      </c>
      <c r="J845" s="3">
        <f t="shared" ca="1" si="1379"/>
        <v>0</v>
      </c>
      <c r="K845" s="3">
        <f t="shared" ca="1" si="1379"/>
        <v>0</v>
      </c>
      <c r="L845" s="3">
        <f t="shared" ca="1" si="1379"/>
        <v>0</v>
      </c>
      <c r="M845" s="3">
        <f t="shared" ca="1" si="1379"/>
        <v>0</v>
      </c>
      <c r="N845" s="3">
        <f t="shared" ca="1" si="1379"/>
        <v>0</v>
      </c>
      <c r="O845" s="3">
        <f t="shared" ca="1" si="1379"/>
        <v>0</v>
      </c>
      <c r="P845" s="3">
        <f t="shared" ca="1" si="1379"/>
        <v>0</v>
      </c>
      <c r="Q845" s="3">
        <f t="shared" ca="1" si="1379"/>
        <v>0</v>
      </c>
      <c r="R845" s="3">
        <f t="shared" ca="1" si="1379"/>
        <v>0</v>
      </c>
      <c r="S845" s="6"/>
      <c r="T845"/>
      <c r="U845"/>
      <c r="V845"/>
      <c r="W845" s="3"/>
      <c r="X845" s="3"/>
      <c r="Y845" s="3"/>
    </row>
    <row r="846" spans="1:25" ht="14.25" customHeight="1">
      <c r="A846" s="30" t="s">
        <v>34</v>
      </c>
      <c r="C846" s="16">
        <f ca="1">SUM(D846:R846)</f>
        <v>0</v>
      </c>
      <c r="D846" s="38">
        <f t="shared" ref="D846:R846" ca="1" si="1380">SUM(D822,D810,D804,D798,D792,D786,D828,D816,D834,D840)</f>
        <v>0</v>
      </c>
      <c r="E846" s="38">
        <f t="shared" ca="1" si="1380"/>
        <v>0</v>
      </c>
      <c r="F846" s="38">
        <f t="shared" ca="1" si="1380"/>
        <v>0</v>
      </c>
      <c r="G846" s="38">
        <f t="shared" ca="1" si="1380"/>
        <v>0</v>
      </c>
      <c r="H846" s="38">
        <f t="shared" ca="1" si="1380"/>
        <v>0</v>
      </c>
      <c r="I846" s="38">
        <f t="shared" ca="1" si="1380"/>
        <v>0</v>
      </c>
      <c r="J846" s="38">
        <f t="shared" ca="1" si="1380"/>
        <v>0</v>
      </c>
      <c r="K846" s="38">
        <f t="shared" ca="1" si="1380"/>
        <v>0</v>
      </c>
      <c r="L846" s="38">
        <f t="shared" ca="1" si="1380"/>
        <v>0</v>
      </c>
      <c r="M846" s="38">
        <f t="shared" ca="1" si="1380"/>
        <v>0</v>
      </c>
      <c r="N846" s="38">
        <f t="shared" ca="1" si="1380"/>
        <v>0</v>
      </c>
      <c r="O846" s="38">
        <f t="shared" ca="1" si="1380"/>
        <v>0</v>
      </c>
      <c r="P846" s="38">
        <f t="shared" ca="1" si="1380"/>
        <v>0</v>
      </c>
      <c r="Q846" s="38">
        <f t="shared" ca="1" si="1380"/>
        <v>0</v>
      </c>
      <c r="R846" s="38">
        <f t="shared" ca="1" si="1380"/>
        <v>0</v>
      </c>
      <c r="S846" s="6"/>
      <c r="T846"/>
      <c r="U846"/>
      <c r="V846"/>
      <c r="W846" s="3"/>
      <c r="X846" s="3"/>
      <c r="Y846" s="3"/>
    </row>
    <row r="847" spans="1:25" ht="14.25" customHeight="1">
      <c r="A847" s="323" t="str">
        <f>A843</f>
        <v>Total Depreciation Expense</v>
      </c>
      <c r="B847" s="334"/>
      <c r="C847" s="310">
        <f t="shared" ref="C847:R847" ca="1" si="1381">SUM(C844:C846)</f>
        <v>20982040.728843752</v>
      </c>
      <c r="D847" s="310">
        <f t="shared" ca="1" si="1381"/>
        <v>9941671.3589082658</v>
      </c>
      <c r="E847" s="310">
        <f t="shared" ref="E847" ca="1" si="1382">SUM(E844:E846)</f>
        <v>2401257.4200125923</v>
      </c>
      <c r="F847" s="310">
        <f t="shared" ca="1" si="1381"/>
        <v>2369717.5911777853</v>
      </c>
      <c r="G847" s="310">
        <f t="shared" ref="G847" ca="1" si="1383">SUM(G844:G846)</f>
        <v>98014.622892679006</v>
      </c>
      <c r="H847" s="310">
        <f t="shared" ref="H847" ca="1" si="1384">SUM(H844:H846)</f>
        <v>2254148.7018109411</v>
      </c>
      <c r="I847" s="310">
        <f t="shared" ref="I847:Q847" ca="1" si="1385">SUM(I844:I846)</f>
        <v>2509722.216397027</v>
      </c>
      <c r="J847" s="310">
        <f t="shared" ref="J847" ca="1" si="1386">SUM(J844:J846)</f>
        <v>1283622.4586429633</v>
      </c>
      <c r="K847" s="310">
        <f t="shared" ca="1" si="1385"/>
        <v>83040.560614090864</v>
      </c>
      <c r="L847" s="310">
        <f t="shared" ref="L847" ca="1" si="1387">SUM(L844:L846)</f>
        <v>34652.140352759438</v>
      </c>
      <c r="M847" s="310">
        <f t="shared" ca="1" si="1385"/>
        <v>1861.2064488978194</v>
      </c>
      <c r="N847" s="310">
        <f t="shared" ca="1" si="1385"/>
        <v>3720.602953996819</v>
      </c>
      <c r="O847" s="310">
        <f ca="1">SUM(O844:O846)</f>
        <v>74.40751269695734</v>
      </c>
      <c r="P847" s="310">
        <f t="shared" ca="1" si="1385"/>
        <v>537.4411190529371</v>
      </c>
      <c r="Q847" s="310">
        <f t="shared" ca="1" si="1385"/>
        <v>0</v>
      </c>
      <c r="R847" s="311">
        <f t="shared" ca="1" si="1381"/>
        <v>0</v>
      </c>
      <c r="S847" s="6"/>
      <c r="T847"/>
      <c r="U847"/>
      <c r="V847"/>
      <c r="W847" s="3"/>
      <c r="X847" s="3">
        <f ca="1">C847-C843</f>
        <v>0</v>
      </c>
      <c r="Y847" s="3"/>
    </row>
    <row r="848" spans="1:25" ht="14.25" customHeight="1">
      <c r="A848" s="30"/>
      <c r="C848" s="4"/>
      <c r="D848" s="28"/>
      <c r="E848" s="28"/>
      <c r="F848" s="2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 s="6"/>
      <c r="T848"/>
      <c r="U848"/>
      <c r="V848"/>
      <c r="W848" s="3"/>
      <c r="X848" s="3"/>
      <c r="Y848" s="3"/>
    </row>
    <row r="849" spans="1:25" ht="14.25" customHeight="1">
      <c r="A849" s="94" t="s">
        <v>140</v>
      </c>
      <c r="B849" s="176"/>
      <c r="C849" s="95"/>
      <c r="D849" s="95"/>
      <c r="E849" s="95"/>
      <c r="F849" s="95"/>
      <c r="G849" s="95"/>
      <c r="H849" s="95"/>
      <c r="I849" s="95"/>
      <c r="J849" s="95"/>
      <c r="K849" s="95"/>
      <c r="L849" s="95"/>
      <c r="M849" s="95"/>
      <c r="N849" s="95"/>
      <c r="O849" s="95"/>
      <c r="P849" s="95"/>
      <c r="Q849" s="95"/>
      <c r="R849" s="95"/>
      <c r="S849" s="96"/>
      <c r="T849"/>
      <c r="U849"/>
      <c r="V849"/>
      <c r="W849" s="3"/>
      <c r="X849" s="3"/>
      <c r="Y849" s="3"/>
    </row>
    <row r="850" spans="1:25" ht="14.25" customHeight="1">
      <c r="A850" s="30"/>
      <c r="C850" s="4"/>
      <c r="D850" s="28"/>
      <c r="E850" s="28"/>
      <c r="F850" s="28"/>
      <c r="G850" s="28"/>
      <c r="H850" s="28"/>
      <c r="I850" s="28"/>
      <c r="J850" s="28"/>
      <c r="K850" s="28"/>
      <c r="L850" s="28"/>
      <c r="M850" s="28"/>
      <c r="N850" s="28"/>
      <c r="O850" s="28"/>
      <c r="P850" s="28"/>
      <c r="Q850" s="28"/>
      <c r="R850" s="28"/>
      <c r="S850" s="6"/>
      <c r="T850"/>
      <c r="U850"/>
      <c r="V850"/>
      <c r="W850" s="3"/>
      <c r="X850" s="3"/>
      <c r="Y850" s="3"/>
    </row>
    <row r="851" spans="1:25" ht="14.25" customHeight="1">
      <c r="A851" s="307" t="str">
        <f>'Input Taxes'!A5</f>
        <v>Taxes Other than Income</v>
      </c>
      <c r="C851" s="8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8"/>
      <c r="Q851" s="8"/>
      <c r="R851" s="8"/>
      <c r="T851"/>
      <c r="U851"/>
      <c r="V851"/>
      <c r="W851" s="3"/>
      <c r="X851" s="3"/>
      <c r="Y851" s="3"/>
    </row>
    <row r="852" spans="1:25" ht="14.25" customHeight="1">
      <c r="A852" s="39" t="str">
        <f>'Input Taxes'!A6</f>
        <v>Property Taxes</v>
      </c>
      <c r="C852" s="7">
        <f>INDEX('Input Taxes'!$D$5:$J$92,MATCH(A852,'Input Taxes'!$A$5:$A$92,0),MATCH($A$3,'Input Taxes'!$D$4:$J$4,0))</f>
        <v>5031776.2507467559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362" t="str">
        <f>IF(INDEX('Classif-Dashboard'!$B$5:$H$353,MATCH(A852,'Classif-Dashboard'!$A$5:$A$353,0),MATCH($A$3,'Classif-Dashboard'!$B$4:$H$4,0))=0,"N/A",INDEX('Classif-Dashboard'!$B$5:$H$353,MATCH(A852,'Classif-Dashboard'!$A$5:$A$353,0),MATCH($A$3,'Classif-Dashboard'!$B$4:$H$4,0)))</f>
        <v>TUP_TRANS</v>
      </c>
      <c r="T852"/>
      <c r="U852"/>
      <c r="V852"/>
      <c r="W852" s="3"/>
      <c r="X852" s="3"/>
      <c r="Y852" s="3"/>
    </row>
    <row r="853" spans="1:25" ht="14.25" customHeight="1">
      <c r="A853" s="30" t="s">
        <v>32</v>
      </c>
      <c r="B853" s="365" t="str">
        <f ca="1">IF(OFFSET('Alloc-Dashboard'!$A$1,MATCH(A852,'Alloc-Dashboard'!$A:$A,0),MATCH($A$3,'Alloc-Dashboard'!$B$4:$H$4,0))=0,"",OFFSET('Alloc-Dashboard'!$A$1,MATCH(A852,'Alloc-Dashboard'!$A:$A,0),MATCH($A$3,'Alloc-Dashboard'!$B$4:$H$4,0)))</f>
        <v>TUP-TRANS-D</v>
      </c>
      <c r="C853" s="4">
        <f ca="1">SUM(D853:R853)</f>
        <v>5031776.2507467568</v>
      </c>
      <c r="D853" s="3">
        <f t="shared" ref="D853:R853" ca="1" si="1388">IFERROR(IF($C852&lt;&gt;0,+$C852*INDEX(ALLOCATORS,MATCH($B853,ALLOCATORS_NAMES,0),MATCH(D$3,RATE_CLASSES,0)),0)*$S853,0)</f>
        <v>2384146.8274206575</v>
      </c>
      <c r="E853" s="3">
        <f t="shared" ca="1" si="1388"/>
        <v>575853.90354042174</v>
      </c>
      <c r="F853" s="3">
        <f t="shared" ca="1" si="1388"/>
        <v>568290.22735970432</v>
      </c>
      <c r="G853" s="3">
        <f t="shared" ca="1" si="1388"/>
        <v>23505.228021948438</v>
      </c>
      <c r="H853" s="3">
        <f t="shared" ca="1" si="1388"/>
        <v>540575.24956720276</v>
      </c>
      <c r="I853" s="3">
        <f t="shared" ca="1" si="1388"/>
        <v>601865.22405697289</v>
      </c>
      <c r="J853" s="3">
        <f t="shared" ca="1" si="1388"/>
        <v>307829.97163120803</v>
      </c>
      <c r="K853" s="3">
        <f t="shared" ca="1" si="1388"/>
        <v>19914.24600431155</v>
      </c>
      <c r="L853" s="3">
        <f t="shared" ca="1" si="1388"/>
        <v>8310.0504435140701</v>
      </c>
      <c r="M853" s="3">
        <f t="shared" ca="1" si="1388"/>
        <v>446.34239959445722</v>
      </c>
      <c r="N853" s="3">
        <f t="shared" ca="1" si="1388"/>
        <v>892.25075026394188</v>
      </c>
      <c r="O853" s="3">
        <f t="shared" ca="1" si="1388"/>
        <v>17.843924721345239</v>
      </c>
      <c r="P853" s="3">
        <f t="shared" ca="1" si="1388"/>
        <v>128.88562623500124</v>
      </c>
      <c r="Q853" s="3">
        <f t="shared" ca="1" si="1388"/>
        <v>0</v>
      </c>
      <c r="R853" s="3">
        <f t="shared" ca="1" si="1388"/>
        <v>0</v>
      </c>
      <c r="S853" s="363">
        <f ca="1">IFERROR(INDEX(CLASSIFIERS,MATCH($S852,CLASSIFIER_NAMES,0),MATCH($A853,Classifiers!$C$3:$F$3,0)),"N/A")</f>
        <v>1</v>
      </c>
      <c r="T853"/>
      <c r="U853"/>
      <c r="V853"/>
      <c r="W853" s="3"/>
      <c r="X853" s="3"/>
      <c r="Y853" s="3"/>
    </row>
    <row r="854" spans="1:25" ht="14.25" customHeight="1">
      <c r="A854" s="30" t="s">
        <v>33</v>
      </c>
      <c r="B854" s="366" t="str">
        <f ca="1">IF(OFFSET('Alloc-Dashboard'!$A$1,MATCH(A852,'Alloc-Dashboard'!$A:$A,0)+1,MATCH($A$3,'Alloc-Dashboard'!$B$4:$H$4,0))=0,"",OFFSET('Alloc-Dashboard'!$A$1,MATCH(A852,'Alloc-Dashboard'!$A:$A,0)+1,MATCH($A$3,'Alloc-Dashboard'!$B$4:$H$4,0)))</f>
        <v>TUP-TRANS-C</v>
      </c>
      <c r="C854" s="4">
        <f ca="1">SUM(D854:R854)</f>
        <v>0</v>
      </c>
      <c r="D854" s="3">
        <f t="shared" ref="D854:R854" ca="1" si="1389">IFERROR(IF($C852&lt;&gt;0,+$C852*INDEX(ALLOCATORS,MATCH($B854,ALLOCATORS_NAMES,0),MATCH(D$3,RATE_CLASSES,0)),0)*$S854,0)</f>
        <v>0</v>
      </c>
      <c r="E854" s="3">
        <f t="shared" ca="1" si="1389"/>
        <v>0</v>
      </c>
      <c r="F854" s="3">
        <f t="shared" ca="1" si="1389"/>
        <v>0</v>
      </c>
      <c r="G854" s="3">
        <f t="shared" ca="1" si="1389"/>
        <v>0</v>
      </c>
      <c r="H854" s="3">
        <f t="shared" ca="1" si="1389"/>
        <v>0</v>
      </c>
      <c r="I854" s="3">
        <f t="shared" ca="1" si="1389"/>
        <v>0</v>
      </c>
      <c r="J854" s="3">
        <f t="shared" ca="1" si="1389"/>
        <v>0</v>
      </c>
      <c r="K854" s="3">
        <f t="shared" ca="1" si="1389"/>
        <v>0</v>
      </c>
      <c r="L854" s="3">
        <f t="shared" ca="1" si="1389"/>
        <v>0</v>
      </c>
      <c r="M854" s="3">
        <f t="shared" ca="1" si="1389"/>
        <v>0</v>
      </c>
      <c r="N854" s="3">
        <f t="shared" ca="1" si="1389"/>
        <v>0</v>
      </c>
      <c r="O854" s="3">
        <f t="shared" ca="1" si="1389"/>
        <v>0</v>
      </c>
      <c r="P854" s="3">
        <f t="shared" ca="1" si="1389"/>
        <v>0</v>
      </c>
      <c r="Q854" s="3">
        <f t="shared" ca="1" si="1389"/>
        <v>0</v>
      </c>
      <c r="R854" s="3">
        <f t="shared" ca="1" si="1389"/>
        <v>0</v>
      </c>
      <c r="S854" s="363">
        <f ca="1">IFERROR(INDEX(CLASSIFIERS,MATCH($S852,CLASSIFIER_NAMES,0),MATCH($A854,Classifiers!$C$3:$F$3,0)),"N/A")</f>
        <v>0</v>
      </c>
      <c r="T854"/>
      <c r="U854"/>
      <c r="V854"/>
      <c r="W854" s="3"/>
      <c r="X854" s="3"/>
      <c r="Y854" s="3"/>
    </row>
    <row r="855" spans="1:25" ht="14.25" customHeight="1">
      <c r="A855" s="30" t="s">
        <v>34</v>
      </c>
      <c r="B855" s="367" t="str">
        <f ca="1">IF(OFFSET('Alloc-Dashboard'!$A$1,MATCH(A852,'Alloc-Dashboard'!$A:$A,0)+2,MATCH($A$3,'Alloc-Dashboard'!$B$4:$H$4,0))=0,"",OFFSET('Alloc-Dashboard'!$A$1,MATCH(A852,'Alloc-Dashboard'!$A:$A,0)+2,MATCH($A$3,'Alloc-Dashboard'!$B$4:$H$4,0)))</f>
        <v>TUP-TRANS-E</v>
      </c>
      <c r="C855" s="16">
        <f ca="1">SUM(D855:R855)</f>
        <v>0</v>
      </c>
      <c r="D855" s="38">
        <f t="shared" ref="D855:R855" ca="1" si="1390">IFERROR(IF($C852&lt;&gt;0,+$C852*INDEX(ALLOCATORS,MATCH($B855,ALLOCATORS_NAMES,0),MATCH(D$3,RATE_CLASSES,0)),0)*$S855,0)</f>
        <v>0</v>
      </c>
      <c r="E855" s="38">
        <f t="shared" ca="1" si="1390"/>
        <v>0</v>
      </c>
      <c r="F855" s="38">
        <f t="shared" ca="1" si="1390"/>
        <v>0</v>
      </c>
      <c r="G855" s="38">
        <f t="shared" ca="1" si="1390"/>
        <v>0</v>
      </c>
      <c r="H855" s="38">
        <f t="shared" ca="1" si="1390"/>
        <v>0</v>
      </c>
      <c r="I855" s="38">
        <f t="shared" ca="1" si="1390"/>
        <v>0</v>
      </c>
      <c r="J855" s="38">
        <f t="shared" ca="1" si="1390"/>
        <v>0</v>
      </c>
      <c r="K855" s="38">
        <f t="shared" ca="1" si="1390"/>
        <v>0</v>
      </c>
      <c r="L855" s="38">
        <f t="shared" ca="1" si="1390"/>
        <v>0</v>
      </c>
      <c r="M855" s="38">
        <f t="shared" ca="1" si="1390"/>
        <v>0</v>
      </c>
      <c r="N855" s="38">
        <f t="shared" ca="1" si="1390"/>
        <v>0</v>
      </c>
      <c r="O855" s="38">
        <f t="shared" ca="1" si="1390"/>
        <v>0</v>
      </c>
      <c r="P855" s="38">
        <f t="shared" ca="1" si="1390"/>
        <v>0</v>
      </c>
      <c r="Q855" s="38">
        <f t="shared" ca="1" si="1390"/>
        <v>0</v>
      </c>
      <c r="R855" s="38">
        <f t="shared" ca="1" si="1390"/>
        <v>0</v>
      </c>
      <c r="S855" s="364">
        <f ca="1">IFERROR(INDEX(CLASSIFIERS,MATCH($S852,CLASSIFIER_NAMES,0),MATCH($A855,Classifiers!$C$3:$F$3,0)),"N/A")</f>
        <v>0</v>
      </c>
      <c r="T855"/>
      <c r="U855"/>
      <c r="V855"/>
      <c r="W855" s="3"/>
      <c r="X855" s="3"/>
      <c r="Y855" s="3"/>
    </row>
    <row r="856" spans="1:25" ht="14.25" customHeight="1">
      <c r="A856" s="30" t="s">
        <v>0</v>
      </c>
      <c r="C856" s="4">
        <f t="shared" ref="C856:R856" ca="1" si="1391">SUM(C853:C855)</f>
        <v>5031776.2507467568</v>
      </c>
      <c r="D856" s="4">
        <f t="shared" ca="1" si="1391"/>
        <v>2384146.8274206575</v>
      </c>
      <c r="E856" s="4">
        <f t="shared" ref="E856" ca="1" si="1392">SUM(E853:E855)</f>
        <v>575853.90354042174</v>
      </c>
      <c r="F856" s="4">
        <f t="shared" ca="1" si="1391"/>
        <v>568290.22735970432</v>
      </c>
      <c r="G856" s="4">
        <f t="shared" ref="G856" ca="1" si="1393">SUM(G853:G855)</f>
        <v>23505.228021948438</v>
      </c>
      <c r="H856" s="4">
        <f t="shared" ref="H856" ca="1" si="1394">SUM(H853:H855)</f>
        <v>540575.24956720276</v>
      </c>
      <c r="I856" s="4">
        <f t="shared" ref="I856:Q856" ca="1" si="1395">SUM(I853:I855)</f>
        <v>601865.22405697289</v>
      </c>
      <c r="J856" s="4">
        <f t="shared" ref="J856" ca="1" si="1396">SUM(J853:J855)</f>
        <v>307829.97163120803</v>
      </c>
      <c r="K856" s="4">
        <f t="shared" ca="1" si="1395"/>
        <v>19914.24600431155</v>
      </c>
      <c r="L856" s="4">
        <f t="shared" ref="L856" ca="1" si="1397">SUM(L853:L855)</f>
        <v>8310.0504435140701</v>
      </c>
      <c r="M856" s="4">
        <f t="shared" ca="1" si="1395"/>
        <v>446.34239959445722</v>
      </c>
      <c r="N856" s="4">
        <f t="shared" ca="1" si="1395"/>
        <v>892.25075026394188</v>
      </c>
      <c r="O856" s="4">
        <f ca="1">SUM(O853:O855)</f>
        <v>17.843924721345239</v>
      </c>
      <c r="P856" s="4">
        <f t="shared" ca="1" si="1395"/>
        <v>128.88562623500124</v>
      </c>
      <c r="Q856" s="4">
        <f t="shared" ca="1" si="1395"/>
        <v>0</v>
      </c>
      <c r="R856" s="4">
        <f t="shared" ca="1" si="1391"/>
        <v>0</v>
      </c>
      <c r="S856" s="6"/>
      <c r="T856"/>
      <c r="U856"/>
      <c r="V856"/>
      <c r="W856" s="3"/>
      <c r="X856" s="3">
        <f ca="1">C856-C852</f>
        <v>0</v>
      </c>
      <c r="Y856" s="3"/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6"/>
      <c r="T857"/>
      <c r="U857"/>
      <c r="V857"/>
      <c r="W857" s="3"/>
      <c r="X857" s="3"/>
      <c r="Y857" s="3"/>
    </row>
    <row r="858" spans="1:25" ht="14.25" customHeight="1">
      <c r="A858" s="39" t="str">
        <f>'Input Taxes'!A7</f>
        <v>Payroll Taxes</v>
      </c>
      <c r="C858" s="7">
        <f>INDEX('Input Taxes'!$D$5:$J$92,MATCH(A858,'Input Taxes'!$A$5:$A$92,0),MATCH($A$3,'Input Taxes'!$D$4:$J$4,0))</f>
        <v>674168.27623591467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362" t="str">
        <f>IF(INDEX('Classif-Dashboard'!$B$5:$H$353,MATCH(A858,'Classif-Dashboard'!$A$5:$A$353,0),MATCH($A$3,'Classif-Dashboard'!$B$4:$H$4,0))=0,"N/A",INDEX('Classif-Dashboard'!$B$5:$H$353,MATCH(A858,'Classif-Dashboard'!$A$5:$A$353,0),MATCH($A$3,'Classif-Dashboard'!$B$4:$H$4,0)))</f>
        <v>LABORxAG_TRANS</v>
      </c>
      <c r="T858"/>
      <c r="U858"/>
      <c r="V858"/>
      <c r="W858" s="3"/>
      <c r="X858" s="3"/>
      <c r="Y858" s="3"/>
    </row>
    <row r="859" spans="1:25" ht="14.25" customHeight="1">
      <c r="A859" s="30" t="s">
        <v>32</v>
      </c>
      <c r="B859" s="365" t="str">
        <f ca="1">IF(OFFSET('Alloc-Dashboard'!$A$1,MATCH(A858,'Alloc-Dashboard'!$A:$A,0),MATCH($A$3,'Alloc-Dashboard'!$B$4:$H$4,0))=0,"",OFFSET('Alloc-Dashboard'!$A$1,MATCH(A858,'Alloc-Dashboard'!$A:$A,0),MATCH($A$3,'Alloc-Dashboard'!$B$4:$H$4,0)))</f>
        <v>LABORxAG-TRANS-D</v>
      </c>
      <c r="C859" s="4">
        <f ca="1">SUM(D859:R859)</f>
        <v>674168.27623591456</v>
      </c>
      <c r="D859" s="3">
        <f t="shared" ref="D859:R859" ca="1" si="1398">IFERROR(IF($C858&lt;&gt;0,+$C858*INDEX(ALLOCATORS,MATCH($B859,ALLOCATORS_NAMES,0),MATCH(D$3,RATE_CLASSES,0)),0)*$S859,0)</f>
        <v>319433.153788778</v>
      </c>
      <c r="E859" s="3">
        <f t="shared" ca="1" si="1398"/>
        <v>77154.152761850957</v>
      </c>
      <c r="F859" s="3">
        <f t="shared" ca="1" si="1398"/>
        <v>76140.755051250409</v>
      </c>
      <c r="G859" s="3">
        <f t="shared" ca="1" si="1398"/>
        <v>3149.2813409056794</v>
      </c>
      <c r="H859" s="3">
        <f t="shared" ca="1" si="1398"/>
        <v>72427.442321672163</v>
      </c>
      <c r="I859" s="3">
        <f t="shared" ca="1" si="1398"/>
        <v>80639.205801055665</v>
      </c>
      <c r="J859" s="3">
        <f t="shared" ca="1" si="1398"/>
        <v>41243.726073384729</v>
      </c>
      <c r="K859" s="3">
        <f t="shared" ca="1" si="1398"/>
        <v>2668.1537954459345</v>
      </c>
      <c r="L859" s="3">
        <f t="shared" ca="1" si="1398"/>
        <v>1113.3985502844928</v>
      </c>
      <c r="M859" s="3">
        <f t="shared" ca="1" si="1398"/>
        <v>59.801921061362698</v>
      </c>
      <c r="N859" s="3">
        <f t="shared" ca="1" si="1398"/>
        <v>119.54568730801012</v>
      </c>
      <c r="O859" s="3">
        <f t="shared" ca="1" si="1398"/>
        <v>2.3907676675582348</v>
      </c>
      <c r="P859" s="3">
        <f t="shared" ca="1" si="1398"/>
        <v>17.268375249702711</v>
      </c>
      <c r="Q859" s="3">
        <f t="shared" ca="1" si="1398"/>
        <v>0</v>
      </c>
      <c r="R859" s="3">
        <f t="shared" ca="1" si="1398"/>
        <v>0</v>
      </c>
      <c r="S859" s="363">
        <f ca="1">IFERROR(INDEX(CLASSIFIERS,MATCH($S858,CLASSIFIER_NAMES,0),MATCH($A859,Classifiers!$C$3:$F$3,0)),"N/A")</f>
        <v>1</v>
      </c>
      <c r="T859"/>
      <c r="U859"/>
      <c r="V859"/>
      <c r="W859" s="3"/>
      <c r="X859" s="3"/>
      <c r="Y859" s="3"/>
    </row>
    <row r="860" spans="1:25" ht="14.25" customHeight="1">
      <c r="A860" s="30" t="s">
        <v>33</v>
      </c>
      <c r="B860" s="366" t="str">
        <f ca="1">IF(OFFSET('Alloc-Dashboard'!$A$1,MATCH(A858,'Alloc-Dashboard'!$A:$A,0)+1,MATCH($A$3,'Alloc-Dashboard'!$B$4:$H$4,0))=0,"",OFFSET('Alloc-Dashboard'!$A$1,MATCH(A858,'Alloc-Dashboard'!$A:$A,0)+1,MATCH($A$3,'Alloc-Dashboard'!$B$4:$H$4,0)))</f>
        <v>LABORxAG-TRANS-C</v>
      </c>
      <c r="C860" s="4">
        <f ca="1">SUM(D860:R860)</f>
        <v>0</v>
      </c>
      <c r="D860" s="3">
        <f t="shared" ref="D860:R860" ca="1" si="1399">IFERROR(IF($C858&lt;&gt;0,+$C858*INDEX(ALLOCATORS,MATCH($B860,ALLOCATORS_NAMES,0),MATCH(D$3,RATE_CLASSES,0)),0)*$S860,0)</f>
        <v>0</v>
      </c>
      <c r="E860" s="3">
        <f t="shared" ca="1" si="1399"/>
        <v>0</v>
      </c>
      <c r="F860" s="3">
        <f t="shared" ca="1" si="1399"/>
        <v>0</v>
      </c>
      <c r="G860" s="3">
        <f t="shared" ca="1" si="1399"/>
        <v>0</v>
      </c>
      <c r="H860" s="3">
        <f t="shared" ca="1" si="1399"/>
        <v>0</v>
      </c>
      <c r="I860" s="3">
        <f t="shared" ca="1" si="1399"/>
        <v>0</v>
      </c>
      <c r="J860" s="3">
        <f t="shared" ca="1" si="1399"/>
        <v>0</v>
      </c>
      <c r="K860" s="3">
        <f t="shared" ca="1" si="1399"/>
        <v>0</v>
      </c>
      <c r="L860" s="3">
        <f t="shared" ca="1" si="1399"/>
        <v>0</v>
      </c>
      <c r="M860" s="3">
        <f t="shared" ca="1" si="1399"/>
        <v>0</v>
      </c>
      <c r="N860" s="3">
        <f t="shared" ca="1" si="1399"/>
        <v>0</v>
      </c>
      <c r="O860" s="3">
        <f t="shared" ca="1" si="1399"/>
        <v>0</v>
      </c>
      <c r="P860" s="3">
        <f t="shared" ca="1" si="1399"/>
        <v>0</v>
      </c>
      <c r="Q860" s="3">
        <f t="shared" ca="1" si="1399"/>
        <v>0</v>
      </c>
      <c r="R860" s="3">
        <f t="shared" ca="1" si="1399"/>
        <v>0</v>
      </c>
      <c r="S860" s="363">
        <f ca="1">IFERROR(INDEX(CLASSIFIERS,MATCH($S858,CLASSIFIER_NAMES,0),MATCH($A860,Classifiers!$C$3:$F$3,0)),"N/A")</f>
        <v>0</v>
      </c>
      <c r="T860"/>
      <c r="U860"/>
      <c r="V860"/>
      <c r="W860" s="3"/>
      <c r="X860" s="3"/>
      <c r="Y860" s="3"/>
    </row>
    <row r="861" spans="1:25" ht="14.25" customHeight="1">
      <c r="A861" s="30" t="s">
        <v>34</v>
      </c>
      <c r="B861" s="367" t="str">
        <f ca="1">IF(OFFSET('Alloc-Dashboard'!$A$1,MATCH(A858,'Alloc-Dashboard'!$A:$A,0)+2,MATCH($A$3,'Alloc-Dashboard'!$B$4:$H$4,0))=0,"",OFFSET('Alloc-Dashboard'!$A$1,MATCH(A858,'Alloc-Dashboard'!$A:$A,0)+2,MATCH($A$3,'Alloc-Dashboard'!$B$4:$H$4,0)))</f>
        <v>LABORxAG-TRANS-E</v>
      </c>
      <c r="C861" s="16">
        <f ca="1">SUM(D861:R861)</f>
        <v>0</v>
      </c>
      <c r="D861" s="38">
        <f t="shared" ref="D861:R861" ca="1" si="1400">IFERROR(IF($C858&lt;&gt;0,+$C858*INDEX(ALLOCATORS,MATCH($B861,ALLOCATORS_NAMES,0),MATCH(D$3,RATE_CLASSES,0)),0)*$S861,0)</f>
        <v>0</v>
      </c>
      <c r="E861" s="38">
        <f t="shared" ca="1" si="1400"/>
        <v>0</v>
      </c>
      <c r="F861" s="38">
        <f t="shared" ca="1" si="1400"/>
        <v>0</v>
      </c>
      <c r="G861" s="38">
        <f t="shared" ca="1" si="1400"/>
        <v>0</v>
      </c>
      <c r="H861" s="38">
        <f t="shared" ca="1" si="1400"/>
        <v>0</v>
      </c>
      <c r="I861" s="38">
        <f t="shared" ca="1" si="1400"/>
        <v>0</v>
      </c>
      <c r="J861" s="38">
        <f t="shared" ca="1" si="1400"/>
        <v>0</v>
      </c>
      <c r="K861" s="38">
        <f t="shared" ca="1" si="1400"/>
        <v>0</v>
      </c>
      <c r="L861" s="38">
        <f t="shared" ca="1" si="1400"/>
        <v>0</v>
      </c>
      <c r="M861" s="38">
        <f t="shared" ca="1" si="1400"/>
        <v>0</v>
      </c>
      <c r="N861" s="38">
        <f t="shared" ca="1" si="1400"/>
        <v>0</v>
      </c>
      <c r="O861" s="38">
        <f t="shared" ca="1" si="1400"/>
        <v>0</v>
      </c>
      <c r="P861" s="38">
        <f t="shared" ca="1" si="1400"/>
        <v>0</v>
      </c>
      <c r="Q861" s="38">
        <f t="shared" ca="1" si="1400"/>
        <v>0</v>
      </c>
      <c r="R861" s="38">
        <f t="shared" ca="1" si="1400"/>
        <v>0</v>
      </c>
      <c r="S861" s="364">
        <f ca="1">IFERROR(INDEX(CLASSIFIERS,MATCH($S858,CLASSIFIER_NAMES,0),MATCH($A861,Classifiers!$C$3:$F$3,0)),"N/A")</f>
        <v>0</v>
      </c>
      <c r="T861"/>
      <c r="U861"/>
      <c r="V861"/>
      <c r="W861" s="3"/>
      <c r="X861" s="3"/>
      <c r="Y861" s="3"/>
    </row>
    <row r="862" spans="1:25" ht="14.25" customHeight="1">
      <c r="A862" s="30" t="s">
        <v>0</v>
      </c>
      <c r="C862" s="4">
        <f t="shared" ref="C862:D862" ca="1" si="1401">SUM(C859:C861)</f>
        <v>674168.27623591456</v>
      </c>
      <c r="D862" s="4">
        <f t="shared" ca="1" si="1401"/>
        <v>319433.153788778</v>
      </c>
      <c r="E862" s="4">
        <f t="shared" ref="E862" ca="1" si="1402">SUM(E859:E861)</f>
        <v>77154.152761850957</v>
      </c>
      <c r="F862" s="4">
        <f t="shared" ref="F862" ca="1" si="1403">SUM(F859:F861)</f>
        <v>76140.755051250409</v>
      </c>
      <c r="G862" s="4">
        <f t="shared" ref="G862:N862" ca="1" si="1404">SUM(G859:G861)</f>
        <v>3149.2813409056794</v>
      </c>
      <c r="H862" s="4">
        <f t="shared" ca="1" si="1404"/>
        <v>72427.442321672163</v>
      </c>
      <c r="I862" s="4">
        <f t="shared" ca="1" si="1404"/>
        <v>80639.205801055665</v>
      </c>
      <c r="J862" s="4">
        <f t="shared" ca="1" si="1404"/>
        <v>41243.726073384729</v>
      </c>
      <c r="K862" s="4">
        <f t="shared" ca="1" si="1404"/>
        <v>2668.1537954459345</v>
      </c>
      <c r="L862" s="4">
        <f t="shared" ca="1" si="1404"/>
        <v>1113.3985502844928</v>
      </c>
      <c r="M862" s="4">
        <f t="shared" ca="1" si="1404"/>
        <v>59.801921061362698</v>
      </c>
      <c r="N862" s="4">
        <f t="shared" ca="1" si="1404"/>
        <v>119.54568730801012</v>
      </c>
      <c r="O862" s="4">
        <f ca="1">SUM(O859:O861)</f>
        <v>2.3907676675582348</v>
      </c>
      <c r="P862" s="4">
        <f t="shared" ref="P862:Q862" ca="1" si="1405">SUM(P859:P861)</f>
        <v>17.268375249702711</v>
      </c>
      <c r="Q862" s="4">
        <f t="shared" ca="1" si="1405"/>
        <v>0</v>
      </c>
      <c r="R862" s="4">
        <f t="shared" ref="R862" ca="1" si="1406">SUM(R859:R861)</f>
        <v>0</v>
      </c>
      <c r="S862" s="6"/>
      <c r="T862"/>
      <c r="U862"/>
      <c r="V862"/>
      <c r="W862" s="3"/>
      <c r="X862" s="3">
        <f ca="1">C862-C858</f>
        <v>0</v>
      </c>
      <c r="Y862" s="3"/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6"/>
      <c r="T863"/>
      <c r="U863"/>
      <c r="V863"/>
      <c r="W863" s="3"/>
      <c r="X863" s="3"/>
      <c r="Y863" s="3"/>
    </row>
    <row r="864" spans="1:25" ht="14.25" customHeight="1">
      <c r="A864" s="39" t="str">
        <f>'Input Taxes'!A8</f>
        <v>Other Taxes</v>
      </c>
      <c r="C864" s="7">
        <f>INDEX('Input Taxes'!$D$5:$J$92,MATCH(A864,'Input Taxes'!$A$5:$A$92,0),MATCH($A$3,'Input Taxes'!$D$4:$J$4,0))</f>
        <v>242116.75758092717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362" t="str">
        <f>IF(INDEX('Classif-Dashboard'!$B$5:$H$353,MATCH(A864,'Classif-Dashboard'!$A$5:$A$353,0),MATCH($A$3,'Classif-Dashboard'!$B$4:$H$4,0))=0,"N/A",INDEX('Classif-Dashboard'!$B$5:$H$353,MATCH(A864,'Classif-Dashboard'!$A$5:$A$353,0),MATCH($A$3,'Classif-Dashboard'!$B$4:$H$4,0)))</f>
        <v>TUP_TRANS</v>
      </c>
      <c r="T864"/>
      <c r="U864"/>
      <c r="V864"/>
      <c r="W864" s="3"/>
      <c r="X864" s="3"/>
      <c r="Y864" s="3"/>
    </row>
    <row r="865" spans="1:25" ht="14.25" customHeight="1">
      <c r="A865" s="30" t="s">
        <v>32</v>
      </c>
      <c r="B865" s="365" t="str">
        <f ca="1">IF(OFFSET('Alloc-Dashboard'!$A$1,MATCH(A864,'Alloc-Dashboard'!$A:$A,0),MATCH($A$3,'Alloc-Dashboard'!$B$4:$H$4,0))=0,"",OFFSET('Alloc-Dashboard'!$A$1,MATCH(A864,'Alloc-Dashboard'!$A:$A,0),MATCH($A$3,'Alloc-Dashboard'!$B$4:$H$4,0)))</f>
        <v>TUP-TRANS-D</v>
      </c>
      <c r="C865" s="4">
        <f ca="1">SUM(D865:R865)</f>
        <v>242116.75758092719</v>
      </c>
      <c r="D865" s="3">
        <f t="shared" ref="D865:R865" ca="1" si="1407">IFERROR(IF($C864&lt;&gt;0,+$C864*INDEX(ALLOCATORS,MATCH($B865,ALLOCATORS_NAMES,0),MATCH(D$3,RATE_CLASSES,0)),0)*$S865,0)</f>
        <v>114719.30997851439</v>
      </c>
      <c r="E865" s="3">
        <f t="shared" ca="1" si="1407"/>
        <v>27708.680397868506</v>
      </c>
      <c r="F865" s="3">
        <f t="shared" ca="1" si="1407"/>
        <v>27344.734812649844</v>
      </c>
      <c r="G865" s="3">
        <f t="shared" ca="1" si="1407"/>
        <v>1131.0140418167271</v>
      </c>
      <c r="H865" s="3">
        <f t="shared" ca="1" si="1407"/>
        <v>26011.157915514956</v>
      </c>
      <c r="I865" s="3">
        <f t="shared" ca="1" si="1407"/>
        <v>28960.281476698463</v>
      </c>
      <c r="J865" s="3">
        <f t="shared" ca="1" si="1407"/>
        <v>14812.024800688607</v>
      </c>
      <c r="K865" s="3">
        <f t="shared" ca="1" si="1407"/>
        <v>958.22477629391551</v>
      </c>
      <c r="L865" s="3">
        <f t="shared" ca="1" si="1407"/>
        <v>399.85928794408835</v>
      </c>
      <c r="M865" s="3">
        <f t="shared" ca="1" si="1407"/>
        <v>21.476903815956149</v>
      </c>
      <c r="N865" s="3">
        <f t="shared" ca="1" si="1407"/>
        <v>42.932922260006052</v>
      </c>
      <c r="O865" s="3">
        <f t="shared" ca="1" si="1407"/>
        <v>0.85860598340577832</v>
      </c>
      <c r="P865" s="3">
        <f t="shared" ca="1" si="1407"/>
        <v>6.2016608783378748</v>
      </c>
      <c r="Q865" s="3">
        <f t="shared" ca="1" si="1407"/>
        <v>0</v>
      </c>
      <c r="R865" s="3">
        <f t="shared" ca="1" si="1407"/>
        <v>0</v>
      </c>
      <c r="S865" s="363">
        <f ca="1">IFERROR(INDEX(CLASSIFIERS,MATCH($S864,CLASSIFIER_NAMES,0),MATCH($A865,Classifiers!$C$3:$F$3,0)),"N/A")</f>
        <v>1</v>
      </c>
      <c r="T865"/>
      <c r="U865"/>
      <c r="V865"/>
      <c r="W865" s="3"/>
      <c r="X865" s="3"/>
      <c r="Y865" s="3"/>
    </row>
    <row r="866" spans="1:25" ht="14.25" customHeight="1">
      <c r="A866" s="30" t="s">
        <v>33</v>
      </c>
      <c r="B866" s="366" t="str">
        <f ca="1">IF(OFFSET('Alloc-Dashboard'!$A$1,MATCH(A864,'Alloc-Dashboard'!$A:$A,0)+1,MATCH($A$3,'Alloc-Dashboard'!$B$4:$H$4,0))=0,"",OFFSET('Alloc-Dashboard'!$A$1,MATCH(A864,'Alloc-Dashboard'!$A:$A,0)+1,MATCH($A$3,'Alloc-Dashboard'!$B$4:$H$4,0)))</f>
        <v>TUP-TRANS-C</v>
      </c>
      <c r="C866" s="4">
        <f ca="1">SUM(D866:R866)</f>
        <v>0</v>
      </c>
      <c r="D866" s="3">
        <f t="shared" ref="D866:R866" ca="1" si="1408">IFERROR(IF($C864&lt;&gt;0,+$C864*INDEX(ALLOCATORS,MATCH($B866,ALLOCATORS_NAMES,0),MATCH(D$3,RATE_CLASSES,0)),0)*$S866,0)</f>
        <v>0</v>
      </c>
      <c r="E866" s="3">
        <f t="shared" ca="1" si="1408"/>
        <v>0</v>
      </c>
      <c r="F866" s="3">
        <f t="shared" ca="1" si="1408"/>
        <v>0</v>
      </c>
      <c r="G866" s="3">
        <f t="shared" ca="1" si="1408"/>
        <v>0</v>
      </c>
      <c r="H866" s="3">
        <f t="shared" ca="1" si="1408"/>
        <v>0</v>
      </c>
      <c r="I866" s="3">
        <f t="shared" ca="1" si="1408"/>
        <v>0</v>
      </c>
      <c r="J866" s="3">
        <f t="shared" ca="1" si="1408"/>
        <v>0</v>
      </c>
      <c r="K866" s="3">
        <f t="shared" ca="1" si="1408"/>
        <v>0</v>
      </c>
      <c r="L866" s="3">
        <f t="shared" ca="1" si="1408"/>
        <v>0</v>
      </c>
      <c r="M866" s="3">
        <f t="shared" ca="1" si="1408"/>
        <v>0</v>
      </c>
      <c r="N866" s="3">
        <f t="shared" ca="1" si="1408"/>
        <v>0</v>
      </c>
      <c r="O866" s="3">
        <f t="shared" ca="1" si="1408"/>
        <v>0</v>
      </c>
      <c r="P866" s="3">
        <f t="shared" ca="1" si="1408"/>
        <v>0</v>
      </c>
      <c r="Q866" s="3">
        <f t="shared" ca="1" si="1408"/>
        <v>0</v>
      </c>
      <c r="R866" s="3">
        <f t="shared" ca="1" si="1408"/>
        <v>0</v>
      </c>
      <c r="S866" s="363">
        <f ca="1">IFERROR(INDEX(CLASSIFIERS,MATCH($S864,CLASSIFIER_NAMES,0),MATCH($A866,Classifiers!$C$3:$F$3,0)),"N/A")</f>
        <v>0</v>
      </c>
      <c r="T866"/>
      <c r="U866"/>
      <c r="V866"/>
      <c r="W866" s="3"/>
      <c r="X866" s="3"/>
      <c r="Y866" s="3"/>
    </row>
    <row r="867" spans="1:25" ht="14.25" customHeight="1">
      <c r="A867" s="30" t="s">
        <v>34</v>
      </c>
      <c r="B867" s="367" t="str">
        <f ca="1">IF(OFFSET('Alloc-Dashboard'!$A$1,MATCH(A864,'Alloc-Dashboard'!$A:$A,0)+2,MATCH($A$3,'Alloc-Dashboard'!$B$4:$H$4,0))=0,"",OFFSET('Alloc-Dashboard'!$A$1,MATCH(A864,'Alloc-Dashboard'!$A:$A,0)+2,MATCH($A$3,'Alloc-Dashboard'!$B$4:$H$4,0)))</f>
        <v>TUP-TRANS-E</v>
      </c>
      <c r="C867" s="16">
        <f ca="1">SUM(D867:R867)</f>
        <v>0</v>
      </c>
      <c r="D867" s="38">
        <f t="shared" ref="D867:R867" ca="1" si="1409">IFERROR(IF($C864&lt;&gt;0,+$C864*INDEX(ALLOCATORS,MATCH($B867,ALLOCATORS_NAMES,0),MATCH(D$3,RATE_CLASSES,0)),0)*$S867,0)</f>
        <v>0</v>
      </c>
      <c r="E867" s="38">
        <f t="shared" ca="1" si="1409"/>
        <v>0</v>
      </c>
      <c r="F867" s="38">
        <f t="shared" ca="1" si="1409"/>
        <v>0</v>
      </c>
      <c r="G867" s="38">
        <f t="shared" ca="1" si="1409"/>
        <v>0</v>
      </c>
      <c r="H867" s="38">
        <f t="shared" ca="1" si="1409"/>
        <v>0</v>
      </c>
      <c r="I867" s="38">
        <f t="shared" ca="1" si="1409"/>
        <v>0</v>
      </c>
      <c r="J867" s="38">
        <f t="shared" ca="1" si="1409"/>
        <v>0</v>
      </c>
      <c r="K867" s="38">
        <f t="shared" ca="1" si="1409"/>
        <v>0</v>
      </c>
      <c r="L867" s="38">
        <f t="shared" ca="1" si="1409"/>
        <v>0</v>
      </c>
      <c r="M867" s="38">
        <f t="shared" ca="1" si="1409"/>
        <v>0</v>
      </c>
      <c r="N867" s="38">
        <f t="shared" ca="1" si="1409"/>
        <v>0</v>
      </c>
      <c r="O867" s="38">
        <f t="shared" ca="1" si="1409"/>
        <v>0</v>
      </c>
      <c r="P867" s="38">
        <f t="shared" ca="1" si="1409"/>
        <v>0</v>
      </c>
      <c r="Q867" s="38">
        <f t="shared" ca="1" si="1409"/>
        <v>0</v>
      </c>
      <c r="R867" s="38">
        <f t="shared" ca="1" si="1409"/>
        <v>0</v>
      </c>
      <c r="S867" s="364">
        <f ca="1">IFERROR(INDEX(CLASSIFIERS,MATCH($S864,CLASSIFIER_NAMES,0),MATCH($A867,Classifiers!$C$3:$F$3,0)),"N/A")</f>
        <v>0</v>
      </c>
      <c r="T867"/>
      <c r="U867"/>
      <c r="V867"/>
      <c r="W867" s="3"/>
      <c r="X867" s="3"/>
      <c r="Y867" s="3"/>
    </row>
    <row r="868" spans="1:25" ht="14.25" customHeight="1">
      <c r="A868" s="30" t="s">
        <v>0</v>
      </c>
      <c r="C868" s="4">
        <f t="shared" ref="C868:R868" ca="1" si="1410">SUM(C865:C867)</f>
        <v>242116.75758092719</v>
      </c>
      <c r="D868" s="4">
        <f t="shared" ca="1" si="1410"/>
        <v>114719.30997851439</v>
      </c>
      <c r="E868" s="4">
        <f t="shared" ref="E868" ca="1" si="1411">SUM(E865:E867)</f>
        <v>27708.680397868506</v>
      </c>
      <c r="F868" s="4">
        <f t="shared" ca="1" si="1410"/>
        <v>27344.734812649844</v>
      </c>
      <c r="G868" s="4">
        <f t="shared" ref="G868" ca="1" si="1412">SUM(G865:G867)</f>
        <v>1131.0140418167271</v>
      </c>
      <c r="H868" s="4">
        <f t="shared" ref="H868" ca="1" si="1413">SUM(H865:H867)</f>
        <v>26011.157915514956</v>
      </c>
      <c r="I868" s="4">
        <f t="shared" ref="I868:Q868" ca="1" si="1414">SUM(I865:I867)</f>
        <v>28960.281476698463</v>
      </c>
      <c r="J868" s="4">
        <f t="shared" ref="J868" ca="1" si="1415">SUM(J865:J867)</f>
        <v>14812.024800688607</v>
      </c>
      <c r="K868" s="4">
        <f t="shared" ca="1" si="1414"/>
        <v>958.22477629391551</v>
      </c>
      <c r="L868" s="4">
        <f t="shared" ref="L868" ca="1" si="1416">SUM(L865:L867)</f>
        <v>399.85928794408835</v>
      </c>
      <c r="M868" s="4">
        <f t="shared" ca="1" si="1414"/>
        <v>21.476903815956149</v>
      </c>
      <c r="N868" s="4">
        <f t="shared" ca="1" si="1414"/>
        <v>42.932922260006052</v>
      </c>
      <c r="O868" s="4">
        <f ca="1">SUM(O865:O867)</f>
        <v>0.85860598340577832</v>
      </c>
      <c r="P868" s="4">
        <f t="shared" ca="1" si="1414"/>
        <v>6.2016608783378748</v>
      </c>
      <c r="Q868" s="4">
        <f t="shared" ca="1" si="1414"/>
        <v>0</v>
      </c>
      <c r="R868" s="4">
        <f t="shared" ca="1" si="1410"/>
        <v>0</v>
      </c>
      <c r="S868" s="6"/>
      <c r="T868"/>
      <c r="U868"/>
      <c r="V868"/>
      <c r="W868" s="3"/>
      <c r="X868" s="3">
        <f ca="1">C868-C864</f>
        <v>0</v>
      </c>
      <c r="Y868" s="3"/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6"/>
      <c r="T869"/>
      <c r="U869"/>
      <c r="V869"/>
      <c r="W869" s="3"/>
      <c r="X869" s="3"/>
      <c r="Y869" s="3"/>
    </row>
    <row r="870" spans="1:25" ht="14.25" customHeight="1">
      <c r="A870" s="39" t="str">
        <f>'Input Taxes'!A9</f>
        <v>Direct Assignment - EV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362" t="str">
        <f>IF(INDEX('Classif-Dashboard'!$B$5:$H$353,MATCH(A870,'Classif-Dashboard'!$A$5:$A$353,0),MATCH($A$3,'Classif-Dashboard'!$B$4:$H$4,0))=0,"N/A",INDEX('Classif-Dashboard'!$B$5:$H$353,MATCH(A870,'Classif-Dashboard'!$A$5:$A$353,0),MATCH($A$3,'Classif-Dashboard'!$B$4:$H$4,0)))</f>
        <v>N/A</v>
      </c>
      <c r="T870"/>
      <c r="U870"/>
      <c r="V870"/>
      <c r="W870" s="3"/>
      <c r="X870" s="3"/>
      <c r="Y870" s="3"/>
    </row>
    <row r="871" spans="1:25" ht="14.25" customHeight="1">
      <c r="A871" s="30" t="s">
        <v>32</v>
      </c>
      <c r="B871" s="365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R871)</f>
        <v>0</v>
      </c>
      <c r="D871" s="3">
        <f t="shared" ref="D871:R871" si="1417">IFERROR(IF($C870&lt;&gt;0,+$C870*INDEX(ALLOCATORS,MATCH($B871,ALLOCATORS_NAMES,0),MATCH(D$3,RATE_CLASSES,0)),0)*$S871,0)</f>
        <v>0</v>
      </c>
      <c r="E871" s="3">
        <f t="shared" si="1417"/>
        <v>0</v>
      </c>
      <c r="F871" s="3">
        <f t="shared" si="1417"/>
        <v>0</v>
      </c>
      <c r="G871" s="3">
        <f t="shared" si="1417"/>
        <v>0</v>
      </c>
      <c r="H871" s="3">
        <f t="shared" si="1417"/>
        <v>0</v>
      </c>
      <c r="I871" s="3">
        <f t="shared" si="1417"/>
        <v>0</v>
      </c>
      <c r="J871" s="3">
        <f t="shared" si="1417"/>
        <v>0</v>
      </c>
      <c r="K871" s="3">
        <f t="shared" si="1417"/>
        <v>0</v>
      </c>
      <c r="L871" s="3">
        <f t="shared" si="1417"/>
        <v>0</v>
      </c>
      <c r="M871" s="3">
        <f t="shared" si="1417"/>
        <v>0</v>
      </c>
      <c r="N871" s="3">
        <f t="shared" si="1417"/>
        <v>0</v>
      </c>
      <c r="O871" s="3">
        <f t="shared" si="1417"/>
        <v>0</v>
      </c>
      <c r="P871" s="3">
        <f t="shared" si="1417"/>
        <v>0</v>
      </c>
      <c r="Q871" s="3">
        <f t="shared" si="1417"/>
        <v>0</v>
      </c>
      <c r="R871" s="3">
        <f t="shared" si="1417"/>
        <v>0</v>
      </c>
      <c r="S871" s="363" t="str">
        <f>IFERROR(INDEX(CLASSIFIERS,MATCH($S870,CLASSIFIER_NAMES,0),MATCH($A871,Classifiers!$C$3:$F$3,0)),"N/A")</f>
        <v>N/A</v>
      </c>
      <c r="T871"/>
      <c r="U871"/>
      <c r="V871"/>
      <c r="W871" s="3"/>
      <c r="X871" s="3"/>
      <c r="Y871" s="3"/>
    </row>
    <row r="872" spans="1:25" ht="14.25" customHeight="1">
      <c r="A872" s="30" t="s">
        <v>33</v>
      </c>
      <c r="B872" s="366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R872)</f>
        <v>0</v>
      </c>
      <c r="D872" s="3">
        <f t="shared" ref="D872:R872" si="1418">IFERROR(IF($C870&lt;&gt;0,+$C870*INDEX(ALLOCATORS,MATCH($B872,ALLOCATORS_NAMES,0),MATCH(D$3,RATE_CLASSES,0)),0)*$S872,0)</f>
        <v>0</v>
      </c>
      <c r="E872" s="3">
        <f t="shared" si="1418"/>
        <v>0</v>
      </c>
      <c r="F872" s="3">
        <f t="shared" si="1418"/>
        <v>0</v>
      </c>
      <c r="G872" s="3">
        <f t="shared" si="1418"/>
        <v>0</v>
      </c>
      <c r="H872" s="3">
        <f t="shared" si="1418"/>
        <v>0</v>
      </c>
      <c r="I872" s="3">
        <f t="shared" si="1418"/>
        <v>0</v>
      </c>
      <c r="J872" s="3">
        <f t="shared" si="1418"/>
        <v>0</v>
      </c>
      <c r="K872" s="3">
        <f t="shared" si="1418"/>
        <v>0</v>
      </c>
      <c r="L872" s="3">
        <f t="shared" si="1418"/>
        <v>0</v>
      </c>
      <c r="M872" s="3">
        <f t="shared" si="1418"/>
        <v>0</v>
      </c>
      <c r="N872" s="3">
        <f t="shared" si="1418"/>
        <v>0</v>
      </c>
      <c r="O872" s="3">
        <f t="shared" si="1418"/>
        <v>0</v>
      </c>
      <c r="P872" s="3">
        <f t="shared" si="1418"/>
        <v>0</v>
      </c>
      <c r="Q872" s="3">
        <f t="shared" si="1418"/>
        <v>0</v>
      </c>
      <c r="R872" s="3">
        <f t="shared" si="1418"/>
        <v>0</v>
      </c>
      <c r="S872" s="363" t="str">
        <f>IFERROR(INDEX(CLASSIFIERS,MATCH($S870,CLASSIFIER_NAMES,0),MATCH($A872,Classifiers!$C$3:$F$3,0)),"N/A")</f>
        <v>N/A</v>
      </c>
      <c r="T872"/>
      <c r="U872"/>
      <c r="V872"/>
      <c r="W872" s="3"/>
      <c r="X872" s="3"/>
      <c r="Y872" s="3"/>
    </row>
    <row r="873" spans="1:25" ht="14.25" customHeight="1">
      <c r="A873" s="30" t="s">
        <v>34</v>
      </c>
      <c r="B873" s="367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R873)</f>
        <v>0</v>
      </c>
      <c r="D873" s="38">
        <f t="shared" ref="D873:R873" si="1419">IFERROR(IF($C870&lt;&gt;0,+$C870*INDEX(ALLOCATORS,MATCH($B873,ALLOCATORS_NAMES,0),MATCH(D$3,RATE_CLASSES,0)),0)*$S873,0)</f>
        <v>0</v>
      </c>
      <c r="E873" s="38">
        <f t="shared" si="1419"/>
        <v>0</v>
      </c>
      <c r="F873" s="38">
        <f t="shared" si="1419"/>
        <v>0</v>
      </c>
      <c r="G873" s="38">
        <f t="shared" si="1419"/>
        <v>0</v>
      </c>
      <c r="H873" s="38">
        <f t="shared" si="1419"/>
        <v>0</v>
      </c>
      <c r="I873" s="38">
        <f t="shared" si="1419"/>
        <v>0</v>
      </c>
      <c r="J873" s="38">
        <f t="shared" si="1419"/>
        <v>0</v>
      </c>
      <c r="K873" s="38">
        <f t="shared" si="1419"/>
        <v>0</v>
      </c>
      <c r="L873" s="38">
        <f t="shared" si="1419"/>
        <v>0</v>
      </c>
      <c r="M873" s="38">
        <f t="shared" si="1419"/>
        <v>0</v>
      </c>
      <c r="N873" s="38">
        <f t="shared" si="1419"/>
        <v>0</v>
      </c>
      <c r="O873" s="38">
        <f t="shared" si="1419"/>
        <v>0</v>
      </c>
      <c r="P873" s="38">
        <f t="shared" si="1419"/>
        <v>0</v>
      </c>
      <c r="Q873" s="38">
        <f t="shared" si="1419"/>
        <v>0</v>
      </c>
      <c r="R873" s="38">
        <f t="shared" si="1419"/>
        <v>0</v>
      </c>
      <c r="S873" s="364" t="str">
        <f>IFERROR(INDEX(CLASSIFIERS,MATCH($S870,CLASSIFIER_NAMES,0),MATCH($A873,Classifiers!$C$3:$F$3,0)),"N/A")</f>
        <v>N/A</v>
      </c>
      <c r="T873"/>
      <c r="U873"/>
      <c r="V873"/>
      <c r="W873" s="3"/>
      <c r="X873" s="3"/>
      <c r="Y873" s="3"/>
    </row>
    <row r="874" spans="1:25" ht="14.25" customHeight="1">
      <c r="A874" s="30" t="s">
        <v>0</v>
      </c>
      <c r="C874" s="4">
        <f t="shared" ref="C874:D874" si="1420">SUM(C871:C873)</f>
        <v>0</v>
      </c>
      <c r="D874" s="4">
        <f t="shared" si="1420"/>
        <v>0</v>
      </c>
      <c r="E874" s="4">
        <f t="shared" ref="E874" si="1421">SUM(E871:E873)</f>
        <v>0</v>
      </c>
      <c r="F874" s="4">
        <f t="shared" ref="F874" si="1422">SUM(F871:F873)</f>
        <v>0</v>
      </c>
      <c r="G874" s="4">
        <f t="shared" ref="G874:N874" si="1423">SUM(G871:G873)</f>
        <v>0</v>
      </c>
      <c r="H874" s="4">
        <f t="shared" si="1423"/>
        <v>0</v>
      </c>
      <c r="I874" s="4">
        <f t="shared" si="1423"/>
        <v>0</v>
      </c>
      <c r="J874" s="4">
        <f t="shared" si="1423"/>
        <v>0</v>
      </c>
      <c r="K874" s="4">
        <f t="shared" si="1423"/>
        <v>0</v>
      </c>
      <c r="L874" s="4">
        <f t="shared" si="1423"/>
        <v>0</v>
      </c>
      <c r="M874" s="4">
        <f t="shared" si="1423"/>
        <v>0</v>
      </c>
      <c r="N874" s="4">
        <f t="shared" si="1423"/>
        <v>0</v>
      </c>
      <c r="O874" s="4">
        <f>SUM(O871:O873)</f>
        <v>0</v>
      </c>
      <c r="P874" s="4">
        <f t="shared" ref="P874:Q874" si="1424">SUM(P871:P873)</f>
        <v>0</v>
      </c>
      <c r="Q874" s="4">
        <f t="shared" si="1424"/>
        <v>0</v>
      </c>
      <c r="R874" s="4">
        <f t="shared" ref="R874" si="1425">SUM(R871:R873)</f>
        <v>0</v>
      </c>
      <c r="S874" s="6"/>
      <c r="T874"/>
      <c r="U874"/>
      <c r="V874"/>
      <c r="W874" s="3"/>
      <c r="X874" s="3">
        <f>C874-C870</f>
        <v>0</v>
      </c>
      <c r="Y874" s="3"/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6"/>
      <c r="T875"/>
      <c r="U875"/>
      <c r="V875"/>
      <c r="W875" s="3"/>
      <c r="X875" s="3"/>
      <c r="Y875" s="3"/>
    </row>
    <row r="876" spans="1:25" ht="14.25" customHeight="1">
      <c r="A876" s="39" t="str">
        <f>'Input Taxes'!A10</f>
        <v>Direct Assignment - Solar Prop Tax</v>
      </c>
      <c r="C876" s="7">
        <f>INDEX('Input Taxes'!$D$5:$J$92,MATCH(A876,'Input Taxes'!$A$5:$A$92,0),MATCH($A$3,'Input Taxes'!$D$4:$J$4,0))</f>
        <v>0</v>
      </c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4"/>
      <c r="P876" s="4"/>
      <c r="Q876" s="4"/>
      <c r="R876" s="4"/>
      <c r="S876" s="362" t="str">
        <f>IF(INDEX('Classif-Dashboard'!$B$5:$H$353,MATCH(A876,'Classif-Dashboard'!$A$5:$A$353,0),MATCH($A$3,'Classif-Dashboard'!$B$4:$H$4,0))=0,"N/A",INDEX('Classif-Dashboard'!$B$5:$H$353,MATCH(A876,'Classif-Dashboard'!$A$5:$A$353,0),MATCH($A$3,'Classif-Dashboard'!$B$4:$H$4,0)))</f>
        <v>N/A</v>
      </c>
      <c r="T876"/>
      <c r="U876"/>
      <c r="V876"/>
      <c r="W876" s="3"/>
      <c r="X876" s="3"/>
      <c r="Y876" s="3"/>
    </row>
    <row r="877" spans="1:25" ht="14.25" customHeight="1">
      <c r="A877" s="30" t="s">
        <v>32</v>
      </c>
      <c r="B877" s="365" t="str">
        <f ca="1">IF(OFFSET('Alloc-Dashboard'!$A$1,MATCH(A876,'Alloc-Dashboard'!$A:$A,0),MATCH($A$3,'Alloc-Dashboard'!$B$4:$H$4,0))=0,"",OFFSET('Alloc-Dashboard'!$A$1,MATCH(A876,'Alloc-Dashboard'!$A:$A,0),MATCH($A$3,'Alloc-Dashboard'!$B$4:$H$4,0)))</f>
        <v/>
      </c>
      <c r="C877" s="4">
        <f>SUM(D877:R877)</f>
        <v>0</v>
      </c>
      <c r="D877" s="3">
        <f t="shared" ref="D877:R877" si="1426">IFERROR(IF($C876&lt;&gt;0,+$C876*INDEX(ALLOCATORS,MATCH($B877,ALLOCATORS_NAMES,0),MATCH(D$3,RATE_CLASSES,0)),0)*$S877,0)</f>
        <v>0</v>
      </c>
      <c r="E877" s="3">
        <f t="shared" si="1426"/>
        <v>0</v>
      </c>
      <c r="F877" s="3">
        <f t="shared" si="1426"/>
        <v>0</v>
      </c>
      <c r="G877" s="3">
        <f t="shared" si="1426"/>
        <v>0</v>
      </c>
      <c r="H877" s="3">
        <f t="shared" si="1426"/>
        <v>0</v>
      </c>
      <c r="I877" s="3">
        <f t="shared" si="1426"/>
        <v>0</v>
      </c>
      <c r="J877" s="3">
        <f t="shared" si="1426"/>
        <v>0</v>
      </c>
      <c r="K877" s="3">
        <f t="shared" si="1426"/>
        <v>0</v>
      </c>
      <c r="L877" s="3">
        <f t="shared" si="1426"/>
        <v>0</v>
      </c>
      <c r="M877" s="3">
        <f t="shared" si="1426"/>
        <v>0</v>
      </c>
      <c r="N877" s="3">
        <f t="shared" si="1426"/>
        <v>0</v>
      </c>
      <c r="O877" s="3">
        <f t="shared" si="1426"/>
        <v>0</v>
      </c>
      <c r="P877" s="3">
        <f t="shared" si="1426"/>
        <v>0</v>
      </c>
      <c r="Q877" s="3">
        <f t="shared" si="1426"/>
        <v>0</v>
      </c>
      <c r="R877" s="3">
        <f t="shared" si="1426"/>
        <v>0</v>
      </c>
      <c r="S877" s="363" t="str">
        <f>IFERROR(INDEX(CLASSIFIERS,MATCH($S876,CLASSIFIER_NAMES,0),MATCH($A877,Classifiers!$C$3:$F$3,0)),"N/A")</f>
        <v>N/A</v>
      </c>
      <c r="T877"/>
      <c r="U877"/>
      <c r="V877"/>
      <c r="W877" s="3"/>
      <c r="X877" s="3"/>
      <c r="Y877" s="3"/>
    </row>
    <row r="878" spans="1:25" ht="14.25" customHeight="1">
      <c r="A878" s="30" t="s">
        <v>33</v>
      </c>
      <c r="B878" s="366" t="str">
        <f ca="1">IF(OFFSET('Alloc-Dashboard'!$A$1,MATCH(A876,'Alloc-Dashboard'!$A:$A,0)+1,MATCH($A$3,'Alloc-Dashboard'!$B$4:$H$4,0))=0,"",OFFSET('Alloc-Dashboard'!$A$1,MATCH(A876,'Alloc-Dashboard'!$A:$A,0)+1,MATCH($A$3,'Alloc-Dashboard'!$B$4:$H$4,0)))</f>
        <v/>
      </c>
      <c r="C878" s="4">
        <f>SUM(D878:R878)</f>
        <v>0</v>
      </c>
      <c r="D878" s="3">
        <f t="shared" ref="D878:R878" si="1427">IFERROR(IF($C876&lt;&gt;0,+$C876*INDEX(ALLOCATORS,MATCH($B878,ALLOCATORS_NAMES,0),MATCH(D$3,RATE_CLASSES,0)),0)*$S878,0)</f>
        <v>0</v>
      </c>
      <c r="E878" s="3">
        <f t="shared" si="1427"/>
        <v>0</v>
      </c>
      <c r="F878" s="3">
        <f t="shared" si="1427"/>
        <v>0</v>
      </c>
      <c r="G878" s="3">
        <f t="shared" si="1427"/>
        <v>0</v>
      </c>
      <c r="H878" s="3">
        <f t="shared" si="1427"/>
        <v>0</v>
      </c>
      <c r="I878" s="3">
        <f t="shared" si="1427"/>
        <v>0</v>
      </c>
      <c r="J878" s="3">
        <f t="shared" si="1427"/>
        <v>0</v>
      </c>
      <c r="K878" s="3">
        <f t="shared" si="1427"/>
        <v>0</v>
      </c>
      <c r="L878" s="3">
        <f t="shared" si="1427"/>
        <v>0</v>
      </c>
      <c r="M878" s="3">
        <f t="shared" si="1427"/>
        <v>0</v>
      </c>
      <c r="N878" s="3">
        <f t="shared" si="1427"/>
        <v>0</v>
      </c>
      <c r="O878" s="3">
        <f t="shared" si="1427"/>
        <v>0</v>
      </c>
      <c r="P878" s="3">
        <f t="shared" si="1427"/>
        <v>0</v>
      </c>
      <c r="Q878" s="3">
        <f t="shared" si="1427"/>
        <v>0</v>
      </c>
      <c r="R878" s="3">
        <f t="shared" si="1427"/>
        <v>0</v>
      </c>
      <c r="S878" s="363" t="str">
        <f>IFERROR(INDEX(CLASSIFIERS,MATCH($S876,CLASSIFIER_NAMES,0),MATCH($A878,Classifiers!$C$3:$F$3,0)),"N/A")</f>
        <v>N/A</v>
      </c>
      <c r="T878"/>
      <c r="U878"/>
      <c r="V878"/>
      <c r="W878" s="3"/>
      <c r="X878" s="3"/>
      <c r="Y878" s="3"/>
    </row>
    <row r="879" spans="1:25" ht="14.25" customHeight="1">
      <c r="A879" s="30" t="s">
        <v>34</v>
      </c>
      <c r="B879" s="367" t="str">
        <f ca="1">IF(OFFSET('Alloc-Dashboard'!$A$1,MATCH(A876,'Alloc-Dashboard'!$A:$A,0)+2,MATCH($A$3,'Alloc-Dashboard'!$B$4:$H$4,0))=0,"",OFFSET('Alloc-Dashboard'!$A$1,MATCH(A876,'Alloc-Dashboard'!$A:$A,0)+2,MATCH($A$3,'Alloc-Dashboard'!$B$4:$H$4,0)))</f>
        <v/>
      </c>
      <c r="C879" s="16">
        <f>SUM(D879:R879)</f>
        <v>0</v>
      </c>
      <c r="D879" s="38">
        <f t="shared" ref="D879:R879" si="1428">IFERROR(IF($C876&lt;&gt;0,+$C876*INDEX(ALLOCATORS,MATCH($B879,ALLOCATORS_NAMES,0),MATCH(D$3,RATE_CLASSES,0)),0)*$S879,0)</f>
        <v>0</v>
      </c>
      <c r="E879" s="38">
        <f t="shared" si="1428"/>
        <v>0</v>
      </c>
      <c r="F879" s="38">
        <f t="shared" si="1428"/>
        <v>0</v>
      </c>
      <c r="G879" s="38">
        <f t="shared" si="1428"/>
        <v>0</v>
      </c>
      <c r="H879" s="38">
        <f t="shared" si="1428"/>
        <v>0</v>
      </c>
      <c r="I879" s="38">
        <f t="shared" si="1428"/>
        <v>0</v>
      </c>
      <c r="J879" s="38">
        <f t="shared" si="1428"/>
        <v>0</v>
      </c>
      <c r="K879" s="38">
        <f t="shared" si="1428"/>
        <v>0</v>
      </c>
      <c r="L879" s="38">
        <f t="shared" si="1428"/>
        <v>0</v>
      </c>
      <c r="M879" s="38">
        <f t="shared" si="1428"/>
        <v>0</v>
      </c>
      <c r="N879" s="38">
        <f t="shared" si="1428"/>
        <v>0</v>
      </c>
      <c r="O879" s="38">
        <f t="shared" si="1428"/>
        <v>0</v>
      </c>
      <c r="P879" s="38">
        <f t="shared" si="1428"/>
        <v>0</v>
      </c>
      <c r="Q879" s="38">
        <f t="shared" si="1428"/>
        <v>0</v>
      </c>
      <c r="R879" s="38">
        <f t="shared" si="1428"/>
        <v>0</v>
      </c>
      <c r="S879" s="364" t="str">
        <f>IFERROR(INDEX(CLASSIFIERS,MATCH($S876,CLASSIFIER_NAMES,0),MATCH($A879,Classifiers!$C$3:$F$3,0)),"N/A")</f>
        <v>N/A</v>
      </c>
      <c r="T879"/>
      <c r="U879"/>
      <c r="V879"/>
      <c r="W879" s="3"/>
      <c r="X879" s="3"/>
      <c r="Y879" s="3"/>
    </row>
    <row r="880" spans="1:25" ht="14.25" customHeight="1">
      <c r="A880" s="30" t="s">
        <v>0</v>
      </c>
      <c r="C880" s="4">
        <f t="shared" ref="C880:D880" si="1429">SUM(C877:C879)</f>
        <v>0</v>
      </c>
      <c r="D880" s="4">
        <f t="shared" si="1429"/>
        <v>0</v>
      </c>
      <c r="E880" s="4">
        <f t="shared" ref="E880" si="1430">SUM(E877:E879)</f>
        <v>0</v>
      </c>
      <c r="F880" s="4">
        <f t="shared" ref="F880" si="1431">SUM(F877:F879)</f>
        <v>0</v>
      </c>
      <c r="G880" s="4">
        <f t="shared" ref="G880:N880" si="1432">SUM(G877:G879)</f>
        <v>0</v>
      </c>
      <c r="H880" s="4">
        <f t="shared" si="1432"/>
        <v>0</v>
      </c>
      <c r="I880" s="4">
        <f t="shared" si="1432"/>
        <v>0</v>
      </c>
      <c r="J880" s="4">
        <f t="shared" si="1432"/>
        <v>0</v>
      </c>
      <c r="K880" s="4">
        <f t="shared" si="1432"/>
        <v>0</v>
      </c>
      <c r="L880" s="4">
        <f t="shared" si="1432"/>
        <v>0</v>
      </c>
      <c r="M880" s="4">
        <f t="shared" si="1432"/>
        <v>0</v>
      </c>
      <c r="N880" s="4">
        <f t="shared" si="1432"/>
        <v>0</v>
      </c>
      <c r="O880" s="4">
        <f>SUM(O877:O879)</f>
        <v>0</v>
      </c>
      <c r="P880" s="4">
        <f t="shared" ref="P880:Q880" si="1433">SUM(P877:P879)</f>
        <v>0</v>
      </c>
      <c r="Q880" s="4">
        <f t="shared" si="1433"/>
        <v>0</v>
      </c>
      <c r="R880" s="4">
        <f t="shared" ref="R880" si="1434">SUM(R877:R879)</f>
        <v>0</v>
      </c>
      <c r="S880" s="6"/>
      <c r="T880"/>
      <c r="U880"/>
      <c r="V880"/>
      <c r="W880" s="3"/>
      <c r="X880" s="3">
        <f>C880-C876</f>
        <v>0</v>
      </c>
      <c r="Y880" s="3"/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6"/>
      <c r="T881"/>
      <c r="U881"/>
      <c r="V881"/>
      <c r="W881" s="3"/>
      <c r="X881" s="3"/>
      <c r="Y881" s="3"/>
    </row>
    <row r="882" spans="1:25" ht="14.25" customHeight="1">
      <c r="A882" s="39" t="str">
        <f>'Input Taxes'!A12</f>
        <v>Total Taxes Other than Income</v>
      </c>
      <c r="C882" s="7">
        <f>INDEX('Input Taxes'!$D$5:$J$92,MATCH(A882,'Input Taxes'!$A$5:$A$92,0),MATCH($A$3,'Input Taxes'!$D$4:$J$4,0))</f>
        <v>5948061.2845635982</v>
      </c>
      <c r="D882" s="28"/>
      <c r="E882" s="28"/>
      <c r="F882" s="28"/>
      <c r="G882" s="28"/>
      <c r="H882" s="28"/>
      <c r="I882" s="28"/>
      <c r="J882" s="28"/>
      <c r="K882" s="28"/>
      <c r="L882" s="28"/>
      <c r="M882" s="28"/>
      <c r="N882" s="28"/>
      <c r="O882" s="28"/>
      <c r="P882" s="28"/>
      <c r="Q882" s="28"/>
      <c r="R882" s="28"/>
      <c r="S882" s="6"/>
      <c r="T882"/>
      <c r="U882"/>
      <c r="V882"/>
      <c r="W882" s="3"/>
      <c r="X882" s="3"/>
      <c r="Y882" s="3"/>
    </row>
    <row r="883" spans="1:25" ht="14.25" customHeight="1">
      <c r="A883" s="30" t="s">
        <v>32</v>
      </c>
      <c r="C883" s="4">
        <f ca="1">SUM(D883:R883)</f>
        <v>5948061.2845635973</v>
      </c>
      <c r="D883" s="3">
        <f ca="1">SUM(D853,D865,D871,D877,D859)</f>
        <v>2818299.2911879499</v>
      </c>
      <c r="E883" s="3">
        <f t="shared" ref="E883:R883" ca="1" si="1435">SUM(E853,E865,E871,E877,E859)</f>
        <v>680716.73670014122</v>
      </c>
      <c r="F883" s="3">
        <f t="shared" ca="1" si="1435"/>
        <v>671775.71722360468</v>
      </c>
      <c r="G883" s="3">
        <f t="shared" ca="1" si="1435"/>
        <v>27785.523404670847</v>
      </c>
      <c r="H883" s="3">
        <f t="shared" ca="1" si="1435"/>
        <v>639013.84980438999</v>
      </c>
      <c r="I883" s="3">
        <f t="shared" ca="1" si="1435"/>
        <v>711464.71133472701</v>
      </c>
      <c r="J883" s="3">
        <f t="shared" ca="1" si="1435"/>
        <v>363885.72250528139</v>
      </c>
      <c r="K883" s="3">
        <f t="shared" ca="1" si="1435"/>
        <v>23540.624576051399</v>
      </c>
      <c r="L883" s="3">
        <f t="shared" ca="1" si="1435"/>
        <v>9823.3082817426512</v>
      </c>
      <c r="M883" s="3">
        <f t="shared" ca="1" si="1435"/>
        <v>527.62122447177603</v>
      </c>
      <c r="N883" s="3">
        <f t="shared" ca="1" si="1435"/>
        <v>1054.7293598319582</v>
      </c>
      <c r="O883" s="3">
        <f t="shared" ca="1" si="1435"/>
        <v>21.093298372309249</v>
      </c>
      <c r="P883" s="3">
        <f t="shared" ca="1" si="1435"/>
        <v>152.3556623630418</v>
      </c>
      <c r="Q883" s="3">
        <f t="shared" ca="1" si="1435"/>
        <v>0</v>
      </c>
      <c r="R883" s="3">
        <f t="shared" ca="1" si="1435"/>
        <v>0</v>
      </c>
      <c r="S883" s="6"/>
      <c r="T883"/>
      <c r="U883"/>
      <c r="V883"/>
      <c r="W883" s="3"/>
      <c r="X883" s="3"/>
      <c r="Y883" s="3"/>
    </row>
    <row r="884" spans="1:25" ht="14.25" customHeight="1">
      <c r="A884" s="30" t="s">
        <v>33</v>
      </c>
      <c r="C884" s="4">
        <f ca="1">SUM(D884:R884)</f>
        <v>0</v>
      </c>
      <c r="D884" s="3">
        <f t="shared" ref="D884:R884" ca="1" si="1436">SUM(D854,D866,D872,D878,D860)</f>
        <v>0</v>
      </c>
      <c r="E884" s="3">
        <f t="shared" ca="1" si="1436"/>
        <v>0</v>
      </c>
      <c r="F884" s="3">
        <f t="shared" ca="1" si="1436"/>
        <v>0</v>
      </c>
      <c r="G884" s="3">
        <f t="shared" ca="1" si="1436"/>
        <v>0</v>
      </c>
      <c r="H884" s="3">
        <f t="shared" ca="1" si="1436"/>
        <v>0</v>
      </c>
      <c r="I884" s="3">
        <f t="shared" ca="1" si="1436"/>
        <v>0</v>
      </c>
      <c r="J884" s="3">
        <f t="shared" ca="1" si="1436"/>
        <v>0</v>
      </c>
      <c r="K884" s="3">
        <f t="shared" ca="1" si="1436"/>
        <v>0</v>
      </c>
      <c r="L884" s="3">
        <f t="shared" ca="1" si="1436"/>
        <v>0</v>
      </c>
      <c r="M884" s="3">
        <f t="shared" ca="1" si="1436"/>
        <v>0</v>
      </c>
      <c r="N884" s="3">
        <f t="shared" ca="1" si="1436"/>
        <v>0</v>
      </c>
      <c r="O884" s="3">
        <f t="shared" ca="1" si="1436"/>
        <v>0</v>
      </c>
      <c r="P884" s="3">
        <f t="shared" ca="1" si="1436"/>
        <v>0</v>
      </c>
      <c r="Q884" s="3">
        <f t="shared" ca="1" si="1436"/>
        <v>0</v>
      </c>
      <c r="R884" s="3">
        <f t="shared" ca="1" si="1436"/>
        <v>0</v>
      </c>
      <c r="S884" s="6"/>
      <c r="T884"/>
      <c r="U884"/>
      <c r="V884"/>
      <c r="W884" s="3"/>
      <c r="X884" s="3"/>
      <c r="Y884" s="3"/>
    </row>
    <row r="885" spans="1:25" ht="14.25" customHeight="1">
      <c r="A885" s="30" t="s">
        <v>34</v>
      </c>
      <c r="C885" s="16">
        <f ca="1">SUM(D885:R885)</f>
        <v>0</v>
      </c>
      <c r="D885" s="38">
        <f t="shared" ref="D885:R885" ca="1" si="1437">SUM(D855,D867,D873,D879,D861)</f>
        <v>0</v>
      </c>
      <c r="E885" s="38">
        <f t="shared" ca="1" si="1437"/>
        <v>0</v>
      </c>
      <c r="F885" s="38">
        <f t="shared" ca="1" si="1437"/>
        <v>0</v>
      </c>
      <c r="G885" s="38">
        <f t="shared" ca="1" si="1437"/>
        <v>0</v>
      </c>
      <c r="H885" s="38">
        <f t="shared" ca="1" si="1437"/>
        <v>0</v>
      </c>
      <c r="I885" s="38">
        <f t="shared" ca="1" si="1437"/>
        <v>0</v>
      </c>
      <c r="J885" s="38">
        <f t="shared" ca="1" si="1437"/>
        <v>0</v>
      </c>
      <c r="K885" s="38">
        <f t="shared" ca="1" si="1437"/>
        <v>0</v>
      </c>
      <c r="L885" s="38">
        <f t="shared" ca="1" si="1437"/>
        <v>0</v>
      </c>
      <c r="M885" s="38">
        <f t="shared" ca="1" si="1437"/>
        <v>0</v>
      </c>
      <c r="N885" s="38">
        <f t="shared" ca="1" si="1437"/>
        <v>0</v>
      </c>
      <c r="O885" s="38">
        <f t="shared" ca="1" si="1437"/>
        <v>0</v>
      </c>
      <c r="P885" s="38">
        <f t="shared" ca="1" si="1437"/>
        <v>0</v>
      </c>
      <c r="Q885" s="38">
        <f t="shared" ca="1" si="1437"/>
        <v>0</v>
      </c>
      <c r="R885" s="38">
        <f t="shared" ca="1" si="1437"/>
        <v>0</v>
      </c>
      <c r="S885" s="6"/>
      <c r="T885"/>
      <c r="U885"/>
      <c r="V885"/>
      <c r="W885" s="3"/>
      <c r="X885" s="3"/>
      <c r="Y885" s="3"/>
    </row>
    <row r="886" spans="1:25" ht="14.25" customHeight="1">
      <c r="A886" s="323" t="str">
        <f>A882</f>
        <v>Total Taxes Other than Income</v>
      </c>
      <c r="B886" s="334"/>
      <c r="C886" s="310">
        <f t="shared" ref="C886:R886" ca="1" si="1438">SUM(C883:C885)</f>
        <v>5948061.2845635973</v>
      </c>
      <c r="D886" s="310">
        <f t="shared" ca="1" si="1438"/>
        <v>2818299.2911879499</v>
      </c>
      <c r="E886" s="310">
        <f t="shared" ref="E886" ca="1" si="1439">SUM(E883:E885)</f>
        <v>680716.73670014122</v>
      </c>
      <c r="F886" s="310">
        <f t="shared" ca="1" si="1438"/>
        <v>671775.71722360468</v>
      </c>
      <c r="G886" s="310">
        <f t="shared" ref="G886" ca="1" si="1440">SUM(G883:G885)</f>
        <v>27785.523404670847</v>
      </c>
      <c r="H886" s="310">
        <f t="shared" ref="H886" ca="1" si="1441">SUM(H883:H885)</f>
        <v>639013.84980438999</v>
      </c>
      <c r="I886" s="310">
        <f t="shared" ref="I886:Q886" ca="1" si="1442">SUM(I883:I885)</f>
        <v>711464.71133472701</v>
      </c>
      <c r="J886" s="310">
        <f t="shared" ref="J886" ca="1" si="1443">SUM(J883:J885)</f>
        <v>363885.72250528139</v>
      </c>
      <c r="K886" s="310">
        <f t="shared" ca="1" si="1442"/>
        <v>23540.624576051399</v>
      </c>
      <c r="L886" s="310">
        <f t="shared" ref="L886" ca="1" si="1444">SUM(L883:L885)</f>
        <v>9823.3082817426512</v>
      </c>
      <c r="M886" s="310">
        <f t="shared" ca="1" si="1442"/>
        <v>527.62122447177603</v>
      </c>
      <c r="N886" s="310">
        <f t="shared" ca="1" si="1442"/>
        <v>1054.7293598319582</v>
      </c>
      <c r="O886" s="310">
        <f ca="1">SUM(O883:O885)</f>
        <v>21.093298372309249</v>
      </c>
      <c r="P886" s="310">
        <f t="shared" ca="1" si="1442"/>
        <v>152.3556623630418</v>
      </c>
      <c r="Q886" s="310">
        <f t="shared" ca="1" si="1442"/>
        <v>0</v>
      </c>
      <c r="R886" s="311">
        <f t="shared" ca="1" si="1438"/>
        <v>0</v>
      </c>
      <c r="S886" s="6"/>
      <c r="T886"/>
      <c r="U886"/>
      <c r="V886"/>
      <c r="W886" s="3"/>
      <c r="X886" s="3">
        <f ca="1">C886-C882</f>
        <v>0</v>
      </c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6"/>
      <c r="T887"/>
      <c r="U887"/>
      <c r="V887"/>
      <c r="W887" s="3"/>
      <c r="X887" s="3"/>
      <c r="Y887" s="3"/>
    </row>
    <row r="888" spans="1:25" ht="14.25" customHeight="1">
      <c r="A888" s="324" t="str">
        <f>'Functional Factors'!A67</f>
        <v>Total Expenses</v>
      </c>
      <c r="B888" s="352"/>
      <c r="C888" s="338">
        <f>INDEX('Functional Factors'!$D$58:$J$78,MATCH(A888,'Functional Factors'!$A$58:$A$78,0),MATCH($A$3,'Functional Factors'!$D$4:$J$4,0))</f>
        <v>58799820.531319797</v>
      </c>
      <c r="D888" s="339"/>
      <c r="E888" s="339"/>
      <c r="F888" s="339"/>
      <c r="G888" s="339"/>
      <c r="H888" s="339"/>
      <c r="I888" s="339"/>
      <c r="J888" s="339"/>
      <c r="K888" s="339"/>
      <c r="L888" s="339"/>
      <c r="M888" s="339"/>
      <c r="N888" s="339"/>
      <c r="O888" s="339"/>
      <c r="P888" s="339"/>
      <c r="Q888" s="339"/>
      <c r="R888" s="353"/>
      <c r="S888" s="6"/>
      <c r="T888"/>
      <c r="U888"/>
      <c r="V888"/>
      <c r="W888" s="3"/>
      <c r="X888" s="3"/>
      <c r="Y888" s="3"/>
    </row>
    <row r="889" spans="1:25" ht="14.25" customHeight="1">
      <c r="A889" s="325" t="s">
        <v>32</v>
      </c>
      <c r="B889" s="354"/>
      <c r="C889" s="289">
        <f ca="1">SUM(D889:R889)</f>
        <v>58827721.766031578</v>
      </c>
      <c r="D889" s="342">
        <f t="shared" ref="D889:R889" ca="1" si="1445">SUM(D883,D844,D775)</f>
        <v>27873641.279668283</v>
      </c>
      <c r="E889" s="342">
        <f t="shared" ca="1" si="1445"/>
        <v>6732448.2503234539</v>
      </c>
      <c r="F889" s="342">
        <f t="shared" ca="1" si="1445"/>
        <v>6644019.4697667724</v>
      </c>
      <c r="G889" s="342">
        <f t="shared" ca="1" si="1445"/>
        <v>274805.34610756952</v>
      </c>
      <c r="H889" s="342">
        <f t="shared" ca="1" si="1445"/>
        <v>6319996.913698812</v>
      </c>
      <c r="I889" s="342">
        <f t="shared" ca="1" si="1445"/>
        <v>7036552.93420872</v>
      </c>
      <c r="J889" s="342">
        <f t="shared" ca="1" si="1445"/>
        <v>3598915.1782491487</v>
      </c>
      <c r="K889" s="342">
        <f t="shared" ca="1" si="1445"/>
        <v>232822.30066332623</v>
      </c>
      <c r="L889" s="342">
        <f t="shared" ca="1" si="1445"/>
        <v>97154.823861689365</v>
      </c>
      <c r="M889" s="342">
        <f t="shared" ca="1" si="1445"/>
        <v>5218.297711832638</v>
      </c>
      <c r="N889" s="342">
        <f t="shared" ca="1" si="1445"/>
        <v>10431.520851959638</v>
      </c>
      <c r="O889" s="342">
        <f t="shared" ca="1" si="1445"/>
        <v>208.61767026415833</v>
      </c>
      <c r="P889" s="342">
        <f t="shared" ca="1" si="1445"/>
        <v>1506.8332497233264</v>
      </c>
      <c r="Q889" s="342">
        <f t="shared" ca="1" si="1445"/>
        <v>0</v>
      </c>
      <c r="R889" s="342">
        <f t="shared" ca="1" si="1445"/>
        <v>0</v>
      </c>
      <c r="S889" s="6"/>
      <c r="T889"/>
      <c r="U889"/>
      <c r="V889"/>
      <c r="W889" s="3"/>
      <c r="X889" s="3"/>
      <c r="Y889" s="3"/>
    </row>
    <row r="890" spans="1:25" ht="14.25" customHeight="1">
      <c r="A890" s="325" t="s">
        <v>33</v>
      </c>
      <c r="B890" s="354"/>
      <c r="C890" s="289">
        <f ca="1">SUM(D890:R890)</f>
        <v>0</v>
      </c>
      <c r="D890" s="342">
        <f t="shared" ref="D890:R890" ca="1" si="1446">SUM(D884,D845,D776)</f>
        <v>0</v>
      </c>
      <c r="E890" s="342">
        <f t="shared" ca="1" si="1446"/>
        <v>0</v>
      </c>
      <c r="F890" s="342">
        <f t="shared" ca="1" si="1446"/>
        <v>0</v>
      </c>
      <c r="G890" s="342">
        <f t="shared" ca="1" si="1446"/>
        <v>0</v>
      </c>
      <c r="H890" s="342">
        <f t="shared" ca="1" si="1446"/>
        <v>0</v>
      </c>
      <c r="I890" s="342">
        <f t="shared" ca="1" si="1446"/>
        <v>0</v>
      </c>
      <c r="J890" s="342">
        <f t="shared" ca="1" si="1446"/>
        <v>0</v>
      </c>
      <c r="K890" s="342">
        <f t="shared" ca="1" si="1446"/>
        <v>0</v>
      </c>
      <c r="L890" s="342">
        <f t="shared" ca="1" si="1446"/>
        <v>0</v>
      </c>
      <c r="M890" s="342">
        <f t="shared" ca="1" si="1446"/>
        <v>0</v>
      </c>
      <c r="N890" s="342">
        <f t="shared" ca="1" si="1446"/>
        <v>0</v>
      </c>
      <c r="O890" s="342">
        <f t="shared" ca="1" si="1446"/>
        <v>0</v>
      </c>
      <c r="P890" s="342">
        <f t="shared" ca="1" si="1446"/>
        <v>0</v>
      </c>
      <c r="Q890" s="342">
        <f t="shared" ca="1" si="1446"/>
        <v>0</v>
      </c>
      <c r="R890" s="342">
        <f t="shared" ca="1" si="1446"/>
        <v>0</v>
      </c>
      <c r="S890" s="6"/>
      <c r="T890"/>
      <c r="U890"/>
      <c r="V890"/>
      <c r="W890" s="3"/>
      <c r="X890" s="3"/>
      <c r="Y890" s="3"/>
    </row>
    <row r="891" spans="1:25" ht="14.25" customHeight="1">
      <c r="A891" s="325" t="s">
        <v>34</v>
      </c>
      <c r="B891" s="354"/>
      <c r="C891" s="344">
        <f ca="1">SUM(D891:R891)</f>
        <v>0</v>
      </c>
      <c r="D891" s="345">
        <f t="shared" ref="D891:R891" ca="1" si="1447">SUM(D885,D846,D777)</f>
        <v>0</v>
      </c>
      <c r="E891" s="345">
        <f t="shared" ca="1" si="1447"/>
        <v>0</v>
      </c>
      <c r="F891" s="345">
        <f t="shared" ca="1" si="1447"/>
        <v>0</v>
      </c>
      <c r="G891" s="345">
        <f t="shared" ca="1" si="1447"/>
        <v>0</v>
      </c>
      <c r="H891" s="345">
        <f t="shared" ca="1" si="1447"/>
        <v>0</v>
      </c>
      <c r="I891" s="345">
        <f t="shared" ca="1" si="1447"/>
        <v>0</v>
      </c>
      <c r="J891" s="345">
        <f t="shared" ca="1" si="1447"/>
        <v>0</v>
      </c>
      <c r="K891" s="345">
        <f t="shared" ca="1" si="1447"/>
        <v>0</v>
      </c>
      <c r="L891" s="345">
        <f t="shared" ca="1" si="1447"/>
        <v>0</v>
      </c>
      <c r="M891" s="345">
        <f t="shared" ca="1" si="1447"/>
        <v>0</v>
      </c>
      <c r="N891" s="345">
        <f t="shared" ca="1" si="1447"/>
        <v>0</v>
      </c>
      <c r="O891" s="345">
        <f t="shared" ca="1" si="1447"/>
        <v>0</v>
      </c>
      <c r="P891" s="345">
        <f t="shared" ca="1" si="1447"/>
        <v>0</v>
      </c>
      <c r="Q891" s="345">
        <f t="shared" ca="1" si="1447"/>
        <v>0</v>
      </c>
      <c r="R891" s="345">
        <f t="shared" ca="1" si="1447"/>
        <v>0</v>
      </c>
      <c r="S891" s="6"/>
      <c r="T891"/>
      <c r="U891"/>
      <c r="V891"/>
      <c r="W891" s="3"/>
      <c r="X891" s="3"/>
      <c r="Y891" s="3"/>
    </row>
    <row r="892" spans="1:25" ht="14.25" customHeight="1">
      <c r="A892" s="326" t="s">
        <v>0</v>
      </c>
      <c r="B892" s="355"/>
      <c r="C892" s="344">
        <f t="shared" ref="C892:R892" ca="1" si="1448">SUM(C889:C891)</f>
        <v>58827721.766031578</v>
      </c>
      <c r="D892" s="344">
        <f t="shared" ca="1" si="1448"/>
        <v>27873641.279668283</v>
      </c>
      <c r="E892" s="344">
        <f t="shared" ref="E892" ca="1" si="1449">SUM(E889:E891)</f>
        <v>6732448.2503234539</v>
      </c>
      <c r="F892" s="344">
        <f t="shared" ca="1" si="1448"/>
        <v>6644019.4697667724</v>
      </c>
      <c r="G892" s="344">
        <f t="shared" ref="G892" ca="1" si="1450">SUM(G889:G891)</f>
        <v>274805.34610756952</v>
      </c>
      <c r="H892" s="344">
        <f t="shared" ref="H892" ca="1" si="1451">SUM(H889:H891)</f>
        <v>6319996.913698812</v>
      </c>
      <c r="I892" s="344">
        <f t="shared" ref="I892:Q892" ca="1" si="1452">SUM(I889:I891)</f>
        <v>7036552.93420872</v>
      </c>
      <c r="J892" s="344">
        <f t="shared" ref="J892" ca="1" si="1453">SUM(J889:J891)</f>
        <v>3598915.1782491487</v>
      </c>
      <c r="K892" s="344">
        <f t="shared" ca="1" si="1452"/>
        <v>232822.30066332623</v>
      </c>
      <c r="L892" s="344">
        <f t="shared" ref="L892" ca="1" si="1454">SUM(L889:L891)</f>
        <v>97154.823861689365</v>
      </c>
      <c r="M892" s="344">
        <f t="shared" ca="1" si="1452"/>
        <v>5218.297711832638</v>
      </c>
      <c r="N892" s="344">
        <f t="shared" ca="1" si="1452"/>
        <v>10431.520851959638</v>
      </c>
      <c r="O892" s="344">
        <f ca="1">SUM(O889:O891)</f>
        <v>208.61767026415833</v>
      </c>
      <c r="P892" s="344">
        <f t="shared" ca="1" si="1452"/>
        <v>1506.8332497233264</v>
      </c>
      <c r="Q892" s="344">
        <f t="shared" ca="1" si="1452"/>
        <v>0</v>
      </c>
      <c r="R892" s="344">
        <f t="shared" ca="1" si="1448"/>
        <v>0</v>
      </c>
      <c r="S892" s="6"/>
      <c r="T892"/>
      <c r="U892"/>
      <c r="V892"/>
      <c r="W892" s="3"/>
      <c r="X892" s="3"/>
      <c r="Y892" s="3"/>
    </row>
    <row r="893" spans="1:25" ht="14.25" customHeight="1">
      <c r="A893" s="30"/>
      <c r="C893" s="4"/>
      <c r="D893" s="28"/>
      <c r="E893" s="28"/>
      <c r="F893" s="2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6"/>
      <c r="T893"/>
      <c r="U893"/>
      <c r="V893"/>
      <c r="W893" s="3"/>
      <c r="X893" s="3"/>
      <c r="Y893" s="3"/>
    </row>
    <row r="894" spans="1:25" ht="14.25" customHeight="1">
      <c r="A894" s="94" t="s">
        <v>732</v>
      </c>
      <c r="B894" s="176"/>
      <c r="C894" s="95"/>
      <c r="D894" s="95"/>
      <c r="E894" s="95"/>
      <c r="F894" s="95"/>
      <c r="G894" s="95"/>
      <c r="H894" s="95"/>
      <c r="I894" s="95"/>
      <c r="J894" s="95"/>
      <c r="K894" s="95"/>
      <c r="L894" s="95"/>
      <c r="M894" s="95"/>
      <c r="N894" s="95"/>
      <c r="O894" s="95"/>
      <c r="P894" s="95"/>
      <c r="Q894" s="95"/>
      <c r="R894" s="95"/>
      <c r="S894"/>
      <c r="T894"/>
      <c r="U894"/>
      <c r="V894"/>
      <c r="W894" s="3"/>
      <c r="X894" s="3"/>
      <c r="Y894" s="3"/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/>
      <c r="T895"/>
      <c r="U895"/>
      <c r="V895"/>
      <c r="W895" s="3"/>
      <c r="X895" s="3"/>
      <c r="Y895" s="3"/>
    </row>
    <row r="896" spans="1:25" ht="14.25" customHeight="1">
      <c r="A896" s="44" t="str">
        <f>'Functional Factors'!A66</f>
        <v>Losses/(Gains) From Disposition Of Allowances</v>
      </c>
      <c r="C896" s="7">
        <f>IFERROR(INDEX('Functional Factors'!$D$58:$J$78,MATCH(A896,'Functional Factors'!$A$58:$A$78,0),MATCH($A$3,'Functional Factors'!$D$4:$J$4,0)),0)</f>
        <v>-27901.234711748828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/>
      <c r="T896"/>
      <c r="U896"/>
      <c r="V896"/>
      <c r="W896" s="3"/>
      <c r="X896" s="3"/>
      <c r="Y896" s="3"/>
    </row>
    <row r="897" spans="1:25" ht="14.25" customHeight="1">
      <c r="A897" s="13" t="s">
        <v>32</v>
      </c>
      <c r="C897" s="4">
        <f ca="1">SUM(D897:R897)</f>
        <v>-27901.234711748824</v>
      </c>
      <c r="D897" s="3">
        <f t="shared" ref="D897:R897" ca="1" si="1455">D380/$C$383*$C$896</f>
        <v>-13220.110931852922</v>
      </c>
      <c r="E897" s="3">
        <f t="shared" ca="1" si="1455"/>
        <v>-3193.1139465856818</v>
      </c>
      <c r="F897" s="3">
        <f t="shared" ca="1" si="1455"/>
        <v>-3151.1733089489144</v>
      </c>
      <c r="G897" s="3">
        <f t="shared" ca="1" si="1455"/>
        <v>-130.33665475411976</v>
      </c>
      <c r="H897" s="3">
        <f t="shared" ca="1" si="1455"/>
        <v>-2997.4935620991346</v>
      </c>
      <c r="I897" s="3">
        <f t="shared" ca="1" si="1455"/>
        <v>-3337.3469018541341</v>
      </c>
      <c r="J897" s="3">
        <f t="shared" ca="1" si="1455"/>
        <v>-1706.919358450938</v>
      </c>
      <c r="K897" s="3">
        <f t="shared" ca="1" si="1455"/>
        <v>-110.42463420175778</v>
      </c>
      <c r="L897" s="3">
        <f t="shared" ca="1" si="1455"/>
        <v>-46.079288175134678</v>
      </c>
      <c r="M897" s="3">
        <f t="shared" ca="1" si="1455"/>
        <v>-2.4749717460194969</v>
      </c>
      <c r="N897" s="3">
        <f t="shared" ca="1" si="1455"/>
        <v>-4.9475366876962434</v>
      </c>
      <c r="O897" s="3">
        <f t="shared" ca="1" si="1455"/>
        <v>-9.8944688121842317E-2</v>
      </c>
      <c r="P897" s="3">
        <f t="shared" ca="1" si="1455"/>
        <v>-0.71467170425549364</v>
      </c>
      <c r="Q897" s="3">
        <f t="shared" ca="1" si="1455"/>
        <v>0</v>
      </c>
      <c r="R897" s="3">
        <f t="shared" ca="1" si="1455"/>
        <v>0</v>
      </c>
      <c r="S897"/>
      <c r="T897"/>
      <c r="U897"/>
      <c r="V897"/>
      <c r="W897" s="3"/>
      <c r="X897" s="3"/>
      <c r="Y897" s="3"/>
    </row>
    <row r="898" spans="1:25" ht="14.25" customHeight="1">
      <c r="A898" s="13" t="s">
        <v>33</v>
      </c>
      <c r="C898" s="4">
        <f ca="1">SUM(D898:R898)</f>
        <v>0</v>
      </c>
      <c r="D898" s="3">
        <f t="shared" ref="D898:R898" ca="1" si="1456">D381/$C$383*$C$896</f>
        <v>0</v>
      </c>
      <c r="E898" s="3">
        <f t="shared" ca="1" si="1456"/>
        <v>0</v>
      </c>
      <c r="F898" s="3">
        <f t="shared" ca="1" si="1456"/>
        <v>0</v>
      </c>
      <c r="G898" s="3">
        <f t="shared" ca="1" si="1456"/>
        <v>0</v>
      </c>
      <c r="H898" s="3">
        <f t="shared" ca="1" si="1456"/>
        <v>0</v>
      </c>
      <c r="I898" s="3">
        <f t="shared" ca="1" si="1456"/>
        <v>0</v>
      </c>
      <c r="J898" s="3">
        <f t="shared" ca="1" si="1456"/>
        <v>0</v>
      </c>
      <c r="K898" s="3">
        <f t="shared" ca="1" si="1456"/>
        <v>0</v>
      </c>
      <c r="L898" s="3">
        <f t="shared" ca="1" si="1456"/>
        <v>0</v>
      </c>
      <c r="M898" s="3">
        <f t="shared" ca="1" si="1456"/>
        <v>0</v>
      </c>
      <c r="N898" s="3">
        <f t="shared" ca="1" si="1456"/>
        <v>0</v>
      </c>
      <c r="O898" s="3">
        <f t="shared" ca="1" si="1456"/>
        <v>0</v>
      </c>
      <c r="P898" s="3">
        <f t="shared" ca="1" si="1456"/>
        <v>0</v>
      </c>
      <c r="Q898" s="3">
        <f t="shared" ca="1" si="1456"/>
        <v>0</v>
      </c>
      <c r="R898" s="3">
        <f t="shared" ca="1" si="1456"/>
        <v>0</v>
      </c>
      <c r="S898"/>
      <c r="T898"/>
      <c r="U898"/>
      <c r="V898"/>
      <c r="W898" s="3"/>
      <c r="X898" s="3"/>
      <c r="Y898" s="3"/>
    </row>
    <row r="899" spans="1:25" ht="14.25" customHeight="1">
      <c r="A899" s="13" t="s">
        <v>34</v>
      </c>
      <c r="C899" s="16">
        <f ca="1">SUM(D899:R899)</f>
        <v>0</v>
      </c>
      <c r="D899" s="38">
        <f t="shared" ref="D899:R899" ca="1" si="1457">D382/$C$383*$C$896</f>
        <v>0</v>
      </c>
      <c r="E899" s="38">
        <f t="shared" ca="1" si="1457"/>
        <v>0</v>
      </c>
      <c r="F899" s="38">
        <f t="shared" ca="1" si="1457"/>
        <v>0</v>
      </c>
      <c r="G899" s="38">
        <f t="shared" ca="1" si="1457"/>
        <v>0</v>
      </c>
      <c r="H899" s="38">
        <f t="shared" ca="1" si="1457"/>
        <v>0</v>
      </c>
      <c r="I899" s="38">
        <f t="shared" ca="1" si="1457"/>
        <v>0</v>
      </c>
      <c r="J899" s="38">
        <f t="shared" ca="1" si="1457"/>
        <v>0</v>
      </c>
      <c r="K899" s="38">
        <f t="shared" ca="1" si="1457"/>
        <v>0</v>
      </c>
      <c r="L899" s="38">
        <f t="shared" ca="1" si="1457"/>
        <v>0</v>
      </c>
      <c r="M899" s="38">
        <f t="shared" ca="1" si="1457"/>
        <v>0</v>
      </c>
      <c r="N899" s="38">
        <f t="shared" ca="1" si="1457"/>
        <v>0</v>
      </c>
      <c r="O899" s="38">
        <f t="shared" ca="1" si="1457"/>
        <v>0</v>
      </c>
      <c r="P899" s="38">
        <f t="shared" ca="1" si="1457"/>
        <v>0</v>
      </c>
      <c r="Q899" s="38">
        <f t="shared" ca="1" si="1457"/>
        <v>0</v>
      </c>
      <c r="R899" s="38">
        <f t="shared" ca="1" si="1457"/>
        <v>0</v>
      </c>
      <c r="S899"/>
      <c r="T899"/>
      <c r="U899"/>
      <c r="V899"/>
      <c r="W899" s="3"/>
      <c r="X899" s="3"/>
      <c r="Y899" s="3"/>
    </row>
    <row r="900" spans="1:25" ht="14.25" customHeight="1">
      <c r="A900" s="13" t="s">
        <v>0</v>
      </c>
      <c r="C900" s="4">
        <f t="shared" ref="C900:R900" ca="1" si="1458">SUM(C897:C899)</f>
        <v>-27901.234711748824</v>
      </c>
      <c r="D900" s="4">
        <f t="shared" ca="1" si="1458"/>
        <v>-13220.110931852922</v>
      </c>
      <c r="E900" s="4">
        <f t="shared" ref="E900" ca="1" si="1459">SUM(E897:E899)</f>
        <v>-3193.1139465856818</v>
      </c>
      <c r="F900" s="4">
        <f t="shared" ca="1" si="1458"/>
        <v>-3151.1733089489144</v>
      </c>
      <c r="G900" s="4">
        <f t="shared" ref="G900" ca="1" si="1460">SUM(G897:G899)</f>
        <v>-130.33665475411976</v>
      </c>
      <c r="H900" s="4">
        <f t="shared" ref="H900" ca="1" si="1461">SUM(H897:H899)</f>
        <v>-2997.4935620991346</v>
      </c>
      <c r="I900" s="4">
        <f t="shared" ref="I900:Q900" ca="1" si="1462">SUM(I897:I899)</f>
        <v>-3337.3469018541341</v>
      </c>
      <c r="J900" s="4">
        <f t="shared" ref="J900" ca="1" si="1463">SUM(J897:J899)</f>
        <v>-1706.919358450938</v>
      </c>
      <c r="K900" s="4">
        <f t="shared" ca="1" si="1462"/>
        <v>-110.42463420175778</v>
      </c>
      <c r="L900" s="4">
        <f t="shared" ref="L900" ca="1" si="1464">SUM(L897:L899)</f>
        <v>-46.079288175134678</v>
      </c>
      <c r="M900" s="4">
        <f t="shared" ca="1" si="1462"/>
        <v>-2.4749717460194969</v>
      </c>
      <c r="N900" s="4">
        <f t="shared" ca="1" si="1462"/>
        <v>-4.9475366876962434</v>
      </c>
      <c r="O900" s="4">
        <f ca="1">SUM(O897:O899)</f>
        <v>-9.8944688121842317E-2</v>
      </c>
      <c r="P900" s="4">
        <f t="shared" ca="1" si="1462"/>
        <v>-0.71467170425549364</v>
      </c>
      <c r="Q900" s="4">
        <f t="shared" ca="1" si="1462"/>
        <v>0</v>
      </c>
      <c r="R900" s="4">
        <f t="shared" ca="1" si="1458"/>
        <v>0</v>
      </c>
      <c r="S900"/>
      <c r="T900"/>
      <c r="U900"/>
      <c r="V900"/>
      <c r="W900" s="3"/>
      <c r="X900" s="3">
        <f ca="1">IFERROR(INDEX('Functional Factors'!$D$58:$J$78,MATCH(A896,'Functional Factors'!$A$58:$A$78,0),MATCH($A$3,'Functional Factors'!$D$4:$J$4,0))-C900,0)</f>
        <v>-3.637978807091713E-12</v>
      </c>
      <c r="Y900" s="3"/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/>
      <c r="T901"/>
      <c r="U901"/>
      <c r="V901"/>
      <c r="W901" s="3"/>
      <c r="X901" s="3"/>
      <c r="Y901" s="3"/>
    </row>
    <row r="902" spans="1:25" ht="14.25" customHeight="1">
      <c r="A902" s="44" t="str">
        <f>'Functional Factors'!A71</f>
        <v>Additional Uncollectibles</v>
      </c>
      <c r="C902" s="7">
        <f>IFERROR(INDEX('Functional Factors'!$D$58:$J$78,MATCH(A902,'Functional Factors'!$A$58:$A$78,0),MATCH($A$3,'Functional Factors'!$D$4:$J$4,0)),0)</f>
        <v>0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/>
      <c r="T902"/>
      <c r="U902"/>
      <c r="V902"/>
      <c r="W902" s="3"/>
      <c r="X902" s="3"/>
      <c r="Y902" s="3"/>
    </row>
    <row r="903" spans="1:25" ht="14.25" customHeight="1">
      <c r="A903" s="13" t="s">
        <v>32</v>
      </c>
      <c r="C903" s="4">
        <f>SUM(D903:R903)</f>
        <v>0</v>
      </c>
      <c r="D903" s="3">
        <f t="shared" ref="D903:R903" si="1465">IFERROR($C$902*D611/$C$614,0)</f>
        <v>0</v>
      </c>
      <c r="E903" s="3">
        <f t="shared" si="1465"/>
        <v>0</v>
      </c>
      <c r="F903" s="3">
        <f t="shared" si="1465"/>
        <v>0</v>
      </c>
      <c r="G903" s="3">
        <f t="shared" si="1465"/>
        <v>0</v>
      </c>
      <c r="H903" s="3">
        <f t="shared" si="1465"/>
        <v>0</v>
      </c>
      <c r="I903" s="3">
        <f t="shared" si="1465"/>
        <v>0</v>
      </c>
      <c r="J903" s="3">
        <f t="shared" si="1465"/>
        <v>0</v>
      </c>
      <c r="K903" s="3">
        <f t="shared" si="1465"/>
        <v>0</v>
      </c>
      <c r="L903" s="3">
        <f t="shared" si="1465"/>
        <v>0</v>
      </c>
      <c r="M903" s="3">
        <f t="shared" si="1465"/>
        <v>0</v>
      </c>
      <c r="N903" s="3">
        <f t="shared" si="1465"/>
        <v>0</v>
      </c>
      <c r="O903" s="3">
        <f t="shared" si="1465"/>
        <v>0</v>
      </c>
      <c r="P903" s="3">
        <f t="shared" si="1465"/>
        <v>0</v>
      </c>
      <c r="Q903" s="3">
        <f t="shared" si="1465"/>
        <v>0</v>
      </c>
      <c r="R903" s="3">
        <f t="shared" si="1465"/>
        <v>0</v>
      </c>
      <c r="S903"/>
      <c r="T903"/>
      <c r="U903"/>
      <c r="V903"/>
      <c r="W903" s="3"/>
      <c r="X903" s="3"/>
      <c r="Y903" s="3"/>
    </row>
    <row r="904" spans="1:25" ht="14.25" customHeight="1">
      <c r="A904" s="13" t="s">
        <v>33</v>
      </c>
      <c r="C904" s="4">
        <f>SUM(D904:R904)</f>
        <v>0</v>
      </c>
      <c r="D904" s="3">
        <f t="shared" ref="D904:R904" si="1466">IFERROR($C$902*D612/$C$614,0)</f>
        <v>0</v>
      </c>
      <c r="E904" s="3">
        <f t="shared" si="1466"/>
        <v>0</v>
      </c>
      <c r="F904" s="3">
        <f t="shared" si="1466"/>
        <v>0</v>
      </c>
      <c r="G904" s="3">
        <f t="shared" si="1466"/>
        <v>0</v>
      </c>
      <c r="H904" s="3">
        <f t="shared" si="1466"/>
        <v>0</v>
      </c>
      <c r="I904" s="3">
        <f t="shared" si="1466"/>
        <v>0</v>
      </c>
      <c r="J904" s="3">
        <f t="shared" si="1466"/>
        <v>0</v>
      </c>
      <c r="K904" s="3">
        <f t="shared" si="1466"/>
        <v>0</v>
      </c>
      <c r="L904" s="3">
        <f t="shared" si="1466"/>
        <v>0</v>
      </c>
      <c r="M904" s="3">
        <f t="shared" si="1466"/>
        <v>0</v>
      </c>
      <c r="N904" s="3">
        <f t="shared" si="1466"/>
        <v>0</v>
      </c>
      <c r="O904" s="3">
        <f t="shared" si="1466"/>
        <v>0</v>
      </c>
      <c r="P904" s="3">
        <f t="shared" si="1466"/>
        <v>0</v>
      </c>
      <c r="Q904" s="3">
        <f t="shared" si="1466"/>
        <v>0</v>
      </c>
      <c r="R904" s="3">
        <f t="shared" si="1466"/>
        <v>0</v>
      </c>
      <c r="S904"/>
      <c r="T904"/>
      <c r="U904"/>
      <c r="V904"/>
      <c r="W904" s="3"/>
      <c r="X904" s="3"/>
      <c r="Y904" s="3"/>
    </row>
    <row r="905" spans="1:25" ht="14.25" customHeight="1">
      <c r="A905" s="13" t="s">
        <v>34</v>
      </c>
      <c r="C905" s="16">
        <f>SUM(D905:R905)</f>
        <v>0</v>
      </c>
      <c r="D905" s="38">
        <f t="shared" ref="D905:R905" si="1467">IFERROR($C$902*D613/$C$614,0)</f>
        <v>0</v>
      </c>
      <c r="E905" s="38">
        <f t="shared" si="1467"/>
        <v>0</v>
      </c>
      <c r="F905" s="38">
        <f t="shared" si="1467"/>
        <v>0</v>
      </c>
      <c r="G905" s="38">
        <f t="shared" si="1467"/>
        <v>0</v>
      </c>
      <c r="H905" s="38">
        <f t="shared" si="1467"/>
        <v>0</v>
      </c>
      <c r="I905" s="38">
        <f t="shared" si="1467"/>
        <v>0</v>
      </c>
      <c r="J905" s="38">
        <f t="shared" si="1467"/>
        <v>0</v>
      </c>
      <c r="K905" s="38">
        <f t="shared" si="1467"/>
        <v>0</v>
      </c>
      <c r="L905" s="38">
        <f t="shared" si="1467"/>
        <v>0</v>
      </c>
      <c r="M905" s="38">
        <f t="shared" si="1467"/>
        <v>0</v>
      </c>
      <c r="N905" s="38">
        <f t="shared" si="1467"/>
        <v>0</v>
      </c>
      <c r="O905" s="38">
        <f t="shared" si="1467"/>
        <v>0</v>
      </c>
      <c r="P905" s="38">
        <f t="shared" si="1467"/>
        <v>0</v>
      </c>
      <c r="Q905" s="38">
        <f t="shared" si="1467"/>
        <v>0</v>
      </c>
      <c r="R905" s="38">
        <f t="shared" si="1467"/>
        <v>0</v>
      </c>
      <c r="S905"/>
      <c r="T905"/>
      <c r="U905"/>
      <c r="V905"/>
      <c r="W905" s="3"/>
      <c r="X905" s="3"/>
      <c r="Y905" s="3"/>
    </row>
    <row r="906" spans="1:25" ht="14.25" customHeight="1">
      <c r="A906" s="13" t="s">
        <v>0</v>
      </c>
      <c r="C906" s="4">
        <f t="shared" ref="C906:F906" si="1468">SUM(C903:C905)</f>
        <v>0</v>
      </c>
      <c r="D906" s="4">
        <f t="shared" si="1468"/>
        <v>0</v>
      </c>
      <c r="E906" s="4">
        <f t="shared" ref="E906" si="1469">SUM(E903:E905)</f>
        <v>0</v>
      </c>
      <c r="F906" s="4">
        <f t="shared" si="1468"/>
        <v>0</v>
      </c>
      <c r="G906" s="4">
        <f t="shared" ref="G906" si="1470">SUM(G903:G905)</f>
        <v>0</v>
      </c>
      <c r="H906" s="4">
        <f t="shared" ref="H906" si="1471">SUM(H903:H905)</f>
        <v>0</v>
      </c>
      <c r="I906" s="4">
        <f t="shared" ref="I906:Q906" si="1472">SUM(I903:I905)</f>
        <v>0</v>
      </c>
      <c r="J906" s="4">
        <f t="shared" ref="J906" si="1473">SUM(J903:J905)</f>
        <v>0</v>
      </c>
      <c r="K906" s="4">
        <f t="shared" si="1472"/>
        <v>0</v>
      </c>
      <c r="L906" s="4">
        <f t="shared" ref="L906" si="1474">SUM(L903:L905)</f>
        <v>0</v>
      </c>
      <c r="M906" s="4">
        <f t="shared" si="1472"/>
        <v>0</v>
      </c>
      <c r="N906" s="4">
        <f t="shared" si="1472"/>
        <v>0</v>
      </c>
      <c r="O906" s="4">
        <f>SUM(O903:O905)</f>
        <v>0</v>
      </c>
      <c r="P906" s="4">
        <f t="shared" si="1472"/>
        <v>0</v>
      </c>
      <c r="Q906" s="4">
        <f t="shared" si="1472"/>
        <v>0</v>
      </c>
      <c r="R906" s="4">
        <f t="shared" ref="R906" si="1475">SUM(R903:R905)</f>
        <v>0</v>
      </c>
      <c r="S906"/>
      <c r="T906"/>
      <c r="U906"/>
      <c r="V906"/>
      <c r="W906" s="3"/>
      <c r="X906" s="3">
        <f>INDEX('Functional Factors'!$D$58:$J$78,MATCH(A902,'Functional Factors'!$A$58:$A$78,0),MATCH($A$3,'Functional Factors'!$D$4:$J$4,0))-C906</f>
        <v>0</v>
      </c>
      <c r="Y906" s="3"/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/>
      <c r="T907"/>
      <c r="U907"/>
      <c r="V907"/>
      <c r="W907" s="3"/>
      <c r="X907" s="3"/>
      <c r="Y907" s="3"/>
    </row>
    <row r="908" spans="1:25" ht="14.25" customHeight="1">
      <c r="A908" s="44" t="str">
        <f>'Functional Factors'!A72</f>
        <v>Additional PSC Fees</v>
      </c>
      <c r="C908" s="7">
        <f>IFERROR(INDEX('Functional Factors'!$D$58:$J$78,MATCH(A908,'Functional Factors'!$A$58:$A$78,0),MATCH($A$3,'Functional Factors'!$D$4:$J$4,0)),0)</f>
        <v>25432.783840319717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/>
      <c r="T908"/>
      <c r="U908"/>
      <c r="V908"/>
      <c r="W908" s="3"/>
      <c r="X908" s="3"/>
      <c r="Y908" s="3"/>
    </row>
    <row r="909" spans="1:25" ht="14.25" customHeight="1">
      <c r="A909" s="13" t="s">
        <v>32</v>
      </c>
      <c r="C909" s="4">
        <f ca="1">SUM(D909:R909)</f>
        <v>25432.783840319713</v>
      </c>
      <c r="D909" s="3">
        <f t="shared" ref="D909:R909" ca="1" si="1476">D865/$C$868*$C$908</f>
        <v>12050.514149228084</v>
      </c>
      <c r="E909" s="3">
        <f t="shared" ca="1" si="1476"/>
        <v>2910.6158784732024</v>
      </c>
      <c r="F909" s="3">
        <f t="shared" ca="1" si="1476"/>
        <v>2872.3857720940064</v>
      </c>
      <c r="G909" s="3">
        <f t="shared" ca="1" si="1476"/>
        <v>118.80563713677083</v>
      </c>
      <c r="H909" s="3">
        <f t="shared" ca="1" si="1476"/>
        <v>2732.3022301775022</v>
      </c>
      <c r="I909" s="3">
        <f t="shared" ca="1" si="1476"/>
        <v>3042.0883961553113</v>
      </c>
      <c r="J909" s="3">
        <f t="shared" ca="1" si="1476"/>
        <v>1555.9064509091361</v>
      </c>
      <c r="K909" s="3">
        <f t="shared" ca="1" si="1476"/>
        <v>100.65525347941322</v>
      </c>
      <c r="L909" s="3">
        <f t="shared" ca="1" si="1476"/>
        <v>42.002606256723084</v>
      </c>
      <c r="M909" s="3">
        <f t="shared" ca="1" si="1476"/>
        <v>2.2560084554576028</v>
      </c>
      <c r="N909" s="3">
        <f t="shared" ca="1" si="1476"/>
        <v>4.5098230390228862</v>
      </c>
      <c r="O909" s="3">
        <f t="shared" ca="1" si="1476"/>
        <v>9.0190950011650464E-2</v>
      </c>
      <c r="P909" s="3">
        <f t="shared" ca="1" si="1476"/>
        <v>0.65144396507546554</v>
      </c>
      <c r="Q909" s="3">
        <f t="shared" ca="1" si="1476"/>
        <v>0</v>
      </c>
      <c r="R909" s="3">
        <f t="shared" ca="1" si="1476"/>
        <v>0</v>
      </c>
      <c r="S909"/>
      <c r="T909"/>
      <c r="U909"/>
      <c r="V909"/>
      <c r="W909" s="3"/>
      <c r="X909" s="3"/>
      <c r="Y909" s="3"/>
    </row>
    <row r="910" spans="1:25" ht="14.25" customHeight="1">
      <c r="A910" s="13" t="s">
        <v>33</v>
      </c>
      <c r="C910" s="4">
        <f ca="1">SUM(D910:R910)</f>
        <v>0</v>
      </c>
      <c r="D910" s="3">
        <f t="shared" ref="D910:R910" ca="1" si="1477">D866/$C$868*$C$908</f>
        <v>0</v>
      </c>
      <c r="E910" s="3">
        <f t="shared" ca="1" si="1477"/>
        <v>0</v>
      </c>
      <c r="F910" s="3">
        <f t="shared" ca="1" si="1477"/>
        <v>0</v>
      </c>
      <c r="G910" s="3">
        <f t="shared" ca="1" si="1477"/>
        <v>0</v>
      </c>
      <c r="H910" s="3">
        <f t="shared" ca="1" si="1477"/>
        <v>0</v>
      </c>
      <c r="I910" s="3">
        <f t="shared" ca="1" si="1477"/>
        <v>0</v>
      </c>
      <c r="J910" s="3">
        <f t="shared" ca="1" si="1477"/>
        <v>0</v>
      </c>
      <c r="K910" s="3">
        <f t="shared" ca="1" si="1477"/>
        <v>0</v>
      </c>
      <c r="L910" s="3">
        <f t="shared" ca="1" si="1477"/>
        <v>0</v>
      </c>
      <c r="M910" s="3">
        <f t="shared" ca="1" si="1477"/>
        <v>0</v>
      </c>
      <c r="N910" s="3">
        <f t="shared" ca="1" si="1477"/>
        <v>0</v>
      </c>
      <c r="O910" s="3">
        <f t="shared" ca="1" si="1477"/>
        <v>0</v>
      </c>
      <c r="P910" s="3">
        <f t="shared" ca="1" si="1477"/>
        <v>0</v>
      </c>
      <c r="Q910" s="3">
        <f t="shared" ca="1" si="1477"/>
        <v>0</v>
      </c>
      <c r="R910" s="3">
        <f t="shared" ca="1" si="1477"/>
        <v>0</v>
      </c>
      <c r="S910"/>
      <c r="T910"/>
      <c r="U910"/>
      <c r="V910"/>
      <c r="W910" s="3"/>
      <c r="X910" s="3"/>
      <c r="Y910" s="3"/>
    </row>
    <row r="911" spans="1:25" ht="14.25" customHeight="1">
      <c r="A911" s="13" t="s">
        <v>34</v>
      </c>
      <c r="C911" s="16">
        <f ca="1">SUM(D911:R911)</f>
        <v>0</v>
      </c>
      <c r="D911" s="38">
        <f t="shared" ref="D911:R911" ca="1" si="1478">D867/$C$868*$C$908</f>
        <v>0</v>
      </c>
      <c r="E911" s="38">
        <f t="shared" ca="1" si="1478"/>
        <v>0</v>
      </c>
      <c r="F911" s="38">
        <f t="shared" ca="1" si="1478"/>
        <v>0</v>
      </c>
      <c r="G911" s="38">
        <f t="shared" ca="1" si="1478"/>
        <v>0</v>
      </c>
      <c r="H911" s="38">
        <f t="shared" ca="1" si="1478"/>
        <v>0</v>
      </c>
      <c r="I911" s="38">
        <f t="shared" ca="1" si="1478"/>
        <v>0</v>
      </c>
      <c r="J911" s="38">
        <f t="shared" ca="1" si="1478"/>
        <v>0</v>
      </c>
      <c r="K911" s="38">
        <f t="shared" ca="1" si="1478"/>
        <v>0</v>
      </c>
      <c r="L911" s="38">
        <f t="shared" ca="1" si="1478"/>
        <v>0</v>
      </c>
      <c r="M911" s="38">
        <f t="shared" ca="1" si="1478"/>
        <v>0</v>
      </c>
      <c r="N911" s="38">
        <f t="shared" ca="1" si="1478"/>
        <v>0</v>
      </c>
      <c r="O911" s="38">
        <f t="shared" ca="1" si="1478"/>
        <v>0</v>
      </c>
      <c r="P911" s="38">
        <f t="shared" ca="1" si="1478"/>
        <v>0</v>
      </c>
      <c r="Q911" s="38">
        <f t="shared" ca="1" si="1478"/>
        <v>0</v>
      </c>
      <c r="R911" s="38">
        <f t="shared" ca="1" si="1478"/>
        <v>0</v>
      </c>
      <c r="S911"/>
      <c r="T911"/>
      <c r="U911"/>
      <c r="V911"/>
      <c r="W911" s="3"/>
      <c r="X911" s="3"/>
      <c r="Y911" s="3"/>
    </row>
    <row r="912" spans="1:25" ht="14.25" customHeight="1">
      <c r="A912" s="13" t="s">
        <v>0</v>
      </c>
      <c r="C912" s="4">
        <f t="shared" ref="C912:D912" ca="1" si="1479">SUM(C909:C911)</f>
        <v>25432.783840319713</v>
      </c>
      <c r="D912" s="4">
        <f t="shared" ca="1" si="1479"/>
        <v>12050.514149228084</v>
      </c>
      <c r="E912" s="4">
        <f t="shared" ref="E912" ca="1" si="1480">SUM(E909:E911)</f>
        <v>2910.6158784732024</v>
      </c>
      <c r="F912" s="4">
        <f t="shared" ref="F912" ca="1" si="1481">SUM(F909:F911)</f>
        <v>2872.3857720940064</v>
      </c>
      <c r="G912" s="4">
        <f t="shared" ref="G912:N912" ca="1" si="1482">SUM(G909:G911)</f>
        <v>118.80563713677083</v>
      </c>
      <c r="H912" s="4">
        <f t="shared" ca="1" si="1482"/>
        <v>2732.3022301775022</v>
      </c>
      <c r="I912" s="4">
        <f t="shared" ca="1" si="1482"/>
        <v>3042.0883961553113</v>
      </c>
      <c r="J912" s="4">
        <f t="shared" ca="1" si="1482"/>
        <v>1555.9064509091361</v>
      </c>
      <c r="K912" s="4">
        <f t="shared" ca="1" si="1482"/>
        <v>100.65525347941322</v>
      </c>
      <c r="L912" s="4">
        <f t="shared" ca="1" si="1482"/>
        <v>42.002606256723084</v>
      </c>
      <c r="M912" s="4">
        <f t="shared" ca="1" si="1482"/>
        <v>2.2560084554576028</v>
      </c>
      <c r="N912" s="4">
        <f t="shared" ca="1" si="1482"/>
        <v>4.5098230390228862</v>
      </c>
      <c r="O912" s="4">
        <f ca="1">SUM(O909:O911)</f>
        <v>9.0190950011650464E-2</v>
      </c>
      <c r="P912" s="4">
        <f t="shared" ref="P912:R912" ca="1" si="1483">SUM(P909:P911)</f>
        <v>0.65144396507546554</v>
      </c>
      <c r="Q912" s="4">
        <f t="shared" ca="1" si="1483"/>
        <v>0</v>
      </c>
      <c r="R912" s="4">
        <f t="shared" ca="1" si="1483"/>
        <v>0</v>
      </c>
      <c r="S912"/>
      <c r="T912"/>
      <c r="U912"/>
      <c r="V912"/>
      <c r="W912" s="3"/>
      <c r="X912" s="3">
        <f ca="1">INDEX('Functional Factors'!$D$58:$J$78,MATCH(A908,'Functional Factors'!$A$58:$A$78,0),MATCH($A$3,'Functional Factors'!$D$4:$J$4,0))-C912</f>
        <v>0</v>
      </c>
      <c r="Y912" s="3"/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/>
      <c r="T913"/>
      <c r="U913"/>
      <c r="V913"/>
      <c r="W913" s="3"/>
      <c r="X913" s="3"/>
      <c r="Y913" s="3"/>
    </row>
    <row r="914" spans="1:25" ht="14.25" customHeight="1">
      <c r="A914" s="44" t="str">
        <f>'Functional Factors'!A73</f>
        <v>CSR Credit</v>
      </c>
      <c r="C914" s="7">
        <f>IFERROR(INDEX('Functional Factors'!$D$58:$J$78,MATCH(A914,'Functional Factors'!$A$58:$A$78,0),MATCH($A$3,'Functional Factors'!$D$4:$J$4,0)),0)</f>
        <v>0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/>
      <c r="T914"/>
      <c r="U914"/>
      <c r="V914"/>
      <c r="W914" s="3"/>
      <c r="X914" s="3"/>
      <c r="Y914" s="3"/>
    </row>
    <row r="915" spans="1:25" ht="14.25" customHeight="1">
      <c r="A915" s="13" t="s">
        <v>32</v>
      </c>
      <c r="C915" s="4">
        <f>SUM(D915:R915)</f>
        <v>0</v>
      </c>
      <c r="S915"/>
      <c r="T915"/>
      <c r="U915"/>
      <c r="V915"/>
      <c r="W915" s="3"/>
      <c r="X915" s="3"/>
      <c r="Y915" s="3"/>
    </row>
    <row r="916" spans="1:25" ht="14.25" customHeight="1">
      <c r="A916" s="13" t="s">
        <v>33</v>
      </c>
      <c r="C916" s="4">
        <f>SUM(D916:R916)</f>
        <v>0</v>
      </c>
      <c r="S916"/>
      <c r="T916"/>
      <c r="U916"/>
      <c r="V916"/>
      <c r="W916" s="3"/>
      <c r="X916" s="3"/>
      <c r="Y916" s="3"/>
    </row>
    <row r="917" spans="1:25" ht="14.25" customHeight="1">
      <c r="A917" s="13" t="s">
        <v>34</v>
      </c>
      <c r="C917" s="16">
        <f>SUM(D917:R917)</f>
        <v>0</v>
      </c>
      <c r="D917" s="38"/>
      <c r="E917" s="38"/>
      <c r="F917" s="38"/>
      <c r="G917" s="38"/>
      <c r="H917" s="38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/>
      <c r="T917"/>
      <c r="U917"/>
      <c r="V917"/>
      <c r="W917" s="3"/>
      <c r="X917" s="3"/>
      <c r="Y917" s="3"/>
    </row>
    <row r="918" spans="1:25" ht="14.25" customHeight="1">
      <c r="A918" s="13" t="s">
        <v>0</v>
      </c>
      <c r="C918" s="4">
        <f t="shared" ref="C918:D918" si="1484">SUM(C915:C917)</f>
        <v>0</v>
      </c>
      <c r="D918" s="4">
        <f t="shared" si="1484"/>
        <v>0</v>
      </c>
      <c r="E918" s="4">
        <f t="shared" ref="E918:N918" si="1485">SUM(E915:E917)</f>
        <v>0</v>
      </c>
      <c r="F918" s="4">
        <f t="shared" si="1485"/>
        <v>0</v>
      </c>
      <c r="G918" s="4">
        <f t="shared" si="1485"/>
        <v>0</v>
      </c>
      <c r="H918" s="4">
        <f t="shared" si="1485"/>
        <v>0</v>
      </c>
      <c r="I918" s="4">
        <f t="shared" si="1485"/>
        <v>0</v>
      </c>
      <c r="J918" s="4">
        <f t="shared" si="1485"/>
        <v>0</v>
      </c>
      <c r="K918" s="4">
        <f t="shared" si="1485"/>
        <v>0</v>
      </c>
      <c r="L918" s="4">
        <f t="shared" si="1485"/>
        <v>0</v>
      </c>
      <c r="M918" s="4">
        <f t="shared" si="1485"/>
        <v>0</v>
      </c>
      <c r="N918" s="4">
        <f t="shared" si="1485"/>
        <v>0</v>
      </c>
      <c r="O918" s="4">
        <f>SUM(O915:O917)</f>
        <v>0</v>
      </c>
      <c r="P918" s="4">
        <f t="shared" ref="P918:R918" si="1486">SUM(P915:P917)</f>
        <v>0</v>
      </c>
      <c r="Q918" s="4">
        <f t="shared" si="1486"/>
        <v>0</v>
      </c>
      <c r="R918" s="4">
        <f t="shared" si="1486"/>
        <v>0</v>
      </c>
      <c r="S918"/>
      <c r="T918"/>
      <c r="U918"/>
      <c r="V918"/>
      <c r="W918" s="3"/>
      <c r="X918" s="3">
        <f>INDEX('Functional Factors'!$D$58:$J$78,MATCH(A914,'Functional Factors'!$A$58:$A$78,0),MATCH($A$3,'Functional Factors'!$D$4:$J$4,0))-C918</f>
        <v>0</v>
      </c>
      <c r="Y918" s="3"/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/>
      <c r="T919"/>
      <c r="U919"/>
      <c r="V919"/>
      <c r="W919" s="3"/>
      <c r="X919" s="3"/>
      <c r="Y919" s="3"/>
    </row>
    <row r="920" spans="1:25" ht="14.25" customHeight="1">
      <c r="A920" s="44" t="str">
        <f>'Functional Factors'!A74</f>
        <v>Re-allocation of CSR Credit</v>
      </c>
      <c r="C920" s="7">
        <f>IFERROR(INDEX('Functional Factors'!$D$58:$J$78,MATCH(A920,'Functional Factors'!$A$58:$A$78,0),MATCH($A$3,'Functional Factors'!$D$4:$J$4,0)),0)</f>
        <v>0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/>
      <c r="T920"/>
      <c r="U920"/>
      <c r="V920"/>
      <c r="W920" s="3"/>
      <c r="X920" s="3"/>
      <c r="Y920" s="3"/>
    </row>
    <row r="921" spans="1:25" ht="14.25" customHeight="1">
      <c r="A921" s="13" t="s">
        <v>32</v>
      </c>
      <c r="C921" s="4">
        <f>SUM(D921:R921)</f>
        <v>0</v>
      </c>
      <c r="S921"/>
      <c r="T921"/>
      <c r="U921"/>
      <c r="V921"/>
      <c r="W921" s="3"/>
      <c r="X921" s="3"/>
      <c r="Y921" s="3"/>
    </row>
    <row r="922" spans="1:25" ht="14.25" customHeight="1">
      <c r="A922" s="13" t="s">
        <v>33</v>
      </c>
      <c r="C922" s="4">
        <f>SUM(D922:R922)</f>
        <v>0</v>
      </c>
      <c r="S922"/>
      <c r="T922"/>
      <c r="U922"/>
      <c r="V922"/>
      <c r="W922" s="3"/>
      <c r="X922" s="3"/>
      <c r="Y922" s="3"/>
    </row>
    <row r="923" spans="1:25" ht="14.25" customHeight="1">
      <c r="A923" s="13" t="s">
        <v>34</v>
      </c>
      <c r="C923" s="16">
        <f>SUM(D923:R923)</f>
        <v>0</v>
      </c>
      <c r="D923" s="38"/>
      <c r="E923" s="38"/>
      <c r="F923" s="38"/>
      <c r="G923" s="38"/>
      <c r="H923" s="38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/>
      <c r="T923"/>
      <c r="U923"/>
      <c r="V923"/>
      <c r="W923" s="3"/>
      <c r="X923" s="3"/>
      <c r="Y923" s="3"/>
    </row>
    <row r="924" spans="1:25" ht="14.25" customHeight="1">
      <c r="A924" s="13" t="s">
        <v>0</v>
      </c>
      <c r="C924" s="4">
        <f t="shared" ref="C924:D924" si="1487">SUM(C921:C923)</f>
        <v>0</v>
      </c>
      <c r="D924" s="4">
        <f t="shared" si="1487"/>
        <v>0</v>
      </c>
      <c r="E924" s="4">
        <f t="shared" ref="E924:N924" si="1488">SUM(E921:E923)</f>
        <v>0</v>
      </c>
      <c r="F924" s="4">
        <f t="shared" si="1488"/>
        <v>0</v>
      </c>
      <c r="G924" s="4">
        <f t="shared" si="1488"/>
        <v>0</v>
      </c>
      <c r="H924" s="4">
        <f t="shared" si="1488"/>
        <v>0</v>
      </c>
      <c r="I924" s="4">
        <f t="shared" si="1488"/>
        <v>0</v>
      </c>
      <c r="J924" s="4">
        <f t="shared" si="1488"/>
        <v>0</v>
      </c>
      <c r="K924" s="4">
        <f t="shared" si="1488"/>
        <v>0</v>
      </c>
      <c r="L924" s="4">
        <f t="shared" si="1488"/>
        <v>0</v>
      </c>
      <c r="M924" s="4">
        <f t="shared" si="1488"/>
        <v>0</v>
      </c>
      <c r="N924" s="4">
        <f t="shared" si="1488"/>
        <v>0</v>
      </c>
      <c r="O924" s="4">
        <f>SUM(O921:O923)</f>
        <v>0</v>
      </c>
      <c r="P924" s="4">
        <f t="shared" ref="P924:R924" si="1489">SUM(P921:P923)</f>
        <v>0</v>
      </c>
      <c r="Q924" s="4">
        <f t="shared" si="1489"/>
        <v>0</v>
      </c>
      <c r="R924" s="4">
        <f t="shared" si="1489"/>
        <v>0</v>
      </c>
      <c r="S924"/>
      <c r="T924"/>
      <c r="U924"/>
      <c r="V924"/>
      <c r="W924" s="3"/>
      <c r="X924" s="3">
        <f>INDEX('Functional Factors'!$D$58:$J$78,MATCH(A920,'Functional Factors'!$A$58:$A$78,0),MATCH($A$3,'Functional Factors'!$D$4:$J$4,0))-C924</f>
        <v>0</v>
      </c>
      <c r="Y924" s="3"/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/>
      <c r="T925"/>
      <c r="U925"/>
      <c r="V925"/>
      <c r="W925" s="3"/>
      <c r="X925" s="3"/>
      <c r="Y925" s="3"/>
    </row>
    <row r="926" spans="1:25" ht="14.25" customHeight="1">
      <c r="A926" s="44" t="str">
        <f>'Functional Factors'!A75</f>
        <v>Investment Tax Credit</v>
      </c>
      <c r="C926" s="7">
        <f>IFERROR(INDEX('Functional Factors'!$D$58:$J$78,MATCH(A926,'Functional Factors'!$A$58:$A$78,0),MATCH($A$3,'Functional Factors'!$D$4:$J$4,0)),0)</f>
        <v>-196783.88147056173</v>
      </c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4"/>
      <c r="P926" s="4"/>
      <c r="Q926" s="4"/>
      <c r="R926" s="4"/>
      <c r="S926"/>
      <c r="T926"/>
      <c r="U926"/>
      <c r="V926"/>
      <c r="W926" s="3"/>
      <c r="X926" s="3"/>
      <c r="Y926" s="3"/>
    </row>
    <row r="927" spans="1:25" ht="14.25" customHeight="1">
      <c r="A927" s="13" t="s">
        <v>32</v>
      </c>
      <c r="C927" s="4">
        <f ca="1">SUM(D927:R927)</f>
        <v>-196783.88147056178</v>
      </c>
      <c r="D927" s="3">
        <f t="shared" ref="D927:R927" ca="1" si="1490">D380/$C$383*$C$926</f>
        <v>-93239.771268830795</v>
      </c>
      <c r="E927" s="3">
        <f t="shared" ca="1" si="1490"/>
        <v>-22520.62902873339</v>
      </c>
      <c r="F927" s="3">
        <f t="shared" ca="1" si="1490"/>
        <v>-22224.82701313162</v>
      </c>
      <c r="G927" s="3">
        <f t="shared" ca="1" si="1490"/>
        <v>-919.24795032831082</v>
      </c>
      <c r="H927" s="3">
        <f t="shared" ca="1" si="1490"/>
        <v>-21140.943185016349</v>
      </c>
      <c r="I927" s="3">
        <f t="shared" ca="1" si="1490"/>
        <v>-23537.885829979696</v>
      </c>
      <c r="J927" s="3">
        <f t="shared" ca="1" si="1490"/>
        <v>-12038.68646615041</v>
      </c>
      <c r="K927" s="3">
        <f t="shared" ca="1" si="1490"/>
        <v>-778.81098641984909</v>
      </c>
      <c r="L927" s="3">
        <f t="shared" ca="1" si="1490"/>
        <v>-324.99139468854014</v>
      </c>
      <c r="M927" s="3">
        <f t="shared" ca="1" si="1490"/>
        <v>-17.455662867371466</v>
      </c>
      <c r="N927" s="3">
        <f t="shared" ca="1" si="1490"/>
        <v>-34.894350847953888</v>
      </c>
      <c r="O927" s="3">
        <f t="shared" ca="1" si="1490"/>
        <v>-0.69784437788021836</v>
      </c>
      <c r="P927" s="3">
        <f t="shared" ca="1" si="1490"/>
        <v>-5.0404891895826234</v>
      </c>
      <c r="Q927" s="3">
        <f t="shared" ca="1" si="1490"/>
        <v>0</v>
      </c>
      <c r="R927" s="3">
        <f t="shared" ca="1" si="1490"/>
        <v>0</v>
      </c>
      <c r="S927"/>
      <c r="T927"/>
      <c r="U927"/>
      <c r="V927"/>
      <c r="W927" s="3"/>
      <c r="X927" s="3"/>
      <c r="Y927" s="3"/>
    </row>
    <row r="928" spans="1:25" ht="14.25" customHeight="1">
      <c r="A928" s="13" t="s">
        <v>33</v>
      </c>
      <c r="C928" s="4">
        <f ca="1">SUM(D928:R928)</f>
        <v>0</v>
      </c>
      <c r="D928" s="3">
        <f t="shared" ref="D928:R928" ca="1" si="1491">D381/$C$383*$C$926</f>
        <v>0</v>
      </c>
      <c r="E928" s="3">
        <f t="shared" ca="1" si="1491"/>
        <v>0</v>
      </c>
      <c r="F928" s="3">
        <f t="shared" ca="1" si="1491"/>
        <v>0</v>
      </c>
      <c r="G928" s="3">
        <f t="shared" ca="1" si="1491"/>
        <v>0</v>
      </c>
      <c r="H928" s="3">
        <f t="shared" ca="1" si="1491"/>
        <v>0</v>
      </c>
      <c r="I928" s="3">
        <f t="shared" ca="1" si="1491"/>
        <v>0</v>
      </c>
      <c r="J928" s="3">
        <f t="shared" ca="1" si="1491"/>
        <v>0</v>
      </c>
      <c r="K928" s="3">
        <f t="shared" ca="1" si="1491"/>
        <v>0</v>
      </c>
      <c r="L928" s="3">
        <f t="shared" ca="1" si="1491"/>
        <v>0</v>
      </c>
      <c r="M928" s="3">
        <f t="shared" ca="1" si="1491"/>
        <v>0</v>
      </c>
      <c r="N928" s="3">
        <f t="shared" ca="1" si="1491"/>
        <v>0</v>
      </c>
      <c r="O928" s="3">
        <f t="shared" ca="1" si="1491"/>
        <v>0</v>
      </c>
      <c r="P928" s="3">
        <f t="shared" ca="1" si="1491"/>
        <v>0</v>
      </c>
      <c r="Q928" s="3">
        <f t="shared" ca="1" si="1491"/>
        <v>0</v>
      </c>
      <c r="R928" s="3">
        <f t="shared" ca="1" si="1491"/>
        <v>0</v>
      </c>
      <c r="S928"/>
      <c r="T928"/>
      <c r="U928"/>
      <c r="V928"/>
      <c r="W928" s="3"/>
      <c r="X928" s="3"/>
      <c r="Y928" s="3"/>
    </row>
    <row r="929" spans="1:25" ht="14.25" customHeight="1">
      <c r="A929" s="13" t="s">
        <v>34</v>
      </c>
      <c r="C929" s="16">
        <f ca="1">SUM(D929:R929)</f>
        <v>0</v>
      </c>
      <c r="D929" s="38">
        <f t="shared" ref="D929:R929" ca="1" si="1492">D382/$C$383*$C$926</f>
        <v>0</v>
      </c>
      <c r="E929" s="38">
        <f t="shared" ca="1" si="1492"/>
        <v>0</v>
      </c>
      <c r="F929" s="38">
        <f t="shared" ca="1" si="1492"/>
        <v>0</v>
      </c>
      <c r="G929" s="38">
        <f t="shared" ca="1" si="1492"/>
        <v>0</v>
      </c>
      <c r="H929" s="38">
        <f t="shared" ca="1" si="1492"/>
        <v>0</v>
      </c>
      <c r="I929" s="38">
        <f t="shared" ca="1" si="1492"/>
        <v>0</v>
      </c>
      <c r="J929" s="38">
        <f t="shared" ca="1" si="1492"/>
        <v>0</v>
      </c>
      <c r="K929" s="38">
        <f t="shared" ca="1" si="1492"/>
        <v>0</v>
      </c>
      <c r="L929" s="38">
        <f t="shared" ca="1" si="1492"/>
        <v>0</v>
      </c>
      <c r="M929" s="38">
        <f t="shared" ca="1" si="1492"/>
        <v>0</v>
      </c>
      <c r="N929" s="38">
        <f t="shared" ca="1" si="1492"/>
        <v>0</v>
      </c>
      <c r="O929" s="38">
        <f t="shared" ca="1" si="1492"/>
        <v>0</v>
      </c>
      <c r="P929" s="38">
        <f t="shared" ca="1" si="1492"/>
        <v>0</v>
      </c>
      <c r="Q929" s="38">
        <f t="shared" ca="1" si="1492"/>
        <v>0</v>
      </c>
      <c r="R929" s="38">
        <f t="shared" ca="1" si="1492"/>
        <v>0</v>
      </c>
      <c r="S929"/>
      <c r="T929"/>
      <c r="U929"/>
      <c r="V929"/>
      <c r="W929" s="3"/>
      <c r="X929" s="3"/>
      <c r="Y929" s="3"/>
    </row>
    <row r="930" spans="1:25" ht="14.25" customHeight="1">
      <c r="A930" s="13" t="s">
        <v>0</v>
      </c>
      <c r="C930" s="4">
        <f t="shared" ref="C930:D930" ca="1" si="1493">SUM(C927:C929)</f>
        <v>-196783.88147056178</v>
      </c>
      <c r="D930" s="4">
        <f t="shared" ca="1" si="1493"/>
        <v>-93239.771268830795</v>
      </c>
      <c r="E930" s="4">
        <f t="shared" ref="E930" ca="1" si="1494">SUM(E927:E929)</f>
        <v>-22520.62902873339</v>
      </c>
      <c r="F930" s="4">
        <f t="shared" ref="F930" ca="1" si="1495">SUM(F927:F929)</f>
        <v>-22224.82701313162</v>
      </c>
      <c r="G930" s="4">
        <f t="shared" ref="G930:N930" ca="1" si="1496">SUM(G927:G929)</f>
        <v>-919.24795032831082</v>
      </c>
      <c r="H930" s="4">
        <f t="shared" ca="1" si="1496"/>
        <v>-21140.943185016349</v>
      </c>
      <c r="I930" s="4">
        <f t="shared" ca="1" si="1496"/>
        <v>-23537.885829979696</v>
      </c>
      <c r="J930" s="4">
        <f t="shared" ca="1" si="1496"/>
        <v>-12038.68646615041</v>
      </c>
      <c r="K930" s="4">
        <f t="shared" ca="1" si="1496"/>
        <v>-778.81098641984909</v>
      </c>
      <c r="L930" s="4">
        <f t="shared" ca="1" si="1496"/>
        <v>-324.99139468854014</v>
      </c>
      <c r="M930" s="4">
        <f t="shared" ca="1" si="1496"/>
        <v>-17.455662867371466</v>
      </c>
      <c r="N930" s="4">
        <f t="shared" ca="1" si="1496"/>
        <v>-34.894350847953888</v>
      </c>
      <c r="O930" s="4">
        <f ca="1">SUM(O927:O929)</f>
        <v>-0.69784437788021836</v>
      </c>
      <c r="P930" s="4">
        <f t="shared" ref="P930:R930" ca="1" si="1497">SUM(P927:P929)</f>
        <v>-5.0404891895826234</v>
      </c>
      <c r="Q930" s="4">
        <f t="shared" ca="1" si="1497"/>
        <v>0</v>
      </c>
      <c r="R930" s="4">
        <f t="shared" ca="1" si="1497"/>
        <v>0</v>
      </c>
      <c r="S930"/>
      <c r="T930"/>
      <c r="U930"/>
      <c r="V930"/>
      <c r="W930" s="3"/>
      <c r="X930" s="3">
        <f ca="1">INDEX('Functional Factors'!$D$58:$J$78,MATCH(A926,'Functional Factors'!$A$58:$A$78,0),MATCH($A$3,'Functional Factors'!$D$4:$J$4,0))-C930</f>
        <v>0</v>
      </c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/>
      <c r="T931"/>
      <c r="U931"/>
      <c r="V931"/>
      <c r="W931" s="3"/>
      <c r="X931" s="3"/>
      <c r="Y931" s="3"/>
    </row>
    <row r="932" spans="1:25" ht="14.25" customHeight="1">
      <c r="A932" s="44" t="str">
        <f>'Functional Factors'!A76</f>
        <v>Additional Revenue Requirements from Capitalization</v>
      </c>
      <c r="C932" s="7">
        <f>IFERROR(INDEX('Functional Factors'!$D$58:$J$78,MATCH(A932,'Functional Factors'!$A$58:$A$78,0),MATCH($A$3,'Functional Factors'!$D$4:$J$4,0)),0)</f>
        <v>-1095045.6197603894</v>
      </c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4"/>
      <c r="P932" s="4"/>
      <c r="Q932" s="4"/>
      <c r="R932" s="4"/>
      <c r="S932"/>
      <c r="T932"/>
      <c r="U932"/>
      <c r="V932"/>
      <c r="W932" s="3"/>
      <c r="X932" s="3"/>
      <c r="Y932" s="3"/>
    </row>
    <row r="933" spans="1:25" ht="14.25" customHeight="1">
      <c r="A933" s="13" t="s">
        <v>32</v>
      </c>
      <c r="C933" s="4">
        <f ca="1">SUM(D933:R933)</f>
        <v>-1095045.6197603894</v>
      </c>
      <c r="D933" s="3">
        <f t="shared" ref="D933:R933" ca="1" si="1498">$C$932*D380/$C$383</f>
        <v>-518852.47080395592</v>
      </c>
      <c r="E933" s="3">
        <f t="shared" ca="1" si="1498"/>
        <v>-125320.81381803824</v>
      </c>
      <c r="F933" s="3">
        <f t="shared" ca="1" si="1498"/>
        <v>-123674.76080251487</v>
      </c>
      <c r="G933" s="3">
        <f t="shared" ca="1" si="1498"/>
        <v>-5115.3500680965062</v>
      </c>
      <c r="H933" s="3">
        <f t="shared" ca="1" si="1498"/>
        <v>-117643.25949541057</v>
      </c>
      <c r="I933" s="3">
        <f t="shared" ca="1" si="1498"/>
        <v>-130981.55491152497</v>
      </c>
      <c r="J933" s="3">
        <f t="shared" ca="1" si="1498"/>
        <v>-66991.822622417429</v>
      </c>
      <c r="K933" s="3">
        <f t="shared" ca="1" si="1498"/>
        <v>-4333.858814691107</v>
      </c>
      <c r="L933" s="3">
        <f t="shared" ca="1" si="1498"/>
        <v>-1808.483502581711</v>
      </c>
      <c r="M933" s="3">
        <f t="shared" ca="1" si="1498"/>
        <v>-97.135736017020847</v>
      </c>
      <c r="N933" s="3">
        <f t="shared" ca="1" si="1498"/>
        <v>-194.17701167842029</v>
      </c>
      <c r="O933" s="3">
        <f t="shared" ca="1" si="1498"/>
        <v>-3.8833029593760959</v>
      </c>
      <c r="P933" s="3">
        <f t="shared" ca="1" si="1498"/>
        <v>-28.048870503287421</v>
      </c>
      <c r="Q933" s="3">
        <f t="shared" ca="1" si="1498"/>
        <v>0</v>
      </c>
      <c r="R933" s="3">
        <f t="shared" ca="1" si="1498"/>
        <v>0</v>
      </c>
      <c r="S933"/>
      <c r="T933"/>
      <c r="U933"/>
      <c r="V933"/>
      <c r="W933" s="3"/>
      <c r="X933" s="3"/>
      <c r="Y933" s="3"/>
    </row>
    <row r="934" spans="1:25" ht="14.25" customHeight="1">
      <c r="A934" s="13" t="s">
        <v>33</v>
      </c>
      <c r="C934" s="4">
        <f ca="1">SUM(D934:R934)</f>
        <v>0</v>
      </c>
      <c r="D934" s="3">
        <f t="shared" ref="D934:R934" ca="1" si="1499">$C$932*D381/$C$383</f>
        <v>0</v>
      </c>
      <c r="E934" s="3">
        <f t="shared" ca="1" si="1499"/>
        <v>0</v>
      </c>
      <c r="F934" s="3">
        <f t="shared" ca="1" si="1499"/>
        <v>0</v>
      </c>
      <c r="G934" s="3">
        <f t="shared" ca="1" si="1499"/>
        <v>0</v>
      </c>
      <c r="H934" s="3">
        <f t="shared" ca="1" si="1499"/>
        <v>0</v>
      </c>
      <c r="I934" s="3">
        <f t="shared" ca="1" si="1499"/>
        <v>0</v>
      </c>
      <c r="J934" s="3">
        <f t="shared" ca="1" si="1499"/>
        <v>0</v>
      </c>
      <c r="K934" s="3">
        <f t="shared" ca="1" si="1499"/>
        <v>0</v>
      </c>
      <c r="L934" s="3">
        <f t="shared" ca="1" si="1499"/>
        <v>0</v>
      </c>
      <c r="M934" s="3">
        <f t="shared" ca="1" si="1499"/>
        <v>0</v>
      </c>
      <c r="N934" s="3">
        <f t="shared" ca="1" si="1499"/>
        <v>0</v>
      </c>
      <c r="O934" s="3">
        <f t="shared" ca="1" si="1499"/>
        <v>0</v>
      </c>
      <c r="P934" s="3">
        <f t="shared" ca="1" si="1499"/>
        <v>0</v>
      </c>
      <c r="Q934" s="3">
        <f t="shared" ca="1" si="1499"/>
        <v>0</v>
      </c>
      <c r="R934" s="3">
        <f t="shared" ca="1" si="1499"/>
        <v>0</v>
      </c>
      <c r="S934"/>
      <c r="T934"/>
      <c r="U934"/>
      <c r="V934"/>
      <c r="W934" s="3"/>
      <c r="X934" s="3"/>
      <c r="Y934" s="3"/>
    </row>
    <row r="935" spans="1:25" ht="14.25" customHeight="1">
      <c r="A935" s="13" t="s">
        <v>34</v>
      </c>
      <c r="C935" s="16">
        <f ca="1">SUM(D935:R935)</f>
        <v>0</v>
      </c>
      <c r="D935" s="38">
        <f t="shared" ref="D935:R935" ca="1" si="1500">$C$932*D382/$C$383</f>
        <v>0</v>
      </c>
      <c r="E935" s="38">
        <f t="shared" ca="1" si="1500"/>
        <v>0</v>
      </c>
      <c r="F935" s="38">
        <f t="shared" ca="1" si="1500"/>
        <v>0</v>
      </c>
      <c r="G935" s="38">
        <f t="shared" ca="1" si="1500"/>
        <v>0</v>
      </c>
      <c r="H935" s="38">
        <f t="shared" ca="1" si="1500"/>
        <v>0</v>
      </c>
      <c r="I935" s="38">
        <f t="shared" ca="1" si="1500"/>
        <v>0</v>
      </c>
      <c r="J935" s="38">
        <f t="shared" ca="1" si="1500"/>
        <v>0</v>
      </c>
      <c r="K935" s="38">
        <f t="shared" ca="1" si="1500"/>
        <v>0</v>
      </c>
      <c r="L935" s="38">
        <f t="shared" ca="1" si="1500"/>
        <v>0</v>
      </c>
      <c r="M935" s="38">
        <f t="shared" ca="1" si="1500"/>
        <v>0</v>
      </c>
      <c r="N935" s="38">
        <f t="shared" ca="1" si="1500"/>
        <v>0</v>
      </c>
      <c r="O935" s="38">
        <f t="shared" ca="1" si="1500"/>
        <v>0</v>
      </c>
      <c r="P935" s="38">
        <f t="shared" ca="1" si="1500"/>
        <v>0</v>
      </c>
      <c r="Q935" s="38">
        <f t="shared" ca="1" si="1500"/>
        <v>0</v>
      </c>
      <c r="R935" s="38">
        <f t="shared" ca="1" si="1500"/>
        <v>0</v>
      </c>
      <c r="S935"/>
      <c r="T935"/>
      <c r="U935"/>
      <c r="V935"/>
      <c r="W935" s="3"/>
      <c r="X935" s="3"/>
      <c r="Y935" s="3"/>
    </row>
    <row r="936" spans="1:25" ht="14.25" customHeight="1">
      <c r="A936" s="13" t="s">
        <v>0</v>
      </c>
      <c r="C936" s="4">
        <f t="shared" ref="C936:D936" ca="1" si="1501">SUM(C933:C935)</f>
        <v>-1095045.6197603894</v>
      </c>
      <c r="D936" s="4">
        <f t="shared" ca="1" si="1501"/>
        <v>-518852.47080395592</v>
      </c>
      <c r="E936" s="4">
        <f t="shared" ref="E936:N936" ca="1" si="1502">SUM(E933:E935)</f>
        <v>-125320.81381803824</v>
      </c>
      <c r="F936" s="4">
        <f t="shared" ca="1" si="1502"/>
        <v>-123674.76080251487</v>
      </c>
      <c r="G936" s="4">
        <f t="shared" ca="1" si="1502"/>
        <v>-5115.3500680965062</v>
      </c>
      <c r="H936" s="4">
        <f t="shared" ca="1" si="1502"/>
        <v>-117643.25949541057</v>
      </c>
      <c r="I936" s="4">
        <f t="shared" ca="1" si="1502"/>
        <v>-130981.55491152497</v>
      </c>
      <c r="J936" s="4">
        <f t="shared" ca="1" si="1502"/>
        <v>-66991.822622417429</v>
      </c>
      <c r="K936" s="4">
        <f t="shared" ca="1" si="1502"/>
        <v>-4333.858814691107</v>
      </c>
      <c r="L936" s="4">
        <f t="shared" ca="1" si="1502"/>
        <v>-1808.483502581711</v>
      </c>
      <c r="M936" s="4">
        <f t="shared" ca="1" si="1502"/>
        <v>-97.135736017020847</v>
      </c>
      <c r="N936" s="4">
        <f t="shared" ca="1" si="1502"/>
        <v>-194.17701167842029</v>
      </c>
      <c r="O936" s="4">
        <f ca="1">SUM(O933:O935)</f>
        <v>-3.8833029593760959</v>
      </c>
      <c r="P936" s="4">
        <f t="shared" ref="P936:R936" ca="1" si="1503">SUM(P933:P935)</f>
        <v>-28.048870503287421</v>
      </c>
      <c r="Q936" s="4">
        <f t="shared" ca="1" si="1503"/>
        <v>0</v>
      </c>
      <c r="R936" s="4">
        <f t="shared" ca="1" si="1503"/>
        <v>0</v>
      </c>
      <c r="S936"/>
      <c r="T936"/>
      <c r="U936"/>
      <c r="V936"/>
      <c r="W936" s="3"/>
      <c r="X936" s="3">
        <f ca="1">INDEX('Functional Factors'!$D$58:$J$78,MATCH(A932,'Functional Factors'!$A$58:$A$78,0),MATCH($A$3,'Functional Factors'!$D$4:$J$4,0))-C936</f>
        <v>0</v>
      </c>
      <c r="Y936" s="3"/>
    </row>
    <row r="937" spans="1:25" ht="14.25" customHeight="1">
      <c r="A937" s="44"/>
      <c r="C937" s="4"/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28"/>
      <c r="Q937" s="28"/>
      <c r="R937" s="28"/>
      <c r="S937"/>
      <c r="T937"/>
      <c r="U937"/>
      <c r="V937"/>
      <c r="W937" s="3"/>
      <c r="X937" s="3"/>
      <c r="Y937" s="3"/>
    </row>
    <row r="938" spans="1:25" ht="14.25" customHeight="1">
      <c r="A938" s="356" t="s">
        <v>731</v>
      </c>
      <c r="B938" s="352"/>
      <c r="C938" s="338"/>
      <c r="D938" s="357"/>
      <c r="E938" s="357"/>
      <c r="F938" s="357"/>
      <c r="G938" s="357"/>
      <c r="H938" s="357"/>
      <c r="I938" s="357"/>
      <c r="J938" s="357"/>
      <c r="K938" s="357"/>
      <c r="L938" s="357"/>
      <c r="M938" s="357"/>
      <c r="N938" s="357"/>
      <c r="O938" s="357"/>
      <c r="P938" s="357"/>
      <c r="Q938" s="357"/>
      <c r="R938" s="358"/>
      <c r="S938"/>
      <c r="T938"/>
      <c r="U938"/>
      <c r="V938"/>
      <c r="W938" s="3"/>
      <c r="X938" s="3"/>
      <c r="Y938" s="3"/>
    </row>
    <row r="939" spans="1:25" ht="14.25" customHeight="1">
      <c r="A939" s="359" t="s">
        <v>32</v>
      </c>
      <c r="B939" s="354"/>
      <c r="C939" s="289">
        <f ca="1">SUM(D939:R939)</f>
        <v>57533423.81392917</v>
      </c>
      <c r="D939" s="342">
        <f t="shared" ref="D939:R939" ca="1" si="1504">SUM(D933,D927,D921,D915,D909,D903,D897,D889)</f>
        <v>27260379.440812871</v>
      </c>
      <c r="E939" s="342">
        <f t="shared" ca="1" si="1504"/>
        <v>6584324.3094085697</v>
      </c>
      <c r="F939" s="342">
        <f t="shared" ca="1" si="1504"/>
        <v>6497841.0944142714</v>
      </c>
      <c r="G939" s="342">
        <f t="shared" ca="1" si="1504"/>
        <v>268759.21707152738</v>
      </c>
      <c r="H939" s="342">
        <f t="shared" ca="1" si="1504"/>
        <v>6180947.5196864633</v>
      </c>
      <c r="I939" s="342">
        <f t="shared" ca="1" si="1504"/>
        <v>6881738.2349615162</v>
      </c>
      <c r="J939" s="342">
        <f t="shared" ca="1" si="1504"/>
        <v>3519733.6562530389</v>
      </c>
      <c r="K939" s="342">
        <f t="shared" ca="1" si="1504"/>
        <v>227699.86148149293</v>
      </c>
      <c r="L939" s="342">
        <f t="shared" ca="1" si="1504"/>
        <v>95017.272282500708</v>
      </c>
      <c r="M939" s="342">
        <f t="shared" ca="1" si="1504"/>
        <v>5103.4873496576838</v>
      </c>
      <c r="N939" s="342">
        <f t="shared" ca="1" si="1504"/>
        <v>10202.011775784591</v>
      </c>
      <c r="O939" s="342">
        <f t="shared" ca="1" si="1504"/>
        <v>204.02776918879184</v>
      </c>
      <c r="P939" s="342">
        <f t="shared" ca="1" si="1504"/>
        <v>1473.6806622912763</v>
      </c>
      <c r="Q939" s="342">
        <f t="shared" ca="1" si="1504"/>
        <v>0</v>
      </c>
      <c r="R939" s="343">
        <f t="shared" ca="1" si="1504"/>
        <v>0</v>
      </c>
      <c r="S939"/>
      <c r="T939"/>
      <c r="U939"/>
      <c r="V939"/>
      <c r="W939" s="3"/>
      <c r="X939" s="3"/>
      <c r="Y939" s="3"/>
    </row>
    <row r="940" spans="1:25" ht="14.25" customHeight="1">
      <c r="A940" s="359" t="s">
        <v>33</v>
      </c>
      <c r="B940" s="354"/>
      <c r="C940" s="289">
        <f t="shared" ref="C940:C941" ca="1" si="1505">SUM(D940:R940)</f>
        <v>0</v>
      </c>
      <c r="D940" s="342">
        <f t="shared" ref="D940:R940" ca="1" si="1506">SUM(D934,D928,D922,D916,D910,D904,D898,D890)</f>
        <v>0</v>
      </c>
      <c r="E940" s="342">
        <f t="shared" ca="1" si="1506"/>
        <v>0</v>
      </c>
      <c r="F940" s="342">
        <f t="shared" ca="1" si="1506"/>
        <v>0</v>
      </c>
      <c r="G940" s="342">
        <f t="shared" ca="1" si="1506"/>
        <v>0</v>
      </c>
      <c r="H940" s="342">
        <f t="shared" ca="1" si="1506"/>
        <v>0</v>
      </c>
      <c r="I940" s="342">
        <f t="shared" ca="1" si="1506"/>
        <v>0</v>
      </c>
      <c r="J940" s="342">
        <f t="shared" ca="1" si="1506"/>
        <v>0</v>
      </c>
      <c r="K940" s="342">
        <f t="shared" ca="1" si="1506"/>
        <v>0</v>
      </c>
      <c r="L940" s="342">
        <f t="shared" ca="1" si="1506"/>
        <v>0</v>
      </c>
      <c r="M940" s="342">
        <f t="shared" ca="1" si="1506"/>
        <v>0</v>
      </c>
      <c r="N940" s="342">
        <f t="shared" ca="1" si="1506"/>
        <v>0</v>
      </c>
      <c r="O940" s="342">
        <f t="shared" ca="1" si="1506"/>
        <v>0</v>
      </c>
      <c r="P940" s="342">
        <f t="shared" ca="1" si="1506"/>
        <v>0</v>
      </c>
      <c r="Q940" s="342">
        <f t="shared" ca="1" si="1506"/>
        <v>0</v>
      </c>
      <c r="R940" s="343">
        <f t="shared" ca="1" si="1506"/>
        <v>0</v>
      </c>
      <c r="S940"/>
      <c r="T940"/>
      <c r="U940"/>
      <c r="V940"/>
      <c r="W940" s="3"/>
      <c r="X940" s="3"/>
      <c r="Y940" s="3"/>
    </row>
    <row r="941" spans="1:25" ht="14.25" customHeight="1">
      <c r="A941" s="359" t="s">
        <v>34</v>
      </c>
      <c r="B941" s="354"/>
      <c r="C941" s="344">
        <f t="shared" ca="1" si="1505"/>
        <v>0</v>
      </c>
      <c r="D941" s="345">
        <f t="shared" ref="D941:R941" ca="1" si="1507">SUM(D935,D929,D923,D917,D911,D905,D899,D891)</f>
        <v>0</v>
      </c>
      <c r="E941" s="345">
        <f t="shared" ca="1" si="1507"/>
        <v>0</v>
      </c>
      <c r="F941" s="345">
        <f t="shared" ca="1" si="1507"/>
        <v>0</v>
      </c>
      <c r="G941" s="345">
        <f t="shared" ca="1" si="1507"/>
        <v>0</v>
      </c>
      <c r="H941" s="345">
        <f t="shared" ca="1" si="1507"/>
        <v>0</v>
      </c>
      <c r="I941" s="345">
        <f t="shared" ca="1" si="1507"/>
        <v>0</v>
      </c>
      <c r="J941" s="345">
        <f t="shared" ca="1" si="1507"/>
        <v>0</v>
      </c>
      <c r="K941" s="345">
        <f t="shared" ca="1" si="1507"/>
        <v>0</v>
      </c>
      <c r="L941" s="345">
        <f t="shared" ca="1" si="1507"/>
        <v>0</v>
      </c>
      <c r="M941" s="345">
        <f t="shared" ca="1" si="1507"/>
        <v>0</v>
      </c>
      <c r="N941" s="345">
        <f t="shared" ca="1" si="1507"/>
        <v>0</v>
      </c>
      <c r="O941" s="345">
        <f t="shared" ca="1" si="1507"/>
        <v>0</v>
      </c>
      <c r="P941" s="345">
        <f t="shared" ca="1" si="1507"/>
        <v>0</v>
      </c>
      <c r="Q941" s="345">
        <f t="shared" ca="1" si="1507"/>
        <v>0</v>
      </c>
      <c r="R941" s="346">
        <f t="shared" ca="1" si="1507"/>
        <v>0</v>
      </c>
      <c r="S941"/>
      <c r="T941"/>
      <c r="U941"/>
      <c r="V941"/>
      <c r="W941" s="3"/>
      <c r="X941" s="3"/>
      <c r="Y941" s="3"/>
    </row>
    <row r="942" spans="1:25" ht="14.25" customHeight="1">
      <c r="A942" s="360" t="s">
        <v>0</v>
      </c>
      <c r="B942" s="355"/>
      <c r="C942" s="344">
        <f ca="1">SUM(C939:C941)</f>
        <v>57533423.81392917</v>
      </c>
      <c r="D942" s="344">
        <f t="shared" ref="D942:R942" ca="1" si="1508">SUM(D939:D941)</f>
        <v>27260379.440812871</v>
      </c>
      <c r="E942" s="344">
        <f t="shared" ca="1" si="1508"/>
        <v>6584324.3094085697</v>
      </c>
      <c r="F942" s="344">
        <f t="shared" ca="1" si="1508"/>
        <v>6497841.0944142714</v>
      </c>
      <c r="G942" s="344">
        <f t="shared" ca="1" si="1508"/>
        <v>268759.21707152738</v>
      </c>
      <c r="H942" s="344">
        <f t="shared" ca="1" si="1508"/>
        <v>6180947.5196864633</v>
      </c>
      <c r="I942" s="344">
        <f t="shared" ca="1" si="1508"/>
        <v>6881738.2349615162</v>
      </c>
      <c r="J942" s="344">
        <f t="shared" ca="1" si="1508"/>
        <v>3519733.6562530389</v>
      </c>
      <c r="K942" s="344">
        <f t="shared" ca="1" si="1508"/>
        <v>227699.86148149293</v>
      </c>
      <c r="L942" s="344">
        <f t="shared" ca="1" si="1508"/>
        <v>95017.272282500708</v>
      </c>
      <c r="M942" s="344">
        <f t="shared" ca="1" si="1508"/>
        <v>5103.4873496576838</v>
      </c>
      <c r="N942" s="344">
        <f t="shared" ca="1" si="1508"/>
        <v>10202.011775784591</v>
      </c>
      <c r="O942" s="344">
        <f t="shared" ca="1" si="1508"/>
        <v>204.02776918879184</v>
      </c>
      <c r="P942" s="344">
        <f t="shared" ca="1" si="1508"/>
        <v>1473.6806622912763</v>
      </c>
      <c r="Q942" s="344">
        <f t="shared" ca="1" si="1508"/>
        <v>0</v>
      </c>
      <c r="R942" s="344">
        <f t="shared" ca="1" si="1508"/>
        <v>0</v>
      </c>
      <c r="S942"/>
      <c r="T942"/>
      <c r="U942"/>
      <c r="V942"/>
      <c r="W942" s="3"/>
      <c r="X942" s="3"/>
      <c r="Y942" s="3"/>
    </row>
    <row r="943" spans="1:25" ht="14.25" customHeight="1">
      <c r="C943" s="18"/>
      <c r="D943" s="185"/>
      <c r="E943" s="185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S943"/>
      <c r="T943"/>
      <c r="U943"/>
      <c r="V943"/>
      <c r="W943" s="3"/>
      <c r="X943" s="3"/>
      <c r="Y943" s="3"/>
    </row>
    <row r="944" spans="1:25" ht="14.25" customHeight="1">
      <c r="C944" s="18"/>
      <c r="D944" s="185"/>
      <c r="E944" s="185"/>
      <c r="F944" s="18"/>
      <c r="G944" s="18"/>
      <c r="H944" s="18"/>
      <c r="I944" s="18"/>
      <c r="J944" s="18"/>
      <c r="K944" s="18"/>
      <c r="L944" s="18"/>
      <c r="M944" s="18"/>
      <c r="N944" s="18"/>
      <c r="O944" s="18"/>
      <c r="P944" s="18"/>
      <c r="Q944" s="18"/>
      <c r="S944"/>
      <c r="T944"/>
      <c r="U944"/>
      <c r="V944"/>
      <c r="W944" s="3"/>
      <c r="X944" s="3"/>
      <c r="Y944" s="3"/>
    </row>
    <row r="945" spans="1:25" ht="14.25" customHeight="1">
      <c r="T945"/>
      <c r="U945"/>
      <c r="V945"/>
      <c r="W945" s="3"/>
      <c r="X945" s="3"/>
      <c r="Y945" s="3"/>
    </row>
    <row r="946" spans="1:25" ht="14.25" customHeight="1">
      <c r="T946"/>
      <c r="U946"/>
      <c r="V946"/>
      <c r="W946" s="3"/>
      <c r="X946" s="3"/>
      <c r="Y946" s="3"/>
    </row>
    <row r="947" spans="1:25" s="31" customFormat="1" ht="14.25" customHeight="1">
      <c r="A947" s="488" t="s">
        <v>234</v>
      </c>
      <c r="B947" s="182"/>
      <c r="C947" s="119"/>
      <c r="D947" s="119"/>
      <c r="E947" s="119"/>
      <c r="F947" s="119"/>
      <c r="G947" s="119"/>
      <c r="H947" s="119"/>
      <c r="I947" s="119"/>
      <c r="J947" s="119"/>
      <c r="K947" s="119"/>
      <c r="L947" s="119"/>
      <c r="M947" s="119"/>
      <c r="N947" s="119"/>
      <c r="O947" s="119"/>
      <c r="P947" s="119"/>
      <c r="Q947" s="119"/>
      <c r="R947" s="119"/>
      <c r="S947" s="6"/>
      <c r="T947"/>
      <c r="U947"/>
    </row>
    <row r="948" spans="1:25" s="31" customFormat="1" ht="14.25" customHeight="1" thickBot="1">
      <c r="A948" s="489"/>
      <c r="B948" s="177"/>
      <c r="C948" s="8"/>
      <c r="D948" s="8"/>
      <c r="E948" s="8"/>
      <c r="F948" s="8"/>
      <c r="G948" s="8"/>
      <c r="H948" s="8"/>
      <c r="I948" s="8"/>
      <c r="J948" s="8"/>
      <c r="K948" s="8"/>
      <c r="L948" s="8"/>
      <c r="M948" s="8"/>
      <c r="N948" s="8"/>
      <c r="O948" s="8"/>
      <c r="P948" s="8"/>
      <c r="Q948" s="8"/>
      <c r="R948" s="8"/>
      <c r="S948" s="6"/>
      <c r="T948"/>
      <c r="U948"/>
    </row>
    <row r="949" spans="1:25" s="31" customFormat="1" ht="14.25" customHeight="1" thickBot="1">
      <c r="A949" s="490" t="s">
        <v>121</v>
      </c>
      <c r="B949" s="180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6"/>
      <c r="T949"/>
      <c r="U949"/>
    </row>
    <row r="950" spans="1:25" s="31" customFormat="1" ht="14.25" customHeight="1">
      <c r="A950" s="10" t="str">
        <f>A949&amp;"-"&amp;VLOOKUP($A$3,'Functional Factors'!$Z$2:$AA$9,2,FALSE)&amp;"-D"</f>
        <v>DISTPT-TRANS-D</v>
      </c>
      <c r="B950" s="183"/>
      <c r="C950" s="17">
        <f>SUM(D950:R950)</f>
        <v>0</v>
      </c>
      <c r="D950" s="17">
        <f t="shared" ref="D950:R950" si="1509">SUM(D81,D87,D93,D105,D111,D117,D123,D129,D135,D141,D147,D153,D159,D165,D171)</f>
        <v>0</v>
      </c>
      <c r="E950" s="17">
        <f t="shared" si="1509"/>
        <v>0</v>
      </c>
      <c r="F950" s="17">
        <f t="shared" si="1509"/>
        <v>0</v>
      </c>
      <c r="G950" s="17">
        <f t="shared" si="1509"/>
        <v>0</v>
      </c>
      <c r="H950" s="17">
        <f t="shared" si="1509"/>
        <v>0</v>
      </c>
      <c r="I950" s="17">
        <f t="shared" si="1509"/>
        <v>0</v>
      </c>
      <c r="J950" s="17">
        <f t="shared" si="1509"/>
        <v>0</v>
      </c>
      <c r="K950" s="17">
        <f t="shared" si="1509"/>
        <v>0</v>
      </c>
      <c r="L950" s="17">
        <f t="shared" si="1509"/>
        <v>0</v>
      </c>
      <c r="M950" s="17">
        <f t="shared" si="1509"/>
        <v>0</v>
      </c>
      <c r="N950" s="17">
        <f t="shared" si="1509"/>
        <v>0</v>
      </c>
      <c r="O950" s="17">
        <f t="shared" si="1509"/>
        <v>0</v>
      </c>
      <c r="P950" s="17">
        <f t="shared" si="1509"/>
        <v>0</v>
      </c>
      <c r="Q950" s="17">
        <f t="shared" si="1509"/>
        <v>0</v>
      </c>
      <c r="R950" s="17">
        <f t="shared" si="1509"/>
        <v>0</v>
      </c>
      <c r="S950" s="6"/>
      <c r="T950"/>
      <c r="U950"/>
    </row>
    <row r="951" spans="1:25" s="31" customFormat="1" ht="14.25" customHeight="1">
      <c r="A951" s="10" t="str">
        <f>A949&amp;"-"&amp;VLOOKUP($A$3,'Functional Factors'!$Z$2:$AA$9,2,FALSE)&amp;"-C"</f>
        <v>DISTPT-TRANS-C</v>
      </c>
      <c r="B951" s="183"/>
      <c r="C951" s="17">
        <f>SUM(D951:R951)</f>
        <v>0</v>
      </c>
      <c r="D951" s="17">
        <f t="shared" ref="D951:R951" si="1510">SUM(D82,D88,D94,D106,D112,D118,D124,D130,D136,D142,D148,D154,D160,D166,D172)</f>
        <v>0</v>
      </c>
      <c r="E951" s="17">
        <f t="shared" si="1510"/>
        <v>0</v>
      </c>
      <c r="F951" s="17">
        <f t="shared" si="1510"/>
        <v>0</v>
      </c>
      <c r="G951" s="17">
        <f t="shared" si="1510"/>
        <v>0</v>
      </c>
      <c r="H951" s="17">
        <f t="shared" si="1510"/>
        <v>0</v>
      </c>
      <c r="I951" s="17">
        <f t="shared" si="1510"/>
        <v>0</v>
      </c>
      <c r="J951" s="17">
        <f t="shared" si="1510"/>
        <v>0</v>
      </c>
      <c r="K951" s="17">
        <f t="shared" si="1510"/>
        <v>0</v>
      </c>
      <c r="L951" s="17">
        <f t="shared" si="1510"/>
        <v>0</v>
      </c>
      <c r="M951" s="17">
        <f t="shared" si="1510"/>
        <v>0</v>
      </c>
      <c r="N951" s="17">
        <f t="shared" si="1510"/>
        <v>0</v>
      </c>
      <c r="O951" s="17">
        <f t="shared" si="1510"/>
        <v>0</v>
      </c>
      <c r="P951" s="17">
        <f t="shared" si="1510"/>
        <v>0</v>
      </c>
      <c r="Q951" s="17">
        <f t="shared" si="1510"/>
        <v>0</v>
      </c>
      <c r="R951" s="17">
        <f t="shared" si="1510"/>
        <v>0</v>
      </c>
      <c r="S951" s="6"/>
      <c r="T951"/>
      <c r="U951"/>
    </row>
    <row r="952" spans="1:25" s="31" customFormat="1" ht="14.25" customHeight="1">
      <c r="A952" s="10" t="str">
        <f>A949&amp;"-"&amp;VLOOKUP($A$3,'Functional Factors'!$Z$2:$AA$9,2,FALSE)&amp;"-E"</f>
        <v>DISTPT-TRANS-E</v>
      </c>
      <c r="B952" s="183"/>
      <c r="C952" s="43">
        <f>SUM(D952:R952)</f>
        <v>0</v>
      </c>
      <c r="D952" s="43">
        <f t="shared" ref="D952:R952" si="1511">SUM(D83,D89,D95,D107,D113,D119,D125,D131,D137,D143,D149,D155,D161,D167,D173)</f>
        <v>0</v>
      </c>
      <c r="E952" s="43">
        <f t="shared" si="1511"/>
        <v>0</v>
      </c>
      <c r="F952" s="43">
        <f t="shared" si="1511"/>
        <v>0</v>
      </c>
      <c r="G952" s="43">
        <f t="shared" si="1511"/>
        <v>0</v>
      </c>
      <c r="H952" s="43">
        <f t="shared" si="1511"/>
        <v>0</v>
      </c>
      <c r="I952" s="43">
        <f t="shared" si="1511"/>
        <v>0</v>
      </c>
      <c r="J952" s="43">
        <f t="shared" si="1511"/>
        <v>0</v>
      </c>
      <c r="K952" s="43">
        <f t="shared" si="1511"/>
        <v>0</v>
      </c>
      <c r="L952" s="43">
        <f t="shared" si="1511"/>
        <v>0</v>
      </c>
      <c r="M952" s="43">
        <f t="shared" si="1511"/>
        <v>0</v>
      </c>
      <c r="N952" s="43">
        <f t="shared" si="1511"/>
        <v>0</v>
      </c>
      <c r="O952" s="43">
        <f t="shared" si="1511"/>
        <v>0</v>
      </c>
      <c r="P952" s="43">
        <f t="shared" si="1511"/>
        <v>0</v>
      </c>
      <c r="Q952" s="43">
        <f t="shared" si="1511"/>
        <v>0</v>
      </c>
      <c r="R952" s="43">
        <f t="shared" si="1511"/>
        <v>0</v>
      </c>
      <c r="S952" s="6"/>
      <c r="T952"/>
      <c r="U952"/>
    </row>
    <row r="953" spans="1:25" s="31" customFormat="1" ht="14.25" customHeight="1">
      <c r="A953" s="492" t="s">
        <v>0</v>
      </c>
      <c r="B953" s="180"/>
      <c r="C953" s="4">
        <f t="shared" ref="C953:R953" si="1512">SUM(C950:C952)</f>
        <v>0</v>
      </c>
      <c r="D953" s="4">
        <f t="shared" si="1512"/>
        <v>0</v>
      </c>
      <c r="E953" s="4">
        <f t="shared" si="1512"/>
        <v>0</v>
      </c>
      <c r="F953" s="4">
        <f t="shared" si="1512"/>
        <v>0</v>
      </c>
      <c r="G953" s="4">
        <f t="shared" si="1512"/>
        <v>0</v>
      </c>
      <c r="H953" s="4">
        <f t="shared" si="1512"/>
        <v>0</v>
      </c>
      <c r="I953" s="4">
        <f t="shared" si="1512"/>
        <v>0</v>
      </c>
      <c r="J953" s="4">
        <f t="shared" si="1512"/>
        <v>0</v>
      </c>
      <c r="K953" s="4">
        <f t="shared" si="1512"/>
        <v>0</v>
      </c>
      <c r="L953" s="4">
        <f t="shared" si="1512"/>
        <v>0</v>
      </c>
      <c r="M953" s="4">
        <f t="shared" si="1512"/>
        <v>0</v>
      </c>
      <c r="N953" s="4">
        <f t="shared" si="1512"/>
        <v>0</v>
      </c>
      <c r="O953" s="4">
        <f t="shared" si="1512"/>
        <v>0</v>
      </c>
      <c r="P953" s="4">
        <f t="shared" si="1512"/>
        <v>0</v>
      </c>
      <c r="Q953" s="4">
        <f t="shared" si="1512"/>
        <v>0</v>
      </c>
      <c r="R953" s="4">
        <f t="shared" si="1512"/>
        <v>0</v>
      </c>
      <c r="S953" s="6"/>
      <c r="T953" s="220"/>
      <c r="U953"/>
    </row>
    <row r="954" spans="1:25" s="31" customFormat="1" ht="14.25" customHeight="1">
      <c r="A954" s="10"/>
      <c r="B954" s="175"/>
      <c r="C954" s="18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 s="6"/>
      <c r="T954" s="220"/>
      <c r="U954"/>
    </row>
    <row r="955" spans="1:25" s="31" customFormat="1" ht="14.25" customHeight="1">
      <c r="A955" s="10" t="str">
        <f>A950</f>
        <v>DISTPT-TRANS-D</v>
      </c>
      <c r="B955" s="175"/>
      <c r="C955" s="83">
        <f>SUM(D955:R955)</f>
        <v>0</v>
      </c>
      <c r="D955" s="89">
        <f t="shared" ref="D955:R955" si="1513">IFERROR(D950/$C950,0)</f>
        <v>0</v>
      </c>
      <c r="E955" s="89">
        <f t="shared" si="1513"/>
        <v>0</v>
      </c>
      <c r="F955" s="89">
        <f t="shared" si="1513"/>
        <v>0</v>
      </c>
      <c r="G955" s="89">
        <f t="shared" si="1513"/>
        <v>0</v>
      </c>
      <c r="H955" s="89">
        <f t="shared" si="1513"/>
        <v>0</v>
      </c>
      <c r="I955" s="89">
        <f t="shared" si="1513"/>
        <v>0</v>
      </c>
      <c r="J955" s="89">
        <f t="shared" si="1513"/>
        <v>0</v>
      </c>
      <c r="K955" s="89">
        <f t="shared" si="1513"/>
        <v>0</v>
      </c>
      <c r="L955" s="89">
        <f t="shared" si="1513"/>
        <v>0</v>
      </c>
      <c r="M955" s="89">
        <f t="shared" si="1513"/>
        <v>0</v>
      </c>
      <c r="N955" s="89">
        <f t="shared" si="1513"/>
        <v>0</v>
      </c>
      <c r="O955" s="89">
        <f t="shared" si="1513"/>
        <v>0</v>
      </c>
      <c r="P955" s="89">
        <f t="shared" si="1513"/>
        <v>0</v>
      </c>
      <c r="Q955" s="89">
        <f t="shared" si="1513"/>
        <v>0</v>
      </c>
      <c r="R955" s="84">
        <f t="shared" si="1513"/>
        <v>0</v>
      </c>
      <c r="S955" s="6"/>
      <c r="T955" s="220"/>
      <c r="U955"/>
    </row>
    <row r="956" spans="1:25" s="31" customFormat="1" ht="14.25" customHeight="1">
      <c r="A956" s="10" t="str">
        <f>A951</f>
        <v>DISTPT-TRANS-C</v>
      </c>
      <c r="B956" s="175"/>
      <c r="C956" s="126">
        <f>SUM(D956:R956)</f>
        <v>0</v>
      </c>
      <c r="D956" s="91">
        <f t="shared" ref="D956:R956" si="1514">IFERROR(D951/$C951,0)</f>
        <v>0</v>
      </c>
      <c r="E956" s="91">
        <f t="shared" si="1514"/>
        <v>0</v>
      </c>
      <c r="F956" s="91">
        <f t="shared" si="1514"/>
        <v>0</v>
      </c>
      <c r="G956" s="91">
        <f t="shared" si="1514"/>
        <v>0</v>
      </c>
      <c r="H956" s="91">
        <f t="shared" si="1514"/>
        <v>0</v>
      </c>
      <c r="I956" s="91">
        <f t="shared" si="1514"/>
        <v>0</v>
      </c>
      <c r="J956" s="91">
        <f t="shared" si="1514"/>
        <v>0</v>
      </c>
      <c r="K956" s="91">
        <f t="shared" si="1514"/>
        <v>0</v>
      </c>
      <c r="L956" s="91">
        <f t="shared" si="1514"/>
        <v>0</v>
      </c>
      <c r="M956" s="91">
        <f t="shared" si="1514"/>
        <v>0</v>
      </c>
      <c r="N956" s="91">
        <f t="shared" si="1514"/>
        <v>0</v>
      </c>
      <c r="O956" s="91">
        <f t="shared" si="1514"/>
        <v>0</v>
      </c>
      <c r="P956" s="91">
        <f t="shared" si="1514"/>
        <v>0</v>
      </c>
      <c r="Q956" s="91">
        <f t="shared" si="1514"/>
        <v>0</v>
      </c>
      <c r="R956" s="92">
        <f t="shared" si="1514"/>
        <v>0</v>
      </c>
      <c r="S956" s="6"/>
      <c r="T956" s="220"/>
      <c r="U956"/>
    </row>
    <row r="957" spans="1:25" s="31" customFormat="1" ht="14.25" customHeight="1">
      <c r="A957" s="10" t="str">
        <f>A952</f>
        <v>DISTPT-TRANS-E</v>
      </c>
      <c r="B957" s="175"/>
      <c r="C957" s="85">
        <f>SUM(D957:R957)</f>
        <v>0</v>
      </c>
      <c r="D957" s="90">
        <f t="shared" ref="D957:R957" si="1515">IFERROR(D952/$C952,0)</f>
        <v>0</v>
      </c>
      <c r="E957" s="90">
        <f t="shared" si="1515"/>
        <v>0</v>
      </c>
      <c r="F957" s="90">
        <f t="shared" si="1515"/>
        <v>0</v>
      </c>
      <c r="G957" s="90">
        <f t="shared" si="1515"/>
        <v>0</v>
      </c>
      <c r="H957" s="90">
        <f t="shared" si="1515"/>
        <v>0</v>
      </c>
      <c r="I957" s="90">
        <f t="shared" si="1515"/>
        <v>0</v>
      </c>
      <c r="J957" s="90">
        <f t="shared" si="1515"/>
        <v>0</v>
      </c>
      <c r="K957" s="90">
        <f t="shared" si="1515"/>
        <v>0</v>
      </c>
      <c r="L957" s="90">
        <f t="shared" si="1515"/>
        <v>0</v>
      </c>
      <c r="M957" s="90">
        <f t="shared" si="1515"/>
        <v>0</v>
      </c>
      <c r="N957" s="90">
        <f t="shared" si="1515"/>
        <v>0</v>
      </c>
      <c r="O957" s="90">
        <f t="shared" si="1515"/>
        <v>0</v>
      </c>
      <c r="P957" s="90">
        <f t="shared" si="1515"/>
        <v>0</v>
      </c>
      <c r="Q957" s="90">
        <f t="shared" si="1515"/>
        <v>0</v>
      </c>
      <c r="R957" s="86">
        <f t="shared" si="1515"/>
        <v>0</v>
      </c>
      <c r="S957" s="6"/>
      <c r="T957" s="220"/>
      <c r="U957"/>
    </row>
    <row r="958" spans="1:25" s="31" customFormat="1" ht="14.25" customHeight="1" thickBot="1">
      <c r="A958" s="10"/>
      <c r="B958" s="175"/>
      <c r="C958" s="18"/>
      <c r="D958" s="18"/>
      <c r="E958" s="18"/>
      <c r="F958" s="18"/>
      <c r="G958" s="18"/>
      <c r="H958" s="18"/>
      <c r="I958" s="18"/>
      <c r="J958" s="18"/>
      <c r="K958" s="18"/>
      <c r="L958" s="18"/>
      <c r="M958" s="18"/>
      <c r="N958" s="18"/>
      <c r="O958" s="18"/>
      <c r="P958" s="18"/>
      <c r="Q958" s="18"/>
      <c r="R958" s="18"/>
      <c r="S958" s="6"/>
      <c r="T958" s="220"/>
      <c r="U958"/>
    </row>
    <row r="959" spans="1:25" s="31" customFormat="1" ht="14.25" customHeight="1" thickBot="1">
      <c r="A959" s="490" t="s">
        <v>112</v>
      </c>
      <c r="B959" s="180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6"/>
      <c r="T959" s="15"/>
      <c r="U959"/>
    </row>
    <row r="960" spans="1:25" s="31" customFormat="1" ht="14.25" customHeight="1">
      <c r="A960" s="10" t="str">
        <f>A959&amp;"-"&amp;VLOOKUP($A$3,'Functional Factors'!$Z$2:$AA$9,2,FALSE)&amp;"-D"</f>
        <v>TPIS-TRANS-D</v>
      </c>
      <c r="B960" s="183"/>
      <c r="C960" s="17">
        <f ca="1">SUM(D960:R960)</f>
        <v>414609928.17308235</v>
      </c>
      <c r="D960" s="17">
        <f t="shared" ref="D960:P960" ca="1" si="1516">D990-SUM(D269,D275,D281,D287)</f>
        <v>196449701.97636688</v>
      </c>
      <c r="E960" s="17">
        <f t="shared" ca="1" si="1516"/>
        <v>47449396.333879158</v>
      </c>
      <c r="F960" s="17">
        <f t="shared" ca="1" si="1516"/>
        <v>46826162.095761694</v>
      </c>
      <c r="G960" s="17">
        <f t="shared" ca="1" si="1516"/>
        <v>1936791.3866252801</v>
      </c>
      <c r="H960" s="17">
        <f t="shared" ca="1" si="1516"/>
        <v>44542494.38494838</v>
      </c>
      <c r="I960" s="17">
        <f t="shared" ca="1" si="1516"/>
        <v>49592685.541036122</v>
      </c>
      <c r="J960" s="17">
        <f t="shared" ca="1" si="1516"/>
        <v>25364673.639571294</v>
      </c>
      <c r="K960" s="17">
        <f t="shared" ca="1" si="1516"/>
        <v>1640900.4880221672</v>
      </c>
      <c r="L960" s="17">
        <f t="shared" ca="1" si="1516"/>
        <v>684734.22620664618</v>
      </c>
      <c r="M960" s="17">
        <f t="shared" ca="1" si="1516"/>
        <v>36777.865512003846</v>
      </c>
      <c r="N960" s="17">
        <f t="shared" ca="1" si="1516"/>
        <v>73519.966120196681</v>
      </c>
      <c r="O960" s="17">
        <f t="shared" ca="1" si="1516"/>
        <v>1470.3094848354744</v>
      </c>
      <c r="P960" s="17">
        <f t="shared" ca="1" si="1516"/>
        <v>10619.959547665912</v>
      </c>
      <c r="Q960" s="17"/>
      <c r="R960" s="17"/>
      <c r="S960" s="6"/>
      <c r="T960" s="220"/>
      <c r="U960"/>
    </row>
    <row r="961" spans="1:21" s="31" customFormat="1" ht="14.25" customHeight="1">
      <c r="A961" s="10" t="str">
        <f>A959&amp;"-"&amp;VLOOKUP($A$3,'Functional Factors'!$Z$2:$AA$9,2,FALSE)&amp;"-C"</f>
        <v>TPIS-TRANS-C</v>
      </c>
      <c r="B961" s="183"/>
      <c r="C961" s="17">
        <f ca="1">SUM(D961:R961)</f>
        <v>0</v>
      </c>
      <c r="D961" s="17">
        <f t="shared" ref="D961:P961" ca="1" si="1517">D991-SUM(D270,D276,D282,D288)</f>
        <v>0</v>
      </c>
      <c r="E961" s="17">
        <f t="shared" ca="1" si="1517"/>
        <v>0</v>
      </c>
      <c r="F961" s="17">
        <f t="shared" ca="1" si="1517"/>
        <v>0</v>
      </c>
      <c r="G961" s="17">
        <f t="shared" ca="1" si="1517"/>
        <v>0</v>
      </c>
      <c r="H961" s="17">
        <f t="shared" ca="1" si="1517"/>
        <v>0</v>
      </c>
      <c r="I961" s="17">
        <f t="shared" ca="1" si="1517"/>
        <v>0</v>
      </c>
      <c r="J961" s="17">
        <f t="shared" ca="1" si="1517"/>
        <v>0</v>
      </c>
      <c r="K961" s="17">
        <f t="shared" ca="1" si="1517"/>
        <v>0</v>
      </c>
      <c r="L961" s="17">
        <f t="shared" ca="1" si="1517"/>
        <v>0</v>
      </c>
      <c r="M961" s="17">
        <f t="shared" ca="1" si="1517"/>
        <v>0</v>
      </c>
      <c r="N961" s="17">
        <f t="shared" ca="1" si="1517"/>
        <v>0</v>
      </c>
      <c r="O961" s="17">
        <f t="shared" ca="1" si="1517"/>
        <v>0</v>
      </c>
      <c r="P961" s="17">
        <f t="shared" ca="1" si="1517"/>
        <v>0</v>
      </c>
      <c r="Q961" s="17"/>
      <c r="R961" s="17"/>
      <c r="S961" s="6"/>
      <c r="T961" s="220"/>
      <c r="U961"/>
    </row>
    <row r="962" spans="1:21" s="31" customFormat="1" ht="14.25" customHeight="1">
      <c r="A962" s="10" t="str">
        <f>A959&amp;"-"&amp;VLOOKUP($A$3,'Functional Factors'!$Z$2:$AA$9,2,FALSE)&amp;"-E"</f>
        <v>TPIS-TRANS-E</v>
      </c>
      <c r="B962" s="183"/>
      <c r="C962" s="43">
        <f ca="1">SUM(D962:R962)</f>
        <v>0</v>
      </c>
      <c r="D962" s="43">
        <f t="shared" ref="D962:P962" ca="1" si="1518">D992-SUM(D271,D277,D283,D289)</f>
        <v>0</v>
      </c>
      <c r="E962" s="43">
        <f t="shared" ca="1" si="1518"/>
        <v>0</v>
      </c>
      <c r="F962" s="43">
        <f t="shared" ca="1" si="1518"/>
        <v>0</v>
      </c>
      <c r="G962" s="43">
        <f t="shared" ca="1" si="1518"/>
        <v>0</v>
      </c>
      <c r="H962" s="43">
        <f t="shared" ca="1" si="1518"/>
        <v>0</v>
      </c>
      <c r="I962" s="43">
        <f t="shared" ca="1" si="1518"/>
        <v>0</v>
      </c>
      <c r="J962" s="43">
        <f t="shared" ca="1" si="1518"/>
        <v>0</v>
      </c>
      <c r="K962" s="43">
        <f t="shared" ca="1" si="1518"/>
        <v>0</v>
      </c>
      <c r="L962" s="43">
        <f t="shared" ca="1" si="1518"/>
        <v>0</v>
      </c>
      <c r="M962" s="43">
        <f t="shared" ca="1" si="1518"/>
        <v>0</v>
      </c>
      <c r="N962" s="43">
        <f t="shared" ca="1" si="1518"/>
        <v>0</v>
      </c>
      <c r="O962" s="43">
        <f t="shared" ca="1" si="1518"/>
        <v>0</v>
      </c>
      <c r="P962" s="43">
        <f t="shared" ca="1" si="1518"/>
        <v>0</v>
      </c>
      <c r="Q962" s="43"/>
      <c r="R962" s="43"/>
      <c r="S962" s="6"/>
      <c r="T962" s="220"/>
      <c r="U962"/>
    </row>
    <row r="963" spans="1:21" s="31" customFormat="1" ht="14.25" customHeight="1">
      <c r="A963" s="492" t="s">
        <v>0</v>
      </c>
      <c r="B963" s="180"/>
      <c r="C963" s="4">
        <f t="shared" ref="C963:R963" ca="1" si="1519">SUM(C960:C962)</f>
        <v>414609928.17308235</v>
      </c>
      <c r="D963" s="4">
        <f t="shared" ca="1" si="1519"/>
        <v>196449701.97636688</v>
      </c>
      <c r="E963" s="4">
        <f t="shared" ca="1" si="1519"/>
        <v>47449396.333879158</v>
      </c>
      <c r="F963" s="4">
        <f t="shared" ca="1" si="1519"/>
        <v>46826162.095761694</v>
      </c>
      <c r="G963" s="4">
        <f t="shared" ca="1" si="1519"/>
        <v>1936791.3866252801</v>
      </c>
      <c r="H963" s="4">
        <f t="shared" ca="1" si="1519"/>
        <v>44542494.38494838</v>
      </c>
      <c r="I963" s="4">
        <f t="shared" ca="1" si="1519"/>
        <v>49592685.541036122</v>
      </c>
      <c r="J963" s="4">
        <f t="shared" ca="1" si="1519"/>
        <v>25364673.639571294</v>
      </c>
      <c r="K963" s="4">
        <f t="shared" ca="1" si="1519"/>
        <v>1640900.4880221672</v>
      </c>
      <c r="L963" s="4">
        <f t="shared" ca="1" si="1519"/>
        <v>684734.22620664618</v>
      </c>
      <c r="M963" s="4">
        <f t="shared" ca="1" si="1519"/>
        <v>36777.865512003846</v>
      </c>
      <c r="N963" s="4">
        <f t="shared" ca="1" si="1519"/>
        <v>73519.966120196681</v>
      </c>
      <c r="O963" s="4">
        <f t="shared" ca="1" si="1519"/>
        <v>1470.3094848354744</v>
      </c>
      <c r="P963" s="4">
        <f t="shared" ca="1" si="1519"/>
        <v>10619.959547665912</v>
      </c>
      <c r="Q963" s="4">
        <f t="shared" si="1519"/>
        <v>0</v>
      </c>
      <c r="R963" s="4">
        <f t="shared" si="1519"/>
        <v>0</v>
      </c>
      <c r="S963" s="6"/>
      <c r="T963" s="220"/>
      <c r="U963"/>
    </row>
    <row r="964" spans="1:21" s="31" customFormat="1" ht="14.25" customHeight="1">
      <c r="A964" s="10"/>
      <c r="B964" s="175"/>
      <c r="C964" s="18"/>
      <c r="D964" s="18"/>
      <c r="E964" s="18"/>
      <c r="F964" s="18"/>
      <c r="G964" s="18"/>
      <c r="H964" s="18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 s="6"/>
      <c r="T964" s="220"/>
      <c r="U964"/>
    </row>
    <row r="965" spans="1:21" s="31" customFormat="1" ht="14.25" customHeight="1">
      <c r="A965" s="10" t="str">
        <f>A960</f>
        <v>TPIS-TRANS-D</v>
      </c>
      <c r="B965" s="175"/>
      <c r="C965" s="83">
        <f ca="1">SUM(D965:R965)</f>
        <v>0.99999999999999989</v>
      </c>
      <c r="D965" s="89">
        <f t="shared" ref="D965:R965" ca="1" si="1520">IFERROR(D960/$C960,0)</f>
        <v>0.47381813272536327</v>
      </c>
      <c r="E965" s="89">
        <f t="shared" ca="1" si="1520"/>
        <v>0.11444346386724974</v>
      </c>
      <c r="F965" s="89">
        <f t="shared" ca="1" si="1520"/>
        <v>0.11294028172961099</v>
      </c>
      <c r="G965" s="89">
        <f t="shared" ca="1" si="1520"/>
        <v>4.6713579560418786E-3</v>
      </c>
      <c r="H965" s="89">
        <f t="shared" ca="1" si="1520"/>
        <v>0.10743229083109111</v>
      </c>
      <c r="I965" s="89">
        <f t="shared" ca="1" si="1520"/>
        <v>0.11961287506924639</v>
      </c>
      <c r="J965" s="89">
        <f t="shared" ca="1" si="1520"/>
        <v>6.1177197929960327E-2</v>
      </c>
      <c r="K965" s="89">
        <f t="shared" ca="1" si="1520"/>
        <v>3.9576970461188757E-3</v>
      </c>
      <c r="L965" s="89">
        <f t="shared" ca="1" si="1520"/>
        <v>1.651514302187183E-3</v>
      </c>
      <c r="M965" s="89">
        <f t="shared" ca="1" si="1520"/>
        <v>8.870473911239921E-5</v>
      </c>
      <c r="N965" s="89">
        <f t="shared" ca="1" si="1520"/>
        <v>1.7732321665366672E-4</v>
      </c>
      <c r="O965" s="89">
        <f t="shared" ca="1" si="1520"/>
        <v>3.5462476533405191E-6</v>
      </c>
      <c r="P965" s="89">
        <f t="shared" ca="1" si="1520"/>
        <v>2.561433971072811E-5</v>
      </c>
      <c r="Q965" s="89">
        <f t="shared" ca="1" si="1520"/>
        <v>0</v>
      </c>
      <c r="R965" s="84">
        <f t="shared" ca="1" si="1520"/>
        <v>0</v>
      </c>
      <c r="S965" s="6"/>
      <c r="T965" s="220"/>
      <c r="U965"/>
    </row>
    <row r="966" spans="1:21" s="31" customFormat="1" ht="14.25" customHeight="1">
      <c r="A966" s="10" t="str">
        <f>A961</f>
        <v>TPIS-TRANS-C</v>
      </c>
      <c r="B966" s="175"/>
      <c r="C966" s="126">
        <f ca="1">SUM(D966:R966)</f>
        <v>0</v>
      </c>
      <c r="D966" s="91">
        <f t="shared" ref="D966:R966" ca="1" si="1521">IFERROR(D961/$C961,0)</f>
        <v>0</v>
      </c>
      <c r="E966" s="91">
        <f t="shared" ca="1" si="1521"/>
        <v>0</v>
      </c>
      <c r="F966" s="91">
        <f t="shared" ca="1" si="1521"/>
        <v>0</v>
      </c>
      <c r="G966" s="91">
        <f t="shared" ca="1" si="1521"/>
        <v>0</v>
      </c>
      <c r="H966" s="91">
        <f t="shared" ca="1" si="1521"/>
        <v>0</v>
      </c>
      <c r="I966" s="91">
        <f t="shared" ca="1" si="1521"/>
        <v>0</v>
      </c>
      <c r="J966" s="91">
        <f t="shared" ca="1" si="1521"/>
        <v>0</v>
      </c>
      <c r="K966" s="91">
        <f t="shared" ca="1" si="1521"/>
        <v>0</v>
      </c>
      <c r="L966" s="91">
        <f t="shared" ca="1" si="1521"/>
        <v>0</v>
      </c>
      <c r="M966" s="91">
        <f t="shared" ca="1" si="1521"/>
        <v>0</v>
      </c>
      <c r="N966" s="91">
        <f t="shared" ca="1" si="1521"/>
        <v>0</v>
      </c>
      <c r="O966" s="91">
        <f t="shared" ca="1" si="1521"/>
        <v>0</v>
      </c>
      <c r="P966" s="91">
        <f t="shared" ca="1" si="1521"/>
        <v>0</v>
      </c>
      <c r="Q966" s="91">
        <f t="shared" ca="1" si="1521"/>
        <v>0</v>
      </c>
      <c r="R966" s="92">
        <f t="shared" ca="1" si="1521"/>
        <v>0</v>
      </c>
      <c r="S966" s="6"/>
      <c r="T966" s="220"/>
      <c r="U966"/>
    </row>
    <row r="967" spans="1:21" s="31" customFormat="1" ht="14.25" customHeight="1">
      <c r="A967" s="10" t="str">
        <f>A962</f>
        <v>TPIS-TRANS-E</v>
      </c>
      <c r="B967" s="175"/>
      <c r="C967" s="85">
        <f ca="1">SUM(D967:R967)</f>
        <v>0</v>
      </c>
      <c r="D967" s="90">
        <f t="shared" ref="D967:R967" ca="1" si="1522">IFERROR(D962/$C962,0)</f>
        <v>0</v>
      </c>
      <c r="E967" s="90">
        <f t="shared" ca="1" si="1522"/>
        <v>0</v>
      </c>
      <c r="F967" s="90">
        <f t="shared" ca="1" si="1522"/>
        <v>0</v>
      </c>
      <c r="G967" s="90">
        <f t="shared" ca="1" si="1522"/>
        <v>0</v>
      </c>
      <c r="H967" s="90">
        <f t="shared" ca="1" si="1522"/>
        <v>0</v>
      </c>
      <c r="I967" s="90">
        <f t="shared" ca="1" si="1522"/>
        <v>0</v>
      </c>
      <c r="J967" s="90">
        <f t="shared" ca="1" si="1522"/>
        <v>0</v>
      </c>
      <c r="K967" s="90">
        <f t="shared" ca="1" si="1522"/>
        <v>0</v>
      </c>
      <c r="L967" s="90">
        <f t="shared" ca="1" si="1522"/>
        <v>0</v>
      </c>
      <c r="M967" s="90">
        <f t="shared" ca="1" si="1522"/>
        <v>0</v>
      </c>
      <c r="N967" s="90">
        <f t="shared" ca="1" si="1522"/>
        <v>0</v>
      </c>
      <c r="O967" s="90">
        <f t="shared" ca="1" si="1522"/>
        <v>0</v>
      </c>
      <c r="P967" s="90">
        <f t="shared" ca="1" si="1522"/>
        <v>0</v>
      </c>
      <c r="Q967" s="90">
        <f t="shared" ca="1" si="1522"/>
        <v>0</v>
      </c>
      <c r="R967" s="86">
        <f t="shared" ca="1" si="1522"/>
        <v>0</v>
      </c>
      <c r="S967" s="6"/>
      <c r="T967" s="220"/>
      <c r="U967"/>
    </row>
    <row r="968" spans="1:21" s="31" customFormat="1" ht="14.25" customHeight="1" thickBot="1">
      <c r="A968" s="10"/>
      <c r="B968" s="175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18"/>
      <c r="N968" s="18"/>
      <c r="O968" s="18"/>
      <c r="P968" s="18"/>
      <c r="Q968" s="18"/>
      <c r="R968" s="18"/>
      <c r="S968" s="6"/>
      <c r="T968" s="220"/>
      <c r="U968"/>
    </row>
    <row r="969" spans="1:21" s="31" customFormat="1" ht="14.25" customHeight="1" thickBot="1">
      <c r="A969" s="490" t="s">
        <v>485</v>
      </c>
      <c r="B969" s="180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6"/>
      <c r="T969" s="220"/>
      <c r="U969"/>
    </row>
    <row r="970" spans="1:21" s="31" customFormat="1" ht="14.25" customHeight="1">
      <c r="A970" s="10" t="str">
        <f>A969&amp;"-"&amp;VLOOKUP($A$3,'Functional Factors'!$Z$2:$AA$9,2,FALSE)&amp;"-D"</f>
        <v>O&amp;MxPP-TRANS-D</v>
      </c>
      <c r="B970" s="183"/>
      <c r="C970" s="17">
        <f ca="1">SUM(D970:R970)</f>
        <v>31897619.752624203</v>
      </c>
      <c r="D970" s="17">
        <f t="shared" ref="D970:P970" ca="1" si="1523">SUM(D389,D395,D401,D407,D413,D419,D451,D586,D623,D690,D769)</f>
        <v>15113670.629572067</v>
      </c>
      <c r="E970" s="17">
        <f t="shared" ca="1" si="1523"/>
        <v>3650474.0936107202</v>
      </c>
      <c r="F970" s="17">
        <f t="shared" ca="1" si="1523"/>
        <v>3602526.1613653824</v>
      </c>
      <c r="G970" s="17">
        <f t="shared" ca="1" si="1523"/>
        <v>149005.1998102197</v>
      </c>
      <c r="H970" s="17">
        <f t="shared" ca="1" si="1523"/>
        <v>3426834.3620834807</v>
      </c>
      <c r="I970" s="17">
        <f t="shared" ca="1" si="1523"/>
        <v>3815366.0064769657</v>
      </c>
      <c r="J970" s="17">
        <f t="shared" ca="1" si="1523"/>
        <v>1951406.9971009037</v>
      </c>
      <c r="K970" s="17">
        <f t="shared" ca="1" si="1523"/>
        <v>126241.11547318395</v>
      </c>
      <c r="L970" s="17">
        <f t="shared" ca="1" si="1523"/>
        <v>52679.375227187273</v>
      </c>
      <c r="M970" s="17">
        <f t="shared" ca="1" si="1523"/>
        <v>2829.4700384630419</v>
      </c>
      <c r="N970" s="17">
        <f t="shared" ca="1" si="1523"/>
        <v>5656.1885381308603</v>
      </c>
      <c r="O970" s="17">
        <f t="shared" ca="1" si="1523"/>
        <v>113.11685919489176</v>
      </c>
      <c r="P970" s="17">
        <f t="shared" ca="1" si="1523"/>
        <v>817.0364683073476</v>
      </c>
      <c r="Q970" s="17"/>
      <c r="R970" s="17"/>
      <c r="S970" s="6"/>
      <c r="T970" s="220"/>
      <c r="U970"/>
    </row>
    <row r="971" spans="1:21" s="31" customFormat="1" ht="14.25" customHeight="1">
      <c r="A971" s="10" t="str">
        <f>A969&amp;"-"&amp;VLOOKUP($A$3,'Functional Factors'!$Z$2:$AA$9,2,FALSE)&amp;"-C"</f>
        <v>O&amp;MxPP-TRANS-C</v>
      </c>
      <c r="B971" s="183"/>
      <c r="C971" s="17">
        <f ca="1">SUM(D971:R971)</f>
        <v>0</v>
      </c>
      <c r="D971" s="17">
        <f t="shared" ref="D971:P971" ca="1" si="1524">SUM(D390,D396,D402,D408,D414,D420,D452,D587,D624,D691,D770)</f>
        <v>0</v>
      </c>
      <c r="E971" s="17">
        <f t="shared" ca="1" si="1524"/>
        <v>0</v>
      </c>
      <c r="F971" s="17">
        <f t="shared" ca="1" si="1524"/>
        <v>0</v>
      </c>
      <c r="G971" s="17">
        <f t="shared" ca="1" si="1524"/>
        <v>0</v>
      </c>
      <c r="H971" s="17">
        <f t="shared" ca="1" si="1524"/>
        <v>0</v>
      </c>
      <c r="I971" s="17">
        <f t="shared" ca="1" si="1524"/>
        <v>0</v>
      </c>
      <c r="J971" s="17">
        <f t="shared" ca="1" si="1524"/>
        <v>0</v>
      </c>
      <c r="K971" s="17">
        <f t="shared" ca="1" si="1524"/>
        <v>0</v>
      </c>
      <c r="L971" s="17">
        <f t="shared" ca="1" si="1524"/>
        <v>0</v>
      </c>
      <c r="M971" s="17">
        <f t="shared" ca="1" si="1524"/>
        <v>0</v>
      </c>
      <c r="N971" s="17">
        <f t="shared" ca="1" si="1524"/>
        <v>0</v>
      </c>
      <c r="O971" s="17">
        <f t="shared" ca="1" si="1524"/>
        <v>0</v>
      </c>
      <c r="P971" s="17">
        <f t="shared" ca="1" si="1524"/>
        <v>0</v>
      </c>
      <c r="Q971" s="17"/>
      <c r="R971" s="17"/>
      <c r="S971" s="6"/>
      <c r="T971" s="220"/>
      <c r="U971"/>
    </row>
    <row r="972" spans="1:21" s="31" customFormat="1" ht="14.25" customHeight="1">
      <c r="A972" s="10" t="str">
        <f>A969&amp;"-"&amp;VLOOKUP($A$3,'Functional Factors'!$Z$2:$AA$9,2,FALSE)&amp;"-E"</f>
        <v>O&amp;MxPP-TRANS-E</v>
      </c>
      <c r="B972" s="183"/>
      <c r="C972" s="43">
        <f ca="1">SUM(D972:R972)</f>
        <v>0</v>
      </c>
      <c r="D972" s="43">
        <f t="shared" ref="D972:P972" ca="1" si="1525">SUM(D391,D397,D403,D409,D415,D421,D453,D588,D625,D692,D771)</f>
        <v>0</v>
      </c>
      <c r="E972" s="43">
        <f t="shared" ca="1" si="1525"/>
        <v>0</v>
      </c>
      <c r="F972" s="43">
        <f t="shared" ca="1" si="1525"/>
        <v>0</v>
      </c>
      <c r="G972" s="43">
        <f t="shared" ca="1" si="1525"/>
        <v>0</v>
      </c>
      <c r="H972" s="43">
        <f t="shared" ca="1" si="1525"/>
        <v>0</v>
      </c>
      <c r="I972" s="43">
        <f t="shared" ca="1" si="1525"/>
        <v>0</v>
      </c>
      <c r="J972" s="43">
        <f t="shared" ca="1" si="1525"/>
        <v>0</v>
      </c>
      <c r="K972" s="43">
        <f t="shared" ca="1" si="1525"/>
        <v>0</v>
      </c>
      <c r="L972" s="43">
        <f t="shared" ca="1" si="1525"/>
        <v>0</v>
      </c>
      <c r="M972" s="43">
        <f t="shared" ca="1" si="1525"/>
        <v>0</v>
      </c>
      <c r="N972" s="43">
        <f t="shared" ca="1" si="1525"/>
        <v>0</v>
      </c>
      <c r="O972" s="43">
        <f t="shared" ca="1" si="1525"/>
        <v>0</v>
      </c>
      <c r="P972" s="43">
        <f t="shared" ca="1" si="1525"/>
        <v>0</v>
      </c>
      <c r="Q972" s="43"/>
      <c r="R972" s="43"/>
      <c r="S972" s="6"/>
      <c r="T972" s="220"/>
      <c r="U972"/>
    </row>
    <row r="973" spans="1:21" s="31" customFormat="1" ht="14.25" customHeight="1">
      <c r="A973" s="492" t="s">
        <v>0</v>
      </c>
      <c r="B973" s="180"/>
      <c r="C973" s="4">
        <f t="shared" ref="C973:P973" ca="1" si="1526">SUM(C970:C972)</f>
        <v>31897619.752624203</v>
      </c>
      <c r="D973" s="4">
        <f t="shared" ca="1" si="1526"/>
        <v>15113670.629572067</v>
      </c>
      <c r="E973" s="4">
        <f t="shared" ca="1" si="1526"/>
        <v>3650474.0936107202</v>
      </c>
      <c r="F973" s="4">
        <f t="shared" ca="1" si="1526"/>
        <v>3602526.1613653824</v>
      </c>
      <c r="G973" s="4">
        <f t="shared" ca="1" si="1526"/>
        <v>149005.1998102197</v>
      </c>
      <c r="H973" s="4">
        <f t="shared" ca="1" si="1526"/>
        <v>3426834.3620834807</v>
      </c>
      <c r="I973" s="4">
        <f t="shared" ca="1" si="1526"/>
        <v>3815366.0064769657</v>
      </c>
      <c r="J973" s="4">
        <f t="shared" ca="1" si="1526"/>
        <v>1951406.9971009037</v>
      </c>
      <c r="K973" s="4">
        <f t="shared" ca="1" si="1526"/>
        <v>126241.11547318395</v>
      </c>
      <c r="L973" s="4">
        <f t="shared" ca="1" si="1526"/>
        <v>52679.375227187273</v>
      </c>
      <c r="M973" s="4">
        <f t="shared" ca="1" si="1526"/>
        <v>2829.4700384630419</v>
      </c>
      <c r="N973" s="4">
        <f t="shared" ca="1" si="1526"/>
        <v>5656.1885381308603</v>
      </c>
      <c r="O973" s="4">
        <f t="shared" ca="1" si="1526"/>
        <v>113.11685919489176</v>
      </c>
      <c r="P973" s="4">
        <f t="shared" ca="1" si="1526"/>
        <v>817.0364683073476</v>
      </c>
      <c r="Q973" s="4"/>
      <c r="R973" s="4"/>
      <c r="S973" s="6"/>
      <c r="T973" s="220"/>
      <c r="U973"/>
    </row>
    <row r="974" spans="1:21" s="31" customFormat="1" ht="14.25" customHeight="1">
      <c r="A974" s="10"/>
      <c r="B974" s="175"/>
      <c r="C974" s="18"/>
      <c r="D974" s="18"/>
      <c r="E974" s="18"/>
      <c r="F974" s="18"/>
      <c r="G974" s="18"/>
      <c r="H974" s="18"/>
      <c r="I974" s="18"/>
      <c r="J974" s="18"/>
      <c r="K974" s="18"/>
      <c r="L974" s="18"/>
      <c r="M974" s="18"/>
      <c r="N974" s="18"/>
      <c r="O974" s="18"/>
      <c r="P974" s="18"/>
      <c r="Q974" s="18"/>
      <c r="R974" s="18"/>
      <c r="S974" s="6"/>
      <c r="T974" s="220"/>
      <c r="U974"/>
    </row>
    <row r="975" spans="1:21" s="31" customFormat="1" ht="14.25" customHeight="1">
      <c r="A975" s="10" t="str">
        <f>A970</f>
        <v>O&amp;MxPP-TRANS-D</v>
      </c>
      <c r="B975" s="175"/>
      <c r="C975" s="83">
        <f ca="1">SUM(D975:R975)</f>
        <v>1.0000000000000002</v>
      </c>
      <c r="D975" s="89">
        <f t="shared" ref="D975:R975" ca="1" si="1527">IFERROR(D970/$C970,0)</f>
        <v>0.47381813272536338</v>
      </c>
      <c r="E975" s="89">
        <f t="shared" ca="1" si="1527"/>
        <v>0.11444346386724977</v>
      </c>
      <c r="F975" s="89">
        <f t="shared" ca="1" si="1527"/>
        <v>0.112940281729611</v>
      </c>
      <c r="G975" s="89">
        <f t="shared" ca="1" si="1527"/>
        <v>4.6713579560418803E-3</v>
      </c>
      <c r="H975" s="89">
        <f t="shared" ca="1" si="1527"/>
        <v>0.10743229083109114</v>
      </c>
      <c r="I975" s="89">
        <f t="shared" ca="1" si="1527"/>
        <v>0.11961287506924642</v>
      </c>
      <c r="J975" s="89">
        <f t="shared" ca="1" si="1527"/>
        <v>6.1177197929960347E-2</v>
      </c>
      <c r="K975" s="89">
        <f t="shared" ca="1" si="1527"/>
        <v>3.9576970461188766E-3</v>
      </c>
      <c r="L975" s="89">
        <f t="shared" ca="1" si="1527"/>
        <v>1.6515143021871832E-3</v>
      </c>
      <c r="M975" s="89">
        <f t="shared" ca="1" si="1527"/>
        <v>8.870473911239921E-5</v>
      </c>
      <c r="N975" s="89">
        <f t="shared" ca="1" si="1527"/>
        <v>1.7732321665366672E-4</v>
      </c>
      <c r="O975" s="89">
        <f t="shared" ca="1" si="1527"/>
        <v>3.5462476533405187E-6</v>
      </c>
      <c r="P975" s="89">
        <f t="shared" ca="1" si="1527"/>
        <v>2.5614339710728114E-5</v>
      </c>
      <c r="Q975" s="89">
        <f t="shared" ca="1" si="1527"/>
        <v>0</v>
      </c>
      <c r="R975" s="84">
        <f t="shared" ca="1" si="1527"/>
        <v>0</v>
      </c>
      <c r="S975" s="6"/>
      <c r="T975" s="220"/>
      <c r="U975"/>
    </row>
    <row r="976" spans="1:21" s="31" customFormat="1" ht="14.25" customHeight="1">
      <c r="A976" s="10" t="str">
        <f>A971</f>
        <v>O&amp;MxPP-TRANS-C</v>
      </c>
      <c r="B976" s="175"/>
      <c r="C976" s="126">
        <f ca="1">SUM(D976:R976)</f>
        <v>0</v>
      </c>
      <c r="D976" s="91">
        <f t="shared" ref="D976:R976" ca="1" si="1528">IFERROR(D971/$C971,0)</f>
        <v>0</v>
      </c>
      <c r="E976" s="91">
        <f t="shared" ca="1" si="1528"/>
        <v>0</v>
      </c>
      <c r="F976" s="91">
        <f t="shared" ca="1" si="1528"/>
        <v>0</v>
      </c>
      <c r="G976" s="91">
        <f t="shared" ca="1" si="1528"/>
        <v>0</v>
      </c>
      <c r="H976" s="91">
        <f t="shared" ca="1" si="1528"/>
        <v>0</v>
      </c>
      <c r="I976" s="91">
        <f t="shared" ca="1" si="1528"/>
        <v>0</v>
      </c>
      <c r="J976" s="91">
        <f t="shared" ca="1" si="1528"/>
        <v>0</v>
      </c>
      <c r="K976" s="91">
        <f t="shared" ca="1" si="1528"/>
        <v>0</v>
      </c>
      <c r="L976" s="91">
        <f t="shared" ca="1" si="1528"/>
        <v>0</v>
      </c>
      <c r="M976" s="91">
        <f t="shared" ca="1" si="1528"/>
        <v>0</v>
      </c>
      <c r="N976" s="91">
        <f t="shared" ca="1" si="1528"/>
        <v>0</v>
      </c>
      <c r="O976" s="91">
        <f t="shared" ca="1" si="1528"/>
        <v>0</v>
      </c>
      <c r="P976" s="91">
        <f t="shared" ca="1" si="1528"/>
        <v>0</v>
      </c>
      <c r="Q976" s="91">
        <f t="shared" ca="1" si="1528"/>
        <v>0</v>
      </c>
      <c r="R976" s="92">
        <f t="shared" ca="1" si="1528"/>
        <v>0</v>
      </c>
      <c r="S976" s="6"/>
      <c r="T976" s="220"/>
      <c r="U976"/>
    </row>
    <row r="977" spans="1:21" s="31" customFormat="1" ht="14.25" customHeight="1">
      <c r="A977" s="10" t="str">
        <f>A972</f>
        <v>O&amp;MxPP-TRANS-E</v>
      </c>
      <c r="B977" s="175"/>
      <c r="C977" s="85">
        <f ca="1">SUM(D977:R977)</f>
        <v>0</v>
      </c>
      <c r="D977" s="90">
        <f t="shared" ref="D977:R977" ca="1" si="1529">IFERROR(D972/$C972,0)</f>
        <v>0</v>
      </c>
      <c r="E977" s="90">
        <f t="shared" ca="1" si="1529"/>
        <v>0</v>
      </c>
      <c r="F977" s="90">
        <f t="shared" ca="1" si="1529"/>
        <v>0</v>
      </c>
      <c r="G977" s="90">
        <f t="shared" ca="1" si="1529"/>
        <v>0</v>
      </c>
      <c r="H977" s="90">
        <f t="shared" ca="1" si="1529"/>
        <v>0</v>
      </c>
      <c r="I977" s="90">
        <f t="shared" ca="1" si="1529"/>
        <v>0</v>
      </c>
      <c r="J977" s="90">
        <f t="shared" ca="1" si="1529"/>
        <v>0</v>
      </c>
      <c r="K977" s="90">
        <f t="shared" ca="1" si="1529"/>
        <v>0</v>
      </c>
      <c r="L977" s="90">
        <f t="shared" ca="1" si="1529"/>
        <v>0</v>
      </c>
      <c r="M977" s="90">
        <f t="shared" ca="1" si="1529"/>
        <v>0</v>
      </c>
      <c r="N977" s="90">
        <f t="shared" ca="1" si="1529"/>
        <v>0</v>
      </c>
      <c r="O977" s="90">
        <f t="shared" ca="1" si="1529"/>
        <v>0</v>
      </c>
      <c r="P977" s="90">
        <f t="shared" ca="1" si="1529"/>
        <v>0</v>
      </c>
      <c r="Q977" s="90">
        <f t="shared" ca="1" si="1529"/>
        <v>0</v>
      </c>
      <c r="R977" s="86">
        <f t="shared" ca="1" si="1529"/>
        <v>0</v>
      </c>
      <c r="S977" s="6"/>
      <c r="T977" s="220"/>
      <c r="U977"/>
    </row>
    <row r="978" spans="1:21" s="31" customFormat="1" ht="14.25" customHeight="1" thickBot="1">
      <c r="A978" s="10"/>
      <c r="B978" s="175"/>
      <c r="C978" s="18"/>
      <c r="D978" s="18"/>
      <c r="E978" s="18"/>
      <c r="F978" s="18"/>
      <c r="G978" s="18"/>
      <c r="H978" s="18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 s="6"/>
      <c r="T978" s="220"/>
      <c r="U978"/>
    </row>
    <row r="979" spans="1:21" s="31" customFormat="1" ht="14.25" customHeight="1" thickBot="1">
      <c r="A979" s="490" t="s">
        <v>448</v>
      </c>
      <c r="B979" s="180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6"/>
      <c r="T979" s="220"/>
      <c r="U979"/>
    </row>
    <row r="980" spans="1:21" s="31" customFormat="1" ht="14.25" customHeight="1">
      <c r="A980" s="10" t="str">
        <f>A979&amp;"-"&amp;VLOOKUP($A$3,'Functional Factors'!$Z$2:$AA$9,2,FALSE)&amp;"-D"</f>
        <v>CA-TRANS-D</v>
      </c>
      <c r="B980" s="183"/>
      <c r="C980" s="17">
        <f>SUM(D980:R980)</f>
        <v>0</v>
      </c>
      <c r="D980" s="17">
        <f t="shared" ref="D980:R980" si="1530">SUM(D111,D117)</f>
        <v>0</v>
      </c>
      <c r="E980" s="17">
        <f t="shared" si="1530"/>
        <v>0</v>
      </c>
      <c r="F980" s="17">
        <f t="shared" si="1530"/>
        <v>0</v>
      </c>
      <c r="G980" s="17">
        <f t="shared" si="1530"/>
        <v>0</v>
      </c>
      <c r="H980" s="17">
        <f t="shared" si="1530"/>
        <v>0</v>
      </c>
      <c r="I980" s="17">
        <f t="shared" si="1530"/>
        <v>0</v>
      </c>
      <c r="J980" s="17">
        <f t="shared" si="1530"/>
        <v>0</v>
      </c>
      <c r="K980" s="17">
        <f t="shared" si="1530"/>
        <v>0</v>
      </c>
      <c r="L980" s="17">
        <f t="shared" si="1530"/>
        <v>0</v>
      </c>
      <c r="M980" s="17">
        <f t="shared" si="1530"/>
        <v>0</v>
      </c>
      <c r="N980" s="17">
        <f t="shared" si="1530"/>
        <v>0</v>
      </c>
      <c r="O980" s="17">
        <f t="shared" si="1530"/>
        <v>0</v>
      </c>
      <c r="P980" s="17">
        <f t="shared" si="1530"/>
        <v>0</v>
      </c>
      <c r="Q980" s="17">
        <f t="shared" si="1530"/>
        <v>0</v>
      </c>
      <c r="R980" s="17">
        <f t="shared" si="1530"/>
        <v>0</v>
      </c>
      <c r="S980" s="6"/>
      <c r="T980" s="220"/>
      <c r="U980"/>
    </row>
    <row r="981" spans="1:21" s="31" customFormat="1" ht="14.25" customHeight="1">
      <c r="A981" s="10" t="str">
        <f>A979&amp;"-"&amp;VLOOKUP($A$3,'Functional Factors'!$Z$2:$AA$9,2,FALSE)&amp;"-C"</f>
        <v>CA-TRANS-C</v>
      </c>
      <c r="B981" s="183"/>
      <c r="C981" s="17">
        <f>SUM(D981:R981)</f>
        <v>0</v>
      </c>
      <c r="D981" s="17">
        <f t="shared" ref="D981:R981" si="1531">SUM(D112,D118)</f>
        <v>0</v>
      </c>
      <c r="E981" s="17">
        <f t="shared" si="1531"/>
        <v>0</v>
      </c>
      <c r="F981" s="17">
        <f t="shared" si="1531"/>
        <v>0</v>
      </c>
      <c r="G981" s="17">
        <f t="shared" si="1531"/>
        <v>0</v>
      </c>
      <c r="H981" s="17">
        <f t="shared" si="1531"/>
        <v>0</v>
      </c>
      <c r="I981" s="17">
        <f t="shared" si="1531"/>
        <v>0</v>
      </c>
      <c r="J981" s="17">
        <f t="shared" si="1531"/>
        <v>0</v>
      </c>
      <c r="K981" s="17">
        <f t="shared" si="1531"/>
        <v>0</v>
      </c>
      <c r="L981" s="17">
        <f t="shared" si="1531"/>
        <v>0</v>
      </c>
      <c r="M981" s="17">
        <f t="shared" si="1531"/>
        <v>0</v>
      </c>
      <c r="N981" s="17">
        <f t="shared" si="1531"/>
        <v>0</v>
      </c>
      <c r="O981" s="17">
        <f t="shared" si="1531"/>
        <v>0</v>
      </c>
      <c r="P981" s="17">
        <f t="shared" si="1531"/>
        <v>0</v>
      </c>
      <c r="Q981" s="17">
        <f t="shared" si="1531"/>
        <v>0</v>
      </c>
      <c r="R981" s="17">
        <f t="shared" si="1531"/>
        <v>0</v>
      </c>
      <c r="S981" s="6"/>
      <c r="T981" s="220"/>
      <c r="U981"/>
    </row>
    <row r="982" spans="1:21" s="31" customFormat="1" ht="14.25" customHeight="1">
      <c r="A982" s="10" t="str">
        <f>A979&amp;"-"&amp;VLOOKUP($A$3,'Functional Factors'!$Z$2:$AA$9,2,FALSE)&amp;"-E"</f>
        <v>CA-TRANS-E</v>
      </c>
      <c r="B982" s="183"/>
      <c r="C982" s="43">
        <f>SUM(D982:R982)</f>
        <v>0</v>
      </c>
      <c r="D982" s="43">
        <f t="shared" ref="D982:R982" si="1532">SUM(D113,D119)</f>
        <v>0</v>
      </c>
      <c r="E982" s="43">
        <f t="shared" si="1532"/>
        <v>0</v>
      </c>
      <c r="F982" s="43">
        <f t="shared" si="1532"/>
        <v>0</v>
      </c>
      <c r="G982" s="43">
        <f t="shared" si="1532"/>
        <v>0</v>
      </c>
      <c r="H982" s="43">
        <f t="shared" si="1532"/>
        <v>0</v>
      </c>
      <c r="I982" s="43">
        <f t="shared" si="1532"/>
        <v>0</v>
      </c>
      <c r="J982" s="43">
        <f t="shared" si="1532"/>
        <v>0</v>
      </c>
      <c r="K982" s="43">
        <f t="shared" si="1532"/>
        <v>0</v>
      </c>
      <c r="L982" s="43">
        <f t="shared" si="1532"/>
        <v>0</v>
      </c>
      <c r="M982" s="43">
        <f t="shared" si="1532"/>
        <v>0</v>
      </c>
      <c r="N982" s="43">
        <f t="shared" si="1532"/>
        <v>0</v>
      </c>
      <c r="O982" s="43">
        <f t="shared" si="1532"/>
        <v>0</v>
      </c>
      <c r="P982" s="43">
        <f t="shared" si="1532"/>
        <v>0</v>
      </c>
      <c r="Q982" s="43">
        <f t="shared" si="1532"/>
        <v>0</v>
      </c>
      <c r="R982" s="43">
        <f t="shared" si="1532"/>
        <v>0</v>
      </c>
      <c r="S982" s="6"/>
      <c r="T982" s="220"/>
      <c r="U982"/>
    </row>
    <row r="983" spans="1:21" s="31" customFormat="1" ht="14.25" customHeight="1">
      <c r="A983" s="492" t="s">
        <v>0</v>
      </c>
      <c r="B983" s="180"/>
      <c r="C983" s="4">
        <f t="shared" ref="C983:R983" si="1533">SUM(C980:C982)</f>
        <v>0</v>
      </c>
      <c r="D983" s="4">
        <f t="shared" si="1533"/>
        <v>0</v>
      </c>
      <c r="E983" s="4">
        <f t="shared" si="1533"/>
        <v>0</v>
      </c>
      <c r="F983" s="4">
        <f t="shared" si="1533"/>
        <v>0</v>
      </c>
      <c r="G983" s="4">
        <f t="shared" si="1533"/>
        <v>0</v>
      </c>
      <c r="H983" s="4">
        <f t="shared" si="1533"/>
        <v>0</v>
      </c>
      <c r="I983" s="4">
        <f t="shared" si="1533"/>
        <v>0</v>
      </c>
      <c r="J983" s="4">
        <f t="shared" si="1533"/>
        <v>0</v>
      </c>
      <c r="K983" s="4">
        <f t="shared" si="1533"/>
        <v>0</v>
      </c>
      <c r="L983" s="4">
        <f t="shared" si="1533"/>
        <v>0</v>
      </c>
      <c r="M983" s="4">
        <f t="shared" si="1533"/>
        <v>0</v>
      </c>
      <c r="N983" s="4">
        <f t="shared" si="1533"/>
        <v>0</v>
      </c>
      <c r="O983" s="4">
        <f t="shared" si="1533"/>
        <v>0</v>
      </c>
      <c r="P983" s="4">
        <f t="shared" si="1533"/>
        <v>0</v>
      </c>
      <c r="Q983" s="4">
        <f t="shared" si="1533"/>
        <v>0</v>
      </c>
      <c r="R983" s="4">
        <f t="shared" si="1533"/>
        <v>0</v>
      </c>
      <c r="S983" s="6"/>
      <c r="T983" s="220"/>
      <c r="U983"/>
    </row>
    <row r="984" spans="1:21" s="31" customFormat="1" ht="14.25" customHeight="1">
      <c r="A984" s="10"/>
      <c r="B984" s="175"/>
      <c r="C984" s="18"/>
      <c r="D984" s="18"/>
      <c r="E984" s="18"/>
      <c r="F984" s="18"/>
      <c r="G984" s="18"/>
      <c r="H984" s="18"/>
      <c r="I984" s="18"/>
      <c r="J984" s="18"/>
      <c r="K984" s="18"/>
      <c r="L984" s="18"/>
      <c r="M984" s="18"/>
      <c r="N984" s="18"/>
      <c r="O984" s="18"/>
      <c r="P984" s="18"/>
      <c r="Q984" s="18"/>
      <c r="R984" s="18"/>
      <c r="S984" s="6"/>
      <c r="T984" s="220"/>
      <c r="U984"/>
    </row>
    <row r="985" spans="1:21" s="31" customFormat="1" ht="14.25" customHeight="1">
      <c r="A985" s="10" t="str">
        <f>A980</f>
        <v>CA-TRANS-D</v>
      </c>
      <c r="B985" s="175"/>
      <c r="C985" s="83">
        <f>SUM(D985:R985)</f>
        <v>0</v>
      </c>
      <c r="D985" s="89">
        <f t="shared" ref="D985:R985" si="1534">IFERROR(D980/$C980,0)</f>
        <v>0</v>
      </c>
      <c r="E985" s="89">
        <f t="shared" si="1534"/>
        <v>0</v>
      </c>
      <c r="F985" s="89">
        <f t="shared" si="1534"/>
        <v>0</v>
      </c>
      <c r="G985" s="89">
        <f t="shared" si="1534"/>
        <v>0</v>
      </c>
      <c r="H985" s="89">
        <f t="shared" si="1534"/>
        <v>0</v>
      </c>
      <c r="I985" s="89">
        <f t="shared" si="1534"/>
        <v>0</v>
      </c>
      <c r="J985" s="89">
        <f t="shared" si="1534"/>
        <v>0</v>
      </c>
      <c r="K985" s="89">
        <f t="shared" si="1534"/>
        <v>0</v>
      </c>
      <c r="L985" s="89">
        <f t="shared" si="1534"/>
        <v>0</v>
      </c>
      <c r="M985" s="89">
        <f t="shared" si="1534"/>
        <v>0</v>
      </c>
      <c r="N985" s="89">
        <f t="shared" si="1534"/>
        <v>0</v>
      </c>
      <c r="O985" s="89">
        <f t="shared" si="1534"/>
        <v>0</v>
      </c>
      <c r="P985" s="89">
        <f t="shared" si="1534"/>
        <v>0</v>
      </c>
      <c r="Q985" s="89">
        <f t="shared" si="1534"/>
        <v>0</v>
      </c>
      <c r="R985" s="84">
        <f t="shared" si="1534"/>
        <v>0</v>
      </c>
      <c r="S985" s="6"/>
      <c r="T985" s="220"/>
      <c r="U985"/>
    </row>
    <row r="986" spans="1:21" s="31" customFormat="1" ht="14.25" customHeight="1">
      <c r="A986" s="10" t="str">
        <f>A981</f>
        <v>CA-TRANS-C</v>
      </c>
      <c r="B986" s="175"/>
      <c r="C986" s="126">
        <f>SUM(D986:R986)</f>
        <v>0</v>
      </c>
      <c r="D986" s="91">
        <f t="shared" ref="D986:R986" si="1535">IFERROR(D981/$C981,0)</f>
        <v>0</v>
      </c>
      <c r="E986" s="91">
        <f t="shared" si="1535"/>
        <v>0</v>
      </c>
      <c r="F986" s="91">
        <f t="shared" si="1535"/>
        <v>0</v>
      </c>
      <c r="G986" s="91">
        <f t="shared" si="1535"/>
        <v>0</v>
      </c>
      <c r="H986" s="91">
        <f t="shared" si="1535"/>
        <v>0</v>
      </c>
      <c r="I986" s="91">
        <f t="shared" si="1535"/>
        <v>0</v>
      </c>
      <c r="J986" s="91">
        <f t="shared" si="1535"/>
        <v>0</v>
      </c>
      <c r="K986" s="91">
        <f t="shared" si="1535"/>
        <v>0</v>
      </c>
      <c r="L986" s="91">
        <f t="shared" si="1535"/>
        <v>0</v>
      </c>
      <c r="M986" s="91">
        <f t="shared" si="1535"/>
        <v>0</v>
      </c>
      <c r="N986" s="91">
        <f t="shared" si="1535"/>
        <v>0</v>
      </c>
      <c r="O986" s="91">
        <f t="shared" si="1535"/>
        <v>0</v>
      </c>
      <c r="P986" s="91">
        <f t="shared" si="1535"/>
        <v>0</v>
      </c>
      <c r="Q986" s="91">
        <f t="shared" si="1535"/>
        <v>0</v>
      </c>
      <c r="R986" s="92">
        <f t="shared" si="1535"/>
        <v>0</v>
      </c>
      <c r="S986" s="6"/>
      <c r="T986" s="220"/>
      <c r="U986"/>
    </row>
    <row r="987" spans="1:21" s="31" customFormat="1" ht="14.25" customHeight="1">
      <c r="A987" s="10" t="str">
        <f>A982</f>
        <v>CA-TRANS-E</v>
      </c>
      <c r="B987" s="175"/>
      <c r="C987" s="85">
        <f>SUM(D987:R987)</f>
        <v>0</v>
      </c>
      <c r="D987" s="90">
        <f t="shared" ref="D987:R987" si="1536">IFERROR(D982/$C982,0)</f>
        <v>0</v>
      </c>
      <c r="E987" s="90">
        <f t="shared" si="1536"/>
        <v>0</v>
      </c>
      <c r="F987" s="90">
        <f t="shared" si="1536"/>
        <v>0</v>
      </c>
      <c r="G987" s="90">
        <f t="shared" si="1536"/>
        <v>0</v>
      </c>
      <c r="H987" s="90">
        <f t="shared" si="1536"/>
        <v>0</v>
      </c>
      <c r="I987" s="90">
        <f t="shared" si="1536"/>
        <v>0</v>
      </c>
      <c r="J987" s="90">
        <f t="shared" si="1536"/>
        <v>0</v>
      </c>
      <c r="K987" s="90">
        <f t="shared" si="1536"/>
        <v>0</v>
      </c>
      <c r="L987" s="90">
        <f t="shared" si="1536"/>
        <v>0</v>
      </c>
      <c r="M987" s="90">
        <f t="shared" si="1536"/>
        <v>0</v>
      </c>
      <c r="N987" s="90">
        <f t="shared" si="1536"/>
        <v>0</v>
      </c>
      <c r="O987" s="90">
        <f t="shared" si="1536"/>
        <v>0</v>
      </c>
      <c r="P987" s="90">
        <f t="shared" si="1536"/>
        <v>0</v>
      </c>
      <c r="Q987" s="90">
        <f t="shared" si="1536"/>
        <v>0</v>
      </c>
      <c r="R987" s="86">
        <f t="shared" si="1536"/>
        <v>0</v>
      </c>
      <c r="S987" s="6"/>
      <c r="T987" s="220"/>
      <c r="U987"/>
    </row>
    <row r="988" spans="1:21" s="31" customFormat="1" ht="14.25" customHeight="1" thickBot="1">
      <c r="A988" s="10"/>
      <c r="B988" s="175"/>
      <c r="C988" s="18"/>
      <c r="D988" s="18"/>
      <c r="E988" s="18"/>
      <c r="F988" s="18"/>
      <c r="G988" s="18"/>
      <c r="H988" s="18"/>
      <c r="I988" s="18"/>
      <c r="J988" s="18"/>
      <c r="K988" s="18"/>
      <c r="L988" s="18"/>
      <c r="M988" s="18"/>
      <c r="N988" s="18"/>
      <c r="O988" s="18"/>
      <c r="P988" s="18"/>
      <c r="Q988" s="18"/>
      <c r="R988" s="18"/>
      <c r="S988" s="6"/>
      <c r="T988" s="220"/>
      <c r="U988"/>
    </row>
    <row r="989" spans="1:21" s="31" customFormat="1" ht="14.25" customHeight="1" thickBot="1">
      <c r="A989" s="490" t="s">
        <v>459</v>
      </c>
      <c r="B989" s="180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6"/>
      <c r="T989" s="220"/>
      <c r="U989"/>
    </row>
    <row r="990" spans="1:21" s="31" customFormat="1" ht="14.25" customHeight="1">
      <c r="A990" s="10" t="str">
        <f>A989&amp;"-"&amp;VLOOKUP($A$3,'Functional Factors'!$Z$2:$AA$9,2,FALSE)&amp;"-D"</f>
        <v>TUP-TRANS-D</v>
      </c>
      <c r="B990" s="183"/>
      <c r="C990" s="17">
        <f ca="1">SUM(D990:R990)</f>
        <v>480256134.25073361</v>
      </c>
      <c r="D990" s="17">
        <f t="shared" ref="D990:R990" ca="1" si="1537">D256</f>
        <v>227554064.76058403</v>
      </c>
      <c r="E990" s="17">
        <f t="shared" ca="1" si="1537"/>
        <v>54962175.547148876</v>
      </c>
      <c r="F990" s="17">
        <f t="shared" ca="1" si="1537"/>
        <v>54240263.104651734</v>
      </c>
      <c r="G990" s="17">
        <f t="shared" ca="1" si="1537"/>
        <v>2243448.3136700816</v>
      </c>
      <c r="H990" s="17">
        <f t="shared" ca="1" si="1537"/>
        <v>51595016.688240357</v>
      </c>
      <c r="I990" s="17">
        <f t="shared" ca="1" si="1537"/>
        <v>57444816.987372234</v>
      </c>
      <c r="J990" s="17">
        <f t="shared" ca="1" si="1537"/>
        <v>29380724.582134735</v>
      </c>
      <c r="K990" s="17">
        <f t="shared" ca="1" si="1537"/>
        <v>1900708.283904599</v>
      </c>
      <c r="L990" s="17">
        <f t="shared" ca="1" si="1537"/>
        <v>793149.87442821451</v>
      </c>
      <c r="M990" s="17">
        <f t="shared" ca="1" si="1537"/>
        <v>42600.995095840699</v>
      </c>
      <c r="N990" s="17">
        <f t="shared" ca="1" si="1537"/>
        <v>85160.562542995292</v>
      </c>
      <c r="O990" s="17">
        <f t="shared" ca="1" si="1537"/>
        <v>1703.1071890890535</v>
      </c>
      <c r="P990" s="17">
        <f t="shared" ca="1" si="1537"/>
        <v>12301.443770859338</v>
      </c>
      <c r="Q990" s="17">
        <f t="shared" ca="1" si="1537"/>
        <v>0</v>
      </c>
      <c r="R990" s="17">
        <f t="shared" ca="1" si="1537"/>
        <v>0</v>
      </c>
      <c r="S990" s="6"/>
      <c r="T990" s="220"/>
      <c r="U990"/>
    </row>
    <row r="991" spans="1:21" s="31" customFormat="1" ht="14.25" customHeight="1">
      <c r="A991" s="10" t="str">
        <f>A989&amp;"-"&amp;VLOOKUP($A$3,'Functional Factors'!$Z$2:$AA$9,2,FALSE)&amp;"-C"</f>
        <v>TUP-TRANS-C</v>
      </c>
      <c r="B991" s="183"/>
      <c r="C991" s="17">
        <f ca="1">SUM(D991:R991)</f>
        <v>0</v>
      </c>
      <c r="D991" s="17">
        <f t="shared" ref="D991:R991" ca="1" si="1538">D257</f>
        <v>0</v>
      </c>
      <c r="E991" s="17">
        <f t="shared" ca="1" si="1538"/>
        <v>0</v>
      </c>
      <c r="F991" s="17">
        <f t="shared" ca="1" si="1538"/>
        <v>0</v>
      </c>
      <c r="G991" s="17">
        <f t="shared" ca="1" si="1538"/>
        <v>0</v>
      </c>
      <c r="H991" s="17">
        <f t="shared" ca="1" si="1538"/>
        <v>0</v>
      </c>
      <c r="I991" s="17">
        <f t="shared" ca="1" si="1538"/>
        <v>0</v>
      </c>
      <c r="J991" s="17">
        <f t="shared" ca="1" si="1538"/>
        <v>0</v>
      </c>
      <c r="K991" s="17">
        <f t="shared" ca="1" si="1538"/>
        <v>0</v>
      </c>
      <c r="L991" s="17">
        <f t="shared" ca="1" si="1538"/>
        <v>0</v>
      </c>
      <c r="M991" s="17">
        <f t="shared" ca="1" si="1538"/>
        <v>0</v>
      </c>
      <c r="N991" s="17">
        <f t="shared" ca="1" si="1538"/>
        <v>0</v>
      </c>
      <c r="O991" s="17">
        <f t="shared" ca="1" si="1538"/>
        <v>0</v>
      </c>
      <c r="P991" s="17">
        <f t="shared" ca="1" si="1538"/>
        <v>0</v>
      </c>
      <c r="Q991" s="17">
        <f t="shared" ca="1" si="1538"/>
        <v>0</v>
      </c>
      <c r="R991" s="17">
        <f t="shared" ca="1" si="1538"/>
        <v>0</v>
      </c>
      <c r="S991" s="6"/>
      <c r="T991" s="220"/>
      <c r="U991"/>
    </row>
    <row r="992" spans="1:21" s="31" customFormat="1" ht="14.25" customHeight="1">
      <c r="A992" s="10" t="str">
        <f>A989&amp;"-"&amp;VLOOKUP($A$3,'Functional Factors'!$Z$2:$AA$9,2,FALSE)&amp;"-E"</f>
        <v>TUP-TRANS-E</v>
      </c>
      <c r="B992" s="183"/>
      <c r="C992" s="43">
        <f ca="1">SUM(D992:R992)</f>
        <v>0</v>
      </c>
      <c r="D992" s="43">
        <f t="shared" ref="D992:R992" ca="1" si="1539">D258</f>
        <v>0</v>
      </c>
      <c r="E992" s="43">
        <f t="shared" ca="1" si="1539"/>
        <v>0</v>
      </c>
      <c r="F992" s="43">
        <f t="shared" ca="1" si="1539"/>
        <v>0</v>
      </c>
      <c r="G992" s="43">
        <f t="shared" ca="1" si="1539"/>
        <v>0</v>
      </c>
      <c r="H992" s="43">
        <f t="shared" ca="1" si="1539"/>
        <v>0</v>
      </c>
      <c r="I992" s="43">
        <f t="shared" ca="1" si="1539"/>
        <v>0</v>
      </c>
      <c r="J992" s="43">
        <f t="shared" ca="1" si="1539"/>
        <v>0</v>
      </c>
      <c r="K992" s="43">
        <f t="shared" ca="1" si="1539"/>
        <v>0</v>
      </c>
      <c r="L992" s="43">
        <f t="shared" ca="1" si="1539"/>
        <v>0</v>
      </c>
      <c r="M992" s="43">
        <f t="shared" ca="1" si="1539"/>
        <v>0</v>
      </c>
      <c r="N992" s="43">
        <f t="shared" ca="1" si="1539"/>
        <v>0</v>
      </c>
      <c r="O992" s="43">
        <f t="shared" ca="1" si="1539"/>
        <v>0</v>
      </c>
      <c r="P992" s="43">
        <f t="shared" ca="1" si="1539"/>
        <v>0</v>
      </c>
      <c r="Q992" s="43">
        <f t="shared" ca="1" si="1539"/>
        <v>0</v>
      </c>
      <c r="R992" s="43">
        <f t="shared" ca="1" si="1539"/>
        <v>0</v>
      </c>
      <c r="S992" s="6"/>
      <c r="T992" s="220"/>
      <c r="U992"/>
    </row>
    <row r="993" spans="1:21" s="31" customFormat="1" ht="14.25" customHeight="1">
      <c r="A993" s="492" t="s">
        <v>0</v>
      </c>
      <c r="B993" s="180"/>
      <c r="C993" s="4">
        <f t="shared" ref="C993:R993" ca="1" si="1540">SUM(C990:C992)</f>
        <v>480256134.25073361</v>
      </c>
      <c r="D993" s="4">
        <f t="shared" ca="1" si="1540"/>
        <v>227554064.76058403</v>
      </c>
      <c r="E993" s="4">
        <f t="shared" ca="1" si="1540"/>
        <v>54962175.547148876</v>
      </c>
      <c r="F993" s="4">
        <f t="shared" ca="1" si="1540"/>
        <v>54240263.104651734</v>
      </c>
      <c r="G993" s="4">
        <f t="shared" ca="1" si="1540"/>
        <v>2243448.3136700816</v>
      </c>
      <c r="H993" s="4">
        <f t="shared" ca="1" si="1540"/>
        <v>51595016.688240357</v>
      </c>
      <c r="I993" s="4">
        <f t="shared" ca="1" si="1540"/>
        <v>57444816.987372234</v>
      </c>
      <c r="J993" s="4">
        <f t="shared" ca="1" si="1540"/>
        <v>29380724.582134735</v>
      </c>
      <c r="K993" s="4">
        <f t="shared" ca="1" si="1540"/>
        <v>1900708.283904599</v>
      </c>
      <c r="L993" s="4">
        <f t="shared" ca="1" si="1540"/>
        <v>793149.87442821451</v>
      </c>
      <c r="M993" s="4">
        <f t="shared" ca="1" si="1540"/>
        <v>42600.995095840699</v>
      </c>
      <c r="N993" s="4">
        <f t="shared" ca="1" si="1540"/>
        <v>85160.562542995292</v>
      </c>
      <c r="O993" s="4">
        <f t="shared" ca="1" si="1540"/>
        <v>1703.1071890890535</v>
      </c>
      <c r="P993" s="4">
        <f t="shared" ca="1" si="1540"/>
        <v>12301.443770859338</v>
      </c>
      <c r="Q993" s="4">
        <f t="shared" ca="1" si="1540"/>
        <v>0</v>
      </c>
      <c r="R993" s="4">
        <f t="shared" ca="1" si="1540"/>
        <v>0</v>
      </c>
      <c r="S993" s="6"/>
      <c r="T993" s="220"/>
      <c r="U993"/>
    </row>
    <row r="994" spans="1:21" s="31" customFormat="1" ht="14.25" customHeight="1">
      <c r="A994" s="10"/>
      <c r="B994" s="175"/>
      <c r="C994" s="18"/>
      <c r="D994" s="18"/>
      <c r="E994" s="18"/>
      <c r="F994" s="18"/>
      <c r="G994" s="18"/>
      <c r="H994" s="18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 s="6"/>
      <c r="T994" s="220"/>
      <c r="U994"/>
    </row>
    <row r="995" spans="1:21" s="31" customFormat="1" ht="14.25" customHeight="1">
      <c r="A995" s="10" t="str">
        <f>A990</f>
        <v>TUP-TRANS-D</v>
      </c>
      <c r="B995" s="175"/>
      <c r="C995" s="83">
        <f ca="1">SUM(D995:R995)</f>
        <v>1.0000000000000002</v>
      </c>
      <c r="D995" s="89">
        <f t="shared" ref="D995:R995" ca="1" si="1541">IFERROR(D990/$C990,0)</f>
        <v>0.47381813272536338</v>
      </c>
      <c r="E995" s="89">
        <f t="shared" ca="1" si="1541"/>
        <v>0.11444346386724975</v>
      </c>
      <c r="F995" s="89">
        <f t="shared" ca="1" si="1541"/>
        <v>0.112940281729611</v>
      </c>
      <c r="G995" s="89">
        <f t="shared" ca="1" si="1541"/>
        <v>4.6713579560418795E-3</v>
      </c>
      <c r="H995" s="89">
        <f t="shared" ca="1" si="1541"/>
        <v>0.10743229083109113</v>
      </c>
      <c r="I995" s="89">
        <f t="shared" ca="1" si="1541"/>
        <v>0.11961287506924642</v>
      </c>
      <c r="J995" s="89">
        <f t="shared" ca="1" si="1541"/>
        <v>6.1177197929960341E-2</v>
      </c>
      <c r="K995" s="89">
        <f t="shared" ca="1" si="1541"/>
        <v>3.9576970461188766E-3</v>
      </c>
      <c r="L995" s="89">
        <f t="shared" ca="1" si="1541"/>
        <v>1.6515143021871832E-3</v>
      </c>
      <c r="M995" s="89">
        <f t="shared" ca="1" si="1541"/>
        <v>8.870473911239921E-5</v>
      </c>
      <c r="N995" s="89">
        <f t="shared" ca="1" si="1541"/>
        <v>1.7732321665366672E-4</v>
      </c>
      <c r="O995" s="89">
        <f t="shared" ca="1" si="1541"/>
        <v>3.5462476533405191E-6</v>
      </c>
      <c r="P995" s="89">
        <f t="shared" ca="1" si="1541"/>
        <v>2.5614339710728114E-5</v>
      </c>
      <c r="Q995" s="89">
        <f t="shared" ca="1" si="1541"/>
        <v>0</v>
      </c>
      <c r="R995" s="84">
        <f t="shared" ca="1" si="1541"/>
        <v>0</v>
      </c>
      <c r="S995" s="6"/>
      <c r="T995" s="220"/>
      <c r="U995"/>
    </row>
    <row r="996" spans="1:21" s="31" customFormat="1" ht="14.25" customHeight="1">
      <c r="A996" s="10" t="str">
        <f>A991</f>
        <v>TUP-TRANS-C</v>
      </c>
      <c r="B996" s="175"/>
      <c r="C996" s="126">
        <f ca="1">SUM(D996:R996)</f>
        <v>0</v>
      </c>
      <c r="D996" s="91">
        <f t="shared" ref="D996:R996" ca="1" si="1542">IFERROR(D991/$C991,0)</f>
        <v>0</v>
      </c>
      <c r="E996" s="91">
        <f t="shared" ca="1" si="1542"/>
        <v>0</v>
      </c>
      <c r="F996" s="91">
        <f t="shared" ca="1" si="1542"/>
        <v>0</v>
      </c>
      <c r="G996" s="91">
        <f t="shared" ca="1" si="1542"/>
        <v>0</v>
      </c>
      <c r="H996" s="91">
        <f t="shared" ca="1" si="1542"/>
        <v>0</v>
      </c>
      <c r="I996" s="91">
        <f t="shared" ca="1" si="1542"/>
        <v>0</v>
      </c>
      <c r="J996" s="91">
        <f t="shared" ca="1" si="1542"/>
        <v>0</v>
      </c>
      <c r="K996" s="91">
        <f t="shared" ca="1" si="1542"/>
        <v>0</v>
      </c>
      <c r="L996" s="91">
        <f t="shared" ca="1" si="1542"/>
        <v>0</v>
      </c>
      <c r="M996" s="91">
        <f t="shared" ca="1" si="1542"/>
        <v>0</v>
      </c>
      <c r="N996" s="91">
        <f t="shared" ca="1" si="1542"/>
        <v>0</v>
      </c>
      <c r="O996" s="91">
        <f t="shared" ca="1" si="1542"/>
        <v>0</v>
      </c>
      <c r="P996" s="91">
        <f t="shared" ca="1" si="1542"/>
        <v>0</v>
      </c>
      <c r="Q996" s="91">
        <f t="shared" ca="1" si="1542"/>
        <v>0</v>
      </c>
      <c r="R996" s="92">
        <f t="shared" ca="1" si="1542"/>
        <v>0</v>
      </c>
      <c r="S996" s="6"/>
      <c r="T996" s="220"/>
      <c r="U996"/>
    </row>
    <row r="997" spans="1:21" s="31" customFormat="1" ht="14.25" customHeight="1">
      <c r="A997" s="10" t="str">
        <f>A992</f>
        <v>TUP-TRANS-E</v>
      </c>
      <c r="B997" s="175"/>
      <c r="C997" s="85">
        <f ca="1">SUM(D997:R997)</f>
        <v>0</v>
      </c>
      <c r="D997" s="90">
        <f t="shared" ref="D997:R997" ca="1" si="1543">IFERROR(D992/$C992,0)</f>
        <v>0</v>
      </c>
      <c r="E997" s="90">
        <f t="shared" ca="1" si="1543"/>
        <v>0</v>
      </c>
      <c r="F997" s="90">
        <f t="shared" ca="1" si="1543"/>
        <v>0</v>
      </c>
      <c r="G997" s="90">
        <f t="shared" ca="1" si="1543"/>
        <v>0</v>
      </c>
      <c r="H997" s="90">
        <f t="shared" ca="1" si="1543"/>
        <v>0</v>
      </c>
      <c r="I997" s="90">
        <f t="shared" ca="1" si="1543"/>
        <v>0</v>
      </c>
      <c r="J997" s="90">
        <f t="shared" ca="1" si="1543"/>
        <v>0</v>
      </c>
      <c r="K997" s="90">
        <f t="shared" ca="1" si="1543"/>
        <v>0</v>
      </c>
      <c r="L997" s="90">
        <f t="shared" ca="1" si="1543"/>
        <v>0</v>
      </c>
      <c r="M997" s="90">
        <f t="shared" ca="1" si="1543"/>
        <v>0</v>
      </c>
      <c r="N997" s="90">
        <f t="shared" ca="1" si="1543"/>
        <v>0</v>
      </c>
      <c r="O997" s="90">
        <f t="shared" ca="1" si="1543"/>
        <v>0</v>
      </c>
      <c r="P997" s="90">
        <f t="shared" ca="1" si="1543"/>
        <v>0</v>
      </c>
      <c r="Q997" s="90">
        <f t="shared" ca="1" si="1543"/>
        <v>0</v>
      </c>
      <c r="R997" s="86">
        <f t="shared" ca="1" si="1543"/>
        <v>0</v>
      </c>
      <c r="S997" s="6"/>
      <c r="T997" s="220"/>
      <c r="U997"/>
    </row>
    <row r="998" spans="1:21" s="31" customFormat="1" ht="14.25" customHeight="1" thickBot="1">
      <c r="A998" s="10"/>
      <c r="B998" s="175"/>
      <c r="C998" s="18"/>
      <c r="D998" s="18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 s="6"/>
      <c r="T998" s="220"/>
      <c r="U998"/>
    </row>
    <row r="999" spans="1:21" s="31" customFormat="1" ht="14.25" customHeight="1" thickBot="1">
      <c r="A999" s="490" t="s">
        <v>259</v>
      </c>
      <c r="B999" s="180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6"/>
      <c r="T999" s="220"/>
      <c r="U999"/>
    </row>
    <row r="1000" spans="1:21" s="31" customFormat="1" ht="14.25" customHeight="1">
      <c r="A1000" s="10" t="str">
        <f>A999&amp;"-"&amp;VLOOKUP($A$3,'Functional Factors'!$Z$2:$AA$9,2,FALSE)&amp;"-D"</f>
        <v>RB-TRANS-D</v>
      </c>
      <c r="B1000" s="183"/>
      <c r="C1000" s="17">
        <f ca="1">SUM(D1000:R1000)</f>
        <v>560869513.45633614</v>
      </c>
      <c r="D1000" s="17">
        <f t="shared" ref="D1000:R1000" ca="1" si="1544">D380</f>
        <v>265750145.56846425</v>
      </c>
      <c r="E1000" s="17">
        <f t="shared" ca="1" si="1544"/>
        <v>64187849.897482157</v>
      </c>
      <c r="F1000" s="17">
        <f t="shared" ca="1" si="1544"/>
        <v>63344760.863308452</v>
      </c>
      <c r="G1000" s="17">
        <f t="shared" ca="1" si="1544"/>
        <v>2620022.2639855943</v>
      </c>
      <c r="H1000" s="17">
        <f t="shared" ca="1" si="1544"/>
        <v>60255496.687933676</v>
      </c>
      <c r="I1000" s="17">
        <f t="shared" ca="1" si="1544"/>
        <v>67087215.043201759</v>
      </c>
      <c r="J1000" s="17">
        <f t="shared" ca="1" si="1544"/>
        <v>34312425.237598829</v>
      </c>
      <c r="K1000" s="17">
        <f t="shared" ca="1" si="1544"/>
        <v>2219751.6166642727</v>
      </c>
      <c r="L1000" s="17">
        <f t="shared" ca="1" si="1544"/>
        <v>926284.02313390595</v>
      </c>
      <c r="M1000" s="17">
        <f t="shared" ca="1" si="1544"/>
        <v>49751.783867242579</v>
      </c>
      <c r="N1000" s="17">
        <f t="shared" ca="1" si="1544"/>
        <v>99455.186249054532</v>
      </c>
      <c r="O1000" s="17">
        <f t="shared" ca="1" si="1544"/>
        <v>1988.9821959247708</v>
      </c>
      <c r="P1000" s="17">
        <f t="shared" ca="1" si="1544"/>
        <v>14366.302251061386</v>
      </c>
      <c r="Q1000" s="17">
        <f t="shared" ca="1" si="1544"/>
        <v>0</v>
      </c>
      <c r="R1000" s="17">
        <f t="shared" ca="1" si="1544"/>
        <v>0</v>
      </c>
      <c r="S1000" s="6"/>
      <c r="T1000" s="220"/>
      <c r="U1000"/>
    </row>
    <row r="1001" spans="1:21" s="31" customFormat="1" ht="14.25" customHeight="1">
      <c r="A1001" s="10" t="str">
        <f>A999&amp;"-"&amp;VLOOKUP($A$3,'Functional Factors'!$Z$2:$AA$9,2,FALSE)&amp;"-C"</f>
        <v>RB-TRANS-C</v>
      </c>
      <c r="B1001" s="183"/>
      <c r="C1001" s="17">
        <f ca="1">SUM(D1001:R1001)</f>
        <v>0</v>
      </c>
      <c r="D1001" s="17">
        <f t="shared" ref="D1001:R1001" ca="1" si="1545">D381</f>
        <v>0</v>
      </c>
      <c r="E1001" s="17">
        <f t="shared" ca="1" si="1545"/>
        <v>0</v>
      </c>
      <c r="F1001" s="17">
        <f t="shared" ca="1" si="1545"/>
        <v>0</v>
      </c>
      <c r="G1001" s="17">
        <f t="shared" ca="1" si="1545"/>
        <v>0</v>
      </c>
      <c r="H1001" s="17">
        <f t="shared" ca="1" si="1545"/>
        <v>0</v>
      </c>
      <c r="I1001" s="17">
        <f t="shared" ca="1" si="1545"/>
        <v>0</v>
      </c>
      <c r="J1001" s="17">
        <f t="shared" ca="1" si="1545"/>
        <v>0</v>
      </c>
      <c r="K1001" s="17">
        <f t="shared" ca="1" si="1545"/>
        <v>0</v>
      </c>
      <c r="L1001" s="17">
        <f t="shared" ca="1" si="1545"/>
        <v>0</v>
      </c>
      <c r="M1001" s="17">
        <f t="shared" ca="1" si="1545"/>
        <v>0</v>
      </c>
      <c r="N1001" s="17">
        <f t="shared" ca="1" si="1545"/>
        <v>0</v>
      </c>
      <c r="O1001" s="17">
        <f t="shared" ca="1" si="1545"/>
        <v>0</v>
      </c>
      <c r="P1001" s="17">
        <f t="shared" ca="1" si="1545"/>
        <v>0</v>
      </c>
      <c r="Q1001" s="17">
        <f t="shared" ca="1" si="1545"/>
        <v>0</v>
      </c>
      <c r="R1001" s="17">
        <f t="shared" ca="1" si="1545"/>
        <v>0</v>
      </c>
      <c r="S1001" s="6"/>
      <c r="T1001" s="220"/>
      <c r="U1001"/>
    </row>
    <row r="1002" spans="1:21" s="31" customFormat="1" ht="14.25" customHeight="1">
      <c r="A1002" s="10" t="str">
        <f>A999&amp;"-"&amp;VLOOKUP($A$3,'Functional Factors'!$Z$2:$AA$9,2,FALSE)&amp;"-E"</f>
        <v>RB-TRANS-E</v>
      </c>
      <c r="B1002" s="183"/>
      <c r="C1002" s="43">
        <f ca="1">SUM(D1002:R1002)</f>
        <v>0</v>
      </c>
      <c r="D1002" s="43">
        <f t="shared" ref="D1002:R1002" ca="1" si="1546">D382</f>
        <v>0</v>
      </c>
      <c r="E1002" s="43">
        <f t="shared" ca="1" si="1546"/>
        <v>0</v>
      </c>
      <c r="F1002" s="43">
        <f t="shared" ca="1" si="1546"/>
        <v>0</v>
      </c>
      <c r="G1002" s="43">
        <f t="shared" ca="1" si="1546"/>
        <v>0</v>
      </c>
      <c r="H1002" s="43">
        <f t="shared" ca="1" si="1546"/>
        <v>0</v>
      </c>
      <c r="I1002" s="43">
        <f t="shared" ca="1" si="1546"/>
        <v>0</v>
      </c>
      <c r="J1002" s="43">
        <f t="shared" ca="1" si="1546"/>
        <v>0</v>
      </c>
      <c r="K1002" s="43">
        <f t="shared" ca="1" si="1546"/>
        <v>0</v>
      </c>
      <c r="L1002" s="43">
        <f t="shared" ca="1" si="1546"/>
        <v>0</v>
      </c>
      <c r="M1002" s="43">
        <f t="shared" ca="1" si="1546"/>
        <v>0</v>
      </c>
      <c r="N1002" s="43">
        <f t="shared" ca="1" si="1546"/>
        <v>0</v>
      </c>
      <c r="O1002" s="43">
        <f t="shared" ca="1" si="1546"/>
        <v>0</v>
      </c>
      <c r="P1002" s="43">
        <f t="shared" ca="1" si="1546"/>
        <v>0</v>
      </c>
      <c r="Q1002" s="43">
        <f t="shared" ca="1" si="1546"/>
        <v>0</v>
      </c>
      <c r="R1002" s="43">
        <f t="shared" ca="1" si="1546"/>
        <v>0</v>
      </c>
      <c r="S1002" s="6"/>
      <c r="T1002" s="220"/>
      <c r="U1002"/>
    </row>
    <row r="1003" spans="1:21" s="31" customFormat="1" ht="14.25" customHeight="1">
      <c r="A1003" s="492" t="s">
        <v>0</v>
      </c>
      <c r="B1003" s="180"/>
      <c r="C1003" s="4">
        <f t="shared" ref="C1003:R1003" ca="1" si="1547">SUM(C1000:C1002)</f>
        <v>560869513.45633614</v>
      </c>
      <c r="D1003" s="4">
        <f t="shared" ca="1" si="1547"/>
        <v>265750145.56846425</v>
      </c>
      <c r="E1003" s="4">
        <f t="shared" ca="1" si="1547"/>
        <v>64187849.897482157</v>
      </c>
      <c r="F1003" s="4">
        <f t="shared" ca="1" si="1547"/>
        <v>63344760.863308452</v>
      </c>
      <c r="G1003" s="4">
        <f t="shared" ca="1" si="1547"/>
        <v>2620022.2639855943</v>
      </c>
      <c r="H1003" s="4">
        <f t="shared" ca="1" si="1547"/>
        <v>60255496.687933676</v>
      </c>
      <c r="I1003" s="4">
        <f t="shared" ca="1" si="1547"/>
        <v>67087215.043201759</v>
      </c>
      <c r="J1003" s="4">
        <f t="shared" ca="1" si="1547"/>
        <v>34312425.237598829</v>
      </c>
      <c r="K1003" s="4">
        <f t="shared" ca="1" si="1547"/>
        <v>2219751.6166642727</v>
      </c>
      <c r="L1003" s="4">
        <f t="shared" ca="1" si="1547"/>
        <v>926284.02313390595</v>
      </c>
      <c r="M1003" s="4">
        <f t="shared" ca="1" si="1547"/>
        <v>49751.783867242579</v>
      </c>
      <c r="N1003" s="4">
        <f t="shared" ca="1" si="1547"/>
        <v>99455.186249054532</v>
      </c>
      <c r="O1003" s="4">
        <f t="shared" ca="1" si="1547"/>
        <v>1988.9821959247708</v>
      </c>
      <c r="P1003" s="4">
        <f t="shared" ca="1" si="1547"/>
        <v>14366.302251061386</v>
      </c>
      <c r="Q1003" s="4">
        <f t="shared" ca="1" si="1547"/>
        <v>0</v>
      </c>
      <c r="R1003" s="4">
        <f t="shared" ca="1" si="1547"/>
        <v>0</v>
      </c>
      <c r="S1003" s="6"/>
      <c r="T1003" s="220"/>
      <c r="U1003"/>
    </row>
    <row r="1004" spans="1:21" s="31" customFormat="1" ht="14.25" customHeight="1">
      <c r="A1004" s="10"/>
      <c r="B1004" s="175"/>
      <c r="C1004" s="18"/>
      <c r="D1004" s="18"/>
      <c r="E1004" s="18"/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  <c r="P1004" s="18"/>
      <c r="Q1004" s="18"/>
      <c r="R1004" s="18"/>
      <c r="S1004" s="6"/>
      <c r="T1004" s="220"/>
      <c r="U1004"/>
    </row>
    <row r="1005" spans="1:21" s="31" customFormat="1" ht="14.25" customHeight="1">
      <c r="A1005" s="10" t="str">
        <f>A1000</f>
        <v>RB-TRANS-D</v>
      </c>
      <c r="B1005" s="175"/>
      <c r="C1005" s="83">
        <f ca="1">SUM(D1005:R1005)</f>
        <v>1</v>
      </c>
      <c r="D1005" s="89">
        <f t="shared" ref="D1005:R1005" ca="1" si="1548">IFERROR(D1000/$C1000,0)</f>
        <v>0.47381813272536338</v>
      </c>
      <c r="E1005" s="89">
        <f t="shared" ca="1" si="1548"/>
        <v>0.11444346386724975</v>
      </c>
      <c r="F1005" s="89">
        <f t="shared" ca="1" si="1548"/>
        <v>0.112940281729611</v>
      </c>
      <c r="G1005" s="89">
        <f t="shared" ca="1" si="1548"/>
        <v>4.6713579560418803E-3</v>
      </c>
      <c r="H1005" s="89">
        <f t="shared" ca="1" si="1548"/>
        <v>0.10743229083109111</v>
      </c>
      <c r="I1005" s="89">
        <f t="shared" ca="1" si="1548"/>
        <v>0.11961287506924642</v>
      </c>
      <c r="J1005" s="89">
        <f t="shared" ca="1" si="1548"/>
        <v>6.1177197929960341E-2</v>
      </c>
      <c r="K1005" s="89">
        <f t="shared" ca="1" si="1548"/>
        <v>3.9576970461188757E-3</v>
      </c>
      <c r="L1005" s="89">
        <f t="shared" ca="1" si="1548"/>
        <v>1.6515143021871832E-3</v>
      </c>
      <c r="M1005" s="89">
        <f t="shared" ca="1" si="1548"/>
        <v>8.870473911239921E-5</v>
      </c>
      <c r="N1005" s="89">
        <f t="shared" ca="1" si="1548"/>
        <v>1.7732321665366672E-4</v>
      </c>
      <c r="O1005" s="89">
        <f t="shared" ca="1" si="1548"/>
        <v>3.5462476533405191E-6</v>
      </c>
      <c r="P1005" s="89">
        <f t="shared" ca="1" si="1548"/>
        <v>2.5614339710728114E-5</v>
      </c>
      <c r="Q1005" s="89">
        <f t="shared" ca="1" si="1548"/>
        <v>0</v>
      </c>
      <c r="R1005" s="84">
        <f t="shared" ca="1" si="1548"/>
        <v>0</v>
      </c>
      <c r="S1005" s="6"/>
      <c r="T1005" s="220"/>
      <c r="U1005"/>
    </row>
    <row r="1006" spans="1:21" s="31" customFormat="1" ht="14.25" customHeight="1">
      <c r="A1006" s="10" t="str">
        <f>A1001</f>
        <v>RB-TRANS-C</v>
      </c>
      <c r="B1006" s="175"/>
      <c r="C1006" s="126">
        <f ca="1">SUM(D1006:R1006)</f>
        <v>0</v>
      </c>
      <c r="D1006" s="91">
        <f t="shared" ref="D1006:R1006" ca="1" si="1549">IFERROR(D1001/$C1001,0)</f>
        <v>0</v>
      </c>
      <c r="E1006" s="91">
        <f t="shared" ca="1" si="1549"/>
        <v>0</v>
      </c>
      <c r="F1006" s="91">
        <f t="shared" ca="1" si="1549"/>
        <v>0</v>
      </c>
      <c r="G1006" s="91">
        <f t="shared" ca="1" si="1549"/>
        <v>0</v>
      </c>
      <c r="H1006" s="91">
        <f t="shared" ca="1" si="1549"/>
        <v>0</v>
      </c>
      <c r="I1006" s="91">
        <f t="shared" ca="1" si="1549"/>
        <v>0</v>
      </c>
      <c r="J1006" s="91">
        <f t="shared" ca="1" si="1549"/>
        <v>0</v>
      </c>
      <c r="K1006" s="91">
        <f t="shared" ca="1" si="1549"/>
        <v>0</v>
      </c>
      <c r="L1006" s="91">
        <f t="shared" ca="1" si="1549"/>
        <v>0</v>
      </c>
      <c r="M1006" s="91">
        <f t="shared" ca="1" si="1549"/>
        <v>0</v>
      </c>
      <c r="N1006" s="91">
        <f t="shared" ca="1" si="1549"/>
        <v>0</v>
      </c>
      <c r="O1006" s="91">
        <f t="shared" ca="1" si="1549"/>
        <v>0</v>
      </c>
      <c r="P1006" s="91">
        <f t="shared" ca="1" si="1549"/>
        <v>0</v>
      </c>
      <c r="Q1006" s="91">
        <f t="shared" ca="1" si="1549"/>
        <v>0</v>
      </c>
      <c r="R1006" s="92">
        <f t="shared" ca="1" si="1549"/>
        <v>0</v>
      </c>
      <c r="S1006" s="6"/>
      <c r="T1006" s="220"/>
      <c r="U1006"/>
    </row>
    <row r="1007" spans="1:21" s="31" customFormat="1" ht="14.25" customHeight="1">
      <c r="A1007" s="10" t="str">
        <f>A1002</f>
        <v>RB-TRANS-E</v>
      </c>
      <c r="B1007" s="175"/>
      <c r="C1007" s="85">
        <f ca="1">SUM(D1007:R1007)</f>
        <v>0</v>
      </c>
      <c r="D1007" s="90">
        <f t="shared" ref="D1007:R1007" ca="1" si="1550">IFERROR(D1002/$C1002,0)</f>
        <v>0</v>
      </c>
      <c r="E1007" s="90">
        <f t="shared" ca="1" si="1550"/>
        <v>0</v>
      </c>
      <c r="F1007" s="90">
        <f t="shared" ca="1" si="1550"/>
        <v>0</v>
      </c>
      <c r="G1007" s="90">
        <f t="shared" ca="1" si="1550"/>
        <v>0</v>
      </c>
      <c r="H1007" s="90">
        <f t="shared" ca="1" si="1550"/>
        <v>0</v>
      </c>
      <c r="I1007" s="90">
        <f t="shared" ca="1" si="1550"/>
        <v>0</v>
      </c>
      <c r="J1007" s="90">
        <f t="shared" ca="1" si="1550"/>
        <v>0</v>
      </c>
      <c r="K1007" s="90">
        <f t="shared" ca="1" si="1550"/>
        <v>0</v>
      </c>
      <c r="L1007" s="90">
        <f t="shared" ca="1" si="1550"/>
        <v>0</v>
      </c>
      <c r="M1007" s="90">
        <f t="shared" ca="1" si="1550"/>
        <v>0</v>
      </c>
      <c r="N1007" s="90">
        <f t="shared" ca="1" si="1550"/>
        <v>0</v>
      </c>
      <c r="O1007" s="90">
        <f t="shared" ca="1" si="1550"/>
        <v>0</v>
      </c>
      <c r="P1007" s="90">
        <f t="shared" ca="1" si="1550"/>
        <v>0</v>
      </c>
      <c r="Q1007" s="90">
        <f t="shared" ca="1" si="1550"/>
        <v>0</v>
      </c>
      <c r="R1007" s="86">
        <f t="shared" ca="1" si="1550"/>
        <v>0</v>
      </c>
      <c r="S1007" s="6"/>
      <c r="T1007" s="220"/>
      <c r="U1007"/>
    </row>
    <row r="1008" spans="1:21" s="31" customFormat="1" ht="14.25" customHeight="1" thickBot="1">
      <c r="A1008" s="10"/>
      <c r="B1008" s="175"/>
      <c r="C1008" s="18"/>
      <c r="D1008" s="18"/>
      <c r="E1008" s="18"/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  <c r="P1008" s="18"/>
      <c r="Q1008" s="18"/>
      <c r="R1008" s="18"/>
      <c r="S1008" s="6"/>
      <c r="T1008" s="220"/>
      <c r="U1008"/>
    </row>
    <row r="1009" spans="1:21" s="31" customFormat="1" ht="14.25" customHeight="1" thickBot="1">
      <c r="A1009" s="490" t="s">
        <v>453</v>
      </c>
      <c r="B1009" s="180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6"/>
      <c r="T1009" s="220"/>
      <c r="U1009"/>
    </row>
    <row r="1010" spans="1:21" s="31" customFormat="1" ht="14.25" customHeight="1">
      <c r="A1010" s="10" t="str">
        <f>A1009&amp;"-"&amp;VLOOKUP($A$3,'Functional Factors'!$Z$2:$AA$9,2,FALSE)&amp;"-D"</f>
        <v>PT&amp;D-TRANS-D</v>
      </c>
      <c r="B1010" s="180"/>
      <c r="C1010" s="3">
        <f ca="1">SUM(D1010:R1010)</f>
        <v>458193851.24538487</v>
      </c>
      <c r="D1010" s="3">
        <f t="shared" ref="D1010:R1010" ca="1" si="1551">SUM(D60,D74,D177)</f>
        <v>217100555.02333111</v>
      </c>
      <c r="E1010" s="3">
        <f t="shared" ca="1" si="1551"/>
        <v>52437291.459197201</v>
      </c>
      <c r="F1010" s="3">
        <f t="shared" ca="1" si="1551"/>
        <v>51748542.646429226</v>
      </c>
      <c r="G1010" s="3">
        <f t="shared" ca="1" si="1551"/>
        <v>2140387.4924245975</v>
      </c>
      <c r="H1010" s="3">
        <f t="shared" ca="1" si="1551"/>
        <v>49224815.084011883</v>
      </c>
      <c r="I1010" s="3">
        <f t="shared" ca="1" si="1551"/>
        <v>54805883.88651108</v>
      </c>
      <c r="J1010" s="3">
        <f t="shared" ca="1" si="1551"/>
        <v>28031015.927929711</v>
      </c>
      <c r="K1010" s="3">
        <f t="shared" ca="1" si="1551"/>
        <v>1813392.4516236912</v>
      </c>
      <c r="L1010" s="3">
        <f t="shared" ca="1" si="1551"/>
        <v>756713.69850597961</v>
      </c>
      <c r="M1010" s="3">
        <f t="shared" ca="1" si="1551"/>
        <v>40643.96603762731</v>
      </c>
      <c r="N1010" s="3">
        <f t="shared" ca="1" si="1551"/>
        <v>81248.407553763303</v>
      </c>
      <c r="O1010" s="3">
        <f t="shared" ca="1" si="1551"/>
        <v>1624.8688697540006</v>
      </c>
      <c r="P1010" s="3">
        <f t="shared" ca="1" si="1551"/>
        <v>11736.33295916611</v>
      </c>
      <c r="Q1010" s="3">
        <f t="shared" ca="1" si="1551"/>
        <v>0</v>
      </c>
      <c r="R1010" s="3">
        <f t="shared" ca="1" si="1551"/>
        <v>0</v>
      </c>
      <c r="S1010" s="6"/>
      <c r="T1010" s="220"/>
      <c r="U1010"/>
    </row>
    <row r="1011" spans="1:21" s="31" customFormat="1" ht="14.25" customHeight="1">
      <c r="A1011" s="10" t="str">
        <f>A1009&amp;"-"&amp;VLOOKUP($A$3,'Functional Factors'!$Z$2:$AA$9,2,FALSE)&amp;"-C"</f>
        <v>PT&amp;D-TRANS-C</v>
      </c>
      <c r="B1011" s="180"/>
      <c r="C1011" s="3">
        <f ca="1">SUM(D1011:R1011)</f>
        <v>0</v>
      </c>
      <c r="D1011" s="3">
        <f t="shared" ref="D1011:R1011" ca="1" si="1552">SUM(D61,D75,D178)</f>
        <v>0</v>
      </c>
      <c r="E1011" s="3">
        <f t="shared" ca="1" si="1552"/>
        <v>0</v>
      </c>
      <c r="F1011" s="3">
        <f t="shared" ca="1" si="1552"/>
        <v>0</v>
      </c>
      <c r="G1011" s="3">
        <f t="shared" ca="1" si="1552"/>
        <v>0</v>
      </c>
      <c r="H1011" s="3">
        <f t="shared" ca="1" si="1552"/>
        <v>0</v>
      </c>
      <c r="I1011" s="3">
        <f t="shared" ca="1" si="1552"/>
        <v>0</v>
      </c>
      <c r="J1011" s="3">
        <f t="shared" ca="1" si="1552"/>
        <v>0</v>
      </c>
      <c r="K1011" s="3">
        <f t="shared" ca="1" si="1552"/>
        <v>0</v>
      </c>
      <c r="L1011" s="3">
        <f t="shared" ca="1" si="1552"/>
        <v>0</v>
      </c>
      <c r="M1011" s="3">
        <f t="shared" ca="1" si="1552"/>
        <v>0</v>
      </c>
      <c r="N1011" s="3">
        <f t="shared" ca="1" si="1552"/>
        <v>0</v>
      </c>
      <c r="O1011" s="3">
        <f t="shared" ca="1" si="1552"/>
        <v>0</v>
      </c>
      <c r="P1011" s="3">
        <f t="shared" ca="1" si="1552"/>
        <v>0</v>
      </c>
      <c r="Q1011" s="3">
        <f t="shared" ca="1" si="1552"/>
        <v>0</v>
      </c>
      <c r="R1011" s="3">
        <f t="shared" ca="1" si="1552"/>
        <v>0</v>
      </c>
      <c r="S1011" s="6"/>
      <c r="T1011" s="220"/>
      <c r="U1011"/>
    </row>
    <row r="1012" spans="1:21" s="31" customFormat="1" ht="14.25" customHeight="1">
      <c r="A1012" s="10" t="str">
        <f>A1009&amp;"-"&amp;VLOOKUP($A$3,'Functional Factors'!$Z$2:$AA$9,2,FALSE)&amp;"-E"</f>
        <v>PT&amp;D-TRANS-E</v>
      </c>
      <c r="B1012" s="180"/>
      <c r="C1012" s="43">
        <f ca="1">SUM(D1012:R1012)</f>
        <v>0</v>
      </c>
      <c r="D1012" s="43">
        <f t="shared" ref="D1012:R1012" ca="1" si="1553">SUM(D62,D76,D179)</f>
        <v>0</v>
      </c>
      <c r="E1012" s="43">
        <f t="shared" ca="1" si="1553"/>
        <v>0</v>
      </c>
      <c r="F1012" s="43">
        <f t="shared" ca="1" si="1553"/>
        <v>0</v>
      </c>
      <c r="G1012" s="43">
        <f t="shared" ca="1" si="1553"/>
        <v>0</v>
      </c>
      <c r="H1012" s="43">
        <f t="shared" ca="1" si="1553"/>
        <v>0</v>
      </c>
      <c r="I1012" s="43">
        <f t="shared" ca="1" si="1553"/>
        <v>0</v>
      </c>
      <c r="J1012" s="43">
        <f t="shared" ca="1" si="1553"/>
        <v>0</v>
      </c>
      <c r="K1012" s="43">
        <f t="shared" ca="1" si="1553"/>
        <v>0</v>
      </c>
      <c r="L1012" s="43">
        <f t="shared" ca="1" si="1553"/>
        <v>0</v>
      </c>
      <c r="M1012" s="43">
        <f t="shared" ca="1" si="1553"/>
        <v>0</v>
      </c>
      <c r="N1012" s="43">
        <f t="shared" ca="1" si="1553"/>
        <v>0</v>
      </c>
      <c r="O1012" s="43">
        <f t="shared" ca="1" si="1553"/>
        <v>0</v>
      </c>
      <c r="P1012" s="43">
        <f t="shared" ca="1" si="1553"/>
        <v>0</v>
      </c>
      <c r="Q1012" s="43">
        <f t="shared" ca="1" si="1553"/>
        <v>0</v>
      </c>
      <c r="R1012" s="43">
        <f t="shared" ca="1" si="1553"/>
        <v>0</v>
      </c>
      <c r="S1012" s="6"/>
      <c r="T1012" s="220"/>
      <c r="U1012"/>
    </row>
    <row r="1013" spans="1:21" s="31" customFormat="1" ht="14.25" customHeight="1">
      <c r="A1013" s="492" t="s">
        <v>0</v>
      </c>
      <c r="B1013" s="180"/>
      <c r="C1013" s="4">
        <f t="shared" ref="C1013:R1013" ca="1" si="1554">SUM(C1010:C1012)</f>
        <v>458193851.24538487</v>
      </c>
      <c r="D1013" s="4">
        <f t="shared" ca="1" si="1554"/>
        <v>217100555.02333111</v>
      </c>
      <c r="E1013" s="4">
        <f t="shared" ca="1" si="1554"/>
        <v>52437291.459197201</v>
      </c>
      <c r="F1013" s="4">
        <f t="shared" ca="1" si="1554"/>
        <v>51748542.646429226</v>
      </c>
      <c r="G1013" s="4">
        <f t="shared" ca="1" si="1554"/>
        <v>2140387.4924245975</v>
      </c>
      <c r="H1013" s="4">
        <f t="shared" ca="1" si="1554"/>
        <v>49224815.084011883</v>
      </c>
      <c r="I1013" s="4">
        <f t="shared" ca="1" si="1554"/>
        <v>54805883.88651108</v>
      </c>
      <c r="J1013" s="4">
        <f t="shared" ca="1" si="1554"/>
        <v>28031015.927929711</v>
      </c>
      <c r="K1013" s="4">
        <f t="shared" ca="1" si="1554"/>
        <v>1813392.4516236912</v>
      </c>
      <c r="L1013" s="4">
        <f t="shared" ca="1" si="1554"/>
        <v>756713.69850597961</v>
      </c>
      <c r="M1013" s="4">
        <f t="shared" ca="1" si="1554"/>
        <v>40643.96603762731</v>
      </c>
      <c r="N1013" s="4">
        <f t="shared" ca="1" si="1554"/>
        <v>81248.407553763303</v>
      </c>
      <c r="O1013" s="4">
        <f t="shared" ca="1" si="1554"/>
        <v>1624.8688697540006</v>
      </c>
      <c r="P1013" s="4">
        <f t="shared" ca="1" si="1554"/>
        <v>11736.33295916611</v>
      </c>
      <c r="Q1013" s="4">
        <f t="shared" ca="1" si="1554"/>
        <v>0</v>
      </c>
      <c r="R1013" s="4">
        <f t="shared" ca="1" si="1554"/>
        <v>0</v>
      </c>
      <c r="S1013" s="6"/>
      <c r="T1013" s="220"/>
      <c r="U1013"/>
    </row>
    <row r="1014" spans="1:21" s="31" customFormat="1" ht="14.25" customHeight="1">
      <c r="A1014" s="493"/>
      <c r="B1014" s="180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6"/>
      <c r="T1014" s="220"/>
      <c r="U1014"/>
    </row>
    <row r="1015" spans="1:21" s="31" customFormat="1" ht="14.25" customHeight="1">
      <c r="A1015" s="489" t="str">
        <f>A1010</f>
        <v>PT&amp;D-TRANS-D</v>
      </c>
      <c r="B1015" s="180"/>
      <c r="C1015" s="123">
        <f ca="1">SUM(D1015:R1015)</f>
        <v>0.99999999999999967</v>
      </c>
      <c r="D1015" s="89">
        <f t="shared" ref="D1015:R1015" ca="1" si="1555">IFERROR(D1010/$C1010,0)</f>
        <v>0.47381813272536322</v>
      </c>
      <c r="E1015" s="89">
        <f t="shared" ca="1" si="1555"/>
        <v>0.11444346386724973</v>
      </c>
      <c r="F1015" s="89">
        <f t="shared" ca="1" si="1555"/>
        <v>0.11294028172961097</v>
      </c>
      <c r="G1015" s="89">
        <f t="shared" ca="1" si="1555"/>
        <v>4.6713579560418786E-3</v>
      </c>
      <c r="H1015" s="89">
        <f t="shared" ca="1" si="1555"/>
        <v>0.1074322908310911</v>
      </c>
      <c r="I1015" s="89">
        <f t="shared" ca="1" si="1555"/>
        <v>0.11961287506924638</v>
      </c>
      <c r="J1015" s="89">
        <f t="shared" ca="1" si="1555"/>
        <v>6.1177197929960327E-2</v>
      </c>
      <c r="K1015" s="89">
        <f t="shared" ca="1" si="1555"/>
        <v>3.9576970461188757E-3</v>
      </c>
      <c r="L1015" s="89">
        <f t="shared" ca="1" si="1555"/>
        <v>1.6515143021871828E-3</v>
      </c>
      <c r="M1015" s="89">
        <f t="shared" ca="1" si="1555"/>
        <v>8.8704739112399197E-5</v>
      </c>
      <c r="N1015" s="89">
        <f t="shared" ca="1" si="1555"/>
        <v>1.7732321665366667E-4</v>
      </c>
      <c r="O1015" s="89">
        <f t="shared" ca="1" si="1555"/>
        <v>3.5462476533405182E-6</v>
      </c>
      <c r="P1015" s="89">
        <f t="shared" ca="1" si="1555"/>
        <v>2.5614339710728107E-5</v>
      </c>
      <c r="Q1015" s="89">
        <f t="shared" ca="1" si="1555"/>
        <v>0</v>
      </c>
      <c r="R1015" s="84">
        <f t="shared" ca="1" si="1555"/>
        <v>0</v>
      </c>
      <c r="S1015" s="6"/>
      <c r="T1015" s="220"/>
      <c r="U1015"/>
    </row>
    <row r="1016" spans="1:21" s="31" customFormat="1" ht="14.25" customHeight="1">
      <c r="A1016" s="489" t="str">
        <f>A1011</f>
        <v>PT&amp;D-TRANS-C</v>
      </c>
      <c r="B1016" s="180"/>
      <c r="C1016" s="124">
        <f ca="1">SUM(D1016:R1016)</f>
        <v>0</v>
      </c>
      <c r="D1016" s="91">
        <f t="shared" ref="D1016:R1016" ca="1" si="1556">IFERROR(D1011/$C1011,0)</f>
        <v>0</v>
      </c>
      <c r="E1016" s="91">
        <f t="shared" ca="1" si="1556"/>
        <v>0</v>
      </c>
      <c r="F1016" s="91">
        <f t="shared" ca="1" si="1556"/>
        <v>0</v>
      </c>
      <c r="G1016" s="91">
        <f t="shared" ca="1" si="1556"/>
        <v>0</v>
      </c>
      <c r="H1016" s="91">
        <f t="shared" ca="1" si="1556"/>
        <v>0</v>
      </c>
      <c r="I1016" s="91">
        <f t="shared" ca="1" si="1556"/>
        <v>0</v>
      </c>
      <c r="J1016" s="91">
        <f t="shared" ca="1" si="1556"/>
        <v>0</v>
      </c>
      <c r="K1016" s="91">
        <f t="shared" ca="1" si="1556"/>
        <v>0</v>
      </c>
      <c r="L1016" s="91">
        <f t="shared" ca="1" si="1556"/>
        <v>0</v>
      </c>
      <c r="M1016" s="91">
        <f t="shared" ca="1" si="1556"/>
        <v>0</v>
      </c>
      <c r="N1016" s="91">
        <f t="shared" ca="1" si="1556"/>
        <v>0</v>
      </c>
      <c r="O1016" s="91">
        <f t="shared" ca="1" si="1556"/>
        <v>0</v>
      </c>
      <c r="P1016" s="91">
        <f t="shared" ca="1" si="1556"/>
        <v>0</v>
      </c>
      <c r="Q1016" s="91">
        <f t="shared" ca="1" si="1556"/>
        <v>0</v>
      </c>
      <c r="R1016" s="92">
        <f t="shared" ca="1" si="1556"/>
        <v>0</v>
      </c>
      <c r="S1016" s="6"/>
      <c r="T1016" s="220"/>
      <c r="U1016"/>
    </row>
    <row r="1017" spans="1:21" s="31" customFormat="1" ht="14.25" customHeight="1">
      <c r="A1017" s="489" t="str">
        <f>A1012</f>
        <v>PT&amp;D-TRANS-E</v>
      </c>
      <c r="B1017" s="180"/>
      <c r="C1017" s="125">
        <f ca="1">SUM(D1017:R1017)</f>
        <v>0</v>
      </c>
      <c r="D1017" s="90">
        <f t="shared" ref="D1017:R1017" ca="1" si="1557">IFERROR(D1012/$C1012,0)</f>
        <v>0</v>
      </c>
      <c r="E1017" s="90">
        <f t="shared" ca="1" si="1557"/>
        <v>0</v>
      </c>
      <c r="F1017" s="90">
        <f t="shared" ca="1" si="1557"/>
        <v>0</v>
      </c>
      <c r="G1017" s="90">
        <f t="shared" ca="1" si="1557"/>
        <v>0</v>
      </c>
      <c r="H1017" s="90">
        <f t="shared" ca="1" si="1557"/>
        <v>0</v>
      </c>
      <c r="I1017" s="90">
        <f t="shared" ca="1" si="1557"/>
        <v>0</v>
      </c>
      <c r="J1017" s="90">
        <f t="shared" ca="1" si="1557"/>
        <v>0</v>
      </c>
      <c r="K1017" s="90">
        <f t="shared" ca="1" si="1557"/>
        <v>0</v>
      </c>
      <c r="L1017" s="90">
        <f t="shared" ca="1" si="1557"/>
        <v>0</v>
      </c>
      <c r="M1017" s="90">
        <f t="shared" ca="1" si="1557"/>
        <v>0</v>
      </c>
      <c r="N1017" s="90">
        <f t="shared" ca="1" si="1557"/>
        <v>0</v>
      </c>
      <c r="O1017" s="90">
        <f t="shared" ca="1" si="1557"/>
        <v>0</v>
      </c>
      <c r="P1017" s="90">
        <f t="shared" ca="1" si="1557"/>
        <v>0</v>
      </c>
      <c r="Q1017" s="90">
        <f t="shared" ca="1" si="1557"/>
        <v>0</v>
      </c>
      <c r="R1017" s="86">
        <f t="shared" ca="1" si="1557"/>
        <v>0</v>
      </c>
      <c r="S1017" s="6"/>
      <c r="T1017" s="220"/>
      <c r="U1017"/>
    </row>
    <row r="1018" spans="1:21" s="31" customFormat="1" ht="14.25" customHeight="1" thickBot="1">
      <c r="A1018" s="10"/>
      <c r="B1018" s="180"/>
      <c r="C1018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6"/>
      <c r="T1018" s="220"/>
      <c r="U1018"/>
    </row>
    <row r="1019" spans="1:21" s="31" customFormat="1" ht="14.25" customHeight="1" thickBot="1">
      <c r="A1019" s="490" t="s">
        <v>117</v>
      </c>
      <c r="B1019" s="180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6"/>
      <c r="T1019" s="220"/>
      <c r="U1019"/>
    </row>
    <row r="1020" spans="1:21" s="31" customFormat="1" ht="14.25" customHeight="1">
      <c r="A1020" s="10" t="str">
        <f>A1019&amp;"-"&amp;VLOOKUP($A$3,'Functional Factors'!$Z$2:$AA$9,2,FALSE)&amp;"-D"</f>
        <v>POLES-TRANS-D</v>
      </c>
      <c r="B1020" s="180"/>
      <c r="C1020" s="3">
        <f>SUM(D1020:R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6"/>
      <c r="T1020" s="220"/>
      <c r="U1020"/>
    </row>
    <row r="1021" spans="1:21" s="31" customFormat="1" ht="14.25" customHeight="1">
      <c r="A1021" s="10" t="str">
        <f>A1019&amp;"-"&amp;VLOOKUP($A$3,'Functional Factors'!$Z$2:$AA$9,2,FALSE)&amp;"-C"</f>
        <v>POLES-TRANS-C</v>
      </c>
      <c r="B1021" s="180"/>
      <c r="C1021" s="3">
        <f>SUM(D1021:R1021)</f>
        <v>0</v>
      </c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6"/>
      <c r="T1021" s="220"/>
      <c r="U1021"/>
    </row>
    <row r="1022" spans="1:21" s="31" customFormat="1" ht="14.25" customHeight="1">
      <c r="A1022" s="10" t="str">
        <f>A1019&amp;"-"&amp;VLOOKUP($A$3,'Functional Factors'!$Z$2:$AA$9,2,FALSE)&amp;"-E"</f>
        <v>POLES-TRANS-E</v>
      </c>
      <c r="B1022" s="180"/>
      <c r="C1022" s="43">
        <f>SUM(D1022:R1022)</f>
        <v>0</v>
      </c>
      <c r="D1022" s="43"/>
      <c r="E1022" s="43"/>
      <c r="F1022" s="43"/>
      <c r="G1022" s="43"/>
      <c r="H1022" s="43"/>
      <c r="I1022" s="43"/>
      <c r="J1022" s="43"/>
      <c r="K1022" s="43"/>
      <c r="L1022" s="43"/>
      <c r="M1022" s="43"/>
      <c r="N1022" s="43"/>
      <c r="O1022" s="43"/>
      <c r="P1022" s="43"/>
      <c r="Q1022" s="43"/>
      <c r="R1022" s="43"/>
      <c r="S1022" s="6"/>
      <c r="T1022" s="220"/>
      <c r="U1022"/>
    </row>
    <row r="1023" spans="1:21" s="31" customFormat="1" ht="14.25" customHeight="1">
      <c r="A1023" s="492" t="s">
        <v>0</v>
      </c>
      <c r="B1023" s="180"/>
      <c r="C1023" s="4">
        <f t="shared" ref="C1023:R1023" si="1558">SUM(C1020:C1022)</f>
        <v>0</v>
      </c>
      <c r="D1023" s="4">
        <f t="shared" si="1558"/>
        <v>0</v>
      </c>
      <c r="E1023" s="4">
        <f t="shared" si="1558"/>
        <v>0</v>
      </c>
      <c r="F1023" s="4">
        <f t="shared" si="1558"/>
        <v>0</v>
      </c>
      <c r="G1023" s="4">
        <f t="shared" si="1558"/>
        <v>0</v>
      </c>
      <c r="H1023" s="4">
        <f t="shared" si="1558"/>
        <v>0</v>
      </c>
      <c r="I1023" s="4">
        <f t="shared" si="1558"/>
        <v>0</v>
      </c>
      <c r="J1023" s="4">
        <f t="shared" si="1558"/>
        <v>0</v>
      </c>
      <c r="K1023" s="4">
        <f t="shared" si="1558"/>
        <v>0</v>
      </c>
      <c r="L1023" s="4">
        <f t="shared" si="1558"/>
        <v>0</v>
      </c>
      <c r="M1023" s="4">
        <f t="shared" si="1558"/>
        <v>0</v>
      </c>
      <c r="N1023" s="4">
        <f t="shared" si="1558"/>
        <v>0</v>
      </c>
      <c r="O1023" s="4">
        <f t="shared" si="1558"/>
        <v>0</v>
      </c>
      <c r="P1023" s="4">
        <f t="shared" si="1558"/>
        <v>0</v>
      </c>
      <c r="Q1023" s="4">
        <f t="shared" si="1558"/>
        <v>0</v>
      </c>
      <c r="R1023" s="4">
        <f t="shared" si="1558"/>
        <v>0</v>
      </c>
      <c r="S1023" s="6"/>
      <c r="T1023" s="220"/>
      <c r="U1023"/>
    </row>
    <row r="1024" spans="1:21" s="31" customFormat="1" ht="14.25" customHeight="1">
      <c r="A1024" s="493"/>
      <c r="B1024" s="180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6"/>
      <c r="T1024" s="220"/>
      <c r="U1024"/>
    </row>
    <row r="1025" spans="1:21" s="31" customFormat="1" ht="14.25" customHeight="1">
      <c r="A1025" s="489" t="str">
        <f>A1020</f>
        <v>POLES-TRANS-D</v>
      </c>
      <c r="B1025" s="180"/>
      <c r="C1025" s="123">
        <f>SUM(D1025:R1025)</f>
        <v>0</v>
      </c>
      <c r="D1025" s="89">
        <f t="shared" ref="D1025:R1025" si="1559">IFERROR(D1020/$C1020,0)</f>
        <v>0</v>
      </c>
      <c r="E1025" s="89">
        <f t="shared" si="1559"/>
        <v>0</v>
      </c>
      <c r="F1025" s="89">
        <f t="shared" si="1559"/>
        <v>0</v>
      </c>
      <c r="G1025" s="89">
        <f t="shared" si="1559"/>
        <v>0</v>
      </c>
      <c r="H1025" s="89">
        <f t="shared" si="1559"/>
        <v>0</v>
      </c>
      <c r="I1025" s="89">
        <f t="shared" si="1559"/>
        <v>0</v>
      </c>
      <c r="J1025" s="89">
        <f t="shared" si="1559"/>
        <v>0</v>
      </c>
      <c r="K1025" s="89">
        <f t="shared" si="1559"/>
        <v>0</v>
      </c>
      <c r="L1025" s="89">
        <f t="shared" si="1559"/>
        <v>0</v>
      </c>
      <c r="M1025" s="89">
        <f t="shared" si="1559"/>
        <v>0</v>
      </c>
      <c r="N1025" s="89">
        <f t="shared" si="1559"/>
        <v>0</v>
      </c>
      <c r="O1025" s="89">
        <f t="shared" si="1559"/>
        <v>0</v>
      </c>
      <c r="P1025" s="89">
        <f t="shared" si="1559"/>
        <v>0</v>
      </c>
      <c r="Q1025" s="89">
        <f t="shared" si="1559"/>
        <v>0</v>
      </c>
      <c r="R1025" s="84">
        <f t="shared" si="1559"/>
        <v>0</v>
      </c>
      <c r="S1025" s="6"/>
      <c r="T1025" s="220"/>
      <c r="U1025"/>
    </row>
    <row r="1026" spans="1:21" s="31" customFormat="1" ht="14.25" customHeight="1">
      <c r="A1026" s="489" t="str">
        <f>A1021</f>
        <v>POLES-TRANS-C</v>
      </c>
      <c r="B1026" s="180"/>
      <c r="C1026" s="124">
        <f>SUM(D1026:R1026)</f>
        <v>0</v>
      </c>
      <c r="D1026" s="91">
        <f t="shared" ref="D1026:R1026" si="1560">IFERROR(D1021/$C1021,0)</f>
        <v>0</v>
      </c>
      <c r="E1026" s="91">
        <f t="shared" si="1560"/>
        <v>0</v>
      </c>
      <c r="F1026" s="91">
        <f t="shared" si="1560"/>
        <v>0</v>
      </c>
      <c r="G1026" s="91">
        <f t="shared" si="1560"/>
        <v>0</v>
      </c>
      <c r="H1026" s="91">
        <f t="shared" si="1560"/>
        <v>0</v>
      </c>
      <c r="I1026" s="91">
        <f t="shared" si="1560"/>
        <v>0</v>
      </c>
      <c r="J1026" s="91">
        <f t="shared" si="1560"/>
        <v>0</v>
      </c>
      <c r="K1026" s="91">
        <f t="shared" si="1560"/>
        <v>0</v>
      </c>
      <c r="L1026" s="91">
        <f t="shared" si="1560"/>
        <v>0</v>
      </c>
      <c r="M1026" s="91">
        <f t="shared" si="1560"/>
        <v>0</v>
      </c>
      <c r="N1026" s="91">
        <f t="shared" si="1560"/>
        <v>0</v>
      </c>
      <c r="O1026" s="91">
        <f t="shared" si="1560"/>
        <v>0</v>
      </c>
      <c r="P1026" s="91">
        <f t="shared" si="1560"/>
        <v>0</v>
      </c>
      <c r="Q1026" s="91">
        <f t="shared" si="1560"/>
        <v>0</v>
      </c>
      <c r="R1026" s="92">
        <f t="shared" si="1560"/>
        <v>0</v>
      </c>
      <c r="S1026" s="6"/>
      <c r="T1026" s="220"/>
      <c r="U1026"/>
    </row>
    <row r="1027" spans="1:21" s="31" customFormat="1" ht="14.25" customHeight="1">
      <c r="A1027" s="489" t="str">
        <f>A1022</f>
        <v>POLES-TRANS-E</v>
      </c>
      <c r="B1027" s="180"/>
      <c r="C1027" s="125">
        <f>SUM(D1027:R1027)</f>
        <v>0</v>
      </c>
      <c r="D1027" s="90">
        <f t="shared" ref="D1027:R1027" si="1561">IFERROR(D1022/$C1022,0)</f>
        <v>0</v>
      </c>
      <c r="E1027" s="90">
        <f t="shared" si="1561"/>
        <v>0</v>
      </c>
      <c r="F1027" s="90">
        <f t="shared" si="1561"/>
        <v>0</v>
      </c>
      <c r="G1027" s="90">
        <f t="shared" si="1561"/>
        <v>0</v>
      </c>
      <c r="H1027" s="90">
        <f t="shared" si="1561"/>
        <v>0</v>
      </c>
      <c r="I1027" s="90">
        <f t="shared" si="1561"/>
        <v>0</v>
      </c>
      <c r="J1027" s="90">
        <f t="shared" si="1561"/>
        <v>0</v>
      </c>
      <c r="K1027" s="90">
        <f t="shared" si="1561"/>
        <v>0</v>
      </c>
      <c r="L1027" s="90">
        <f t="shared" si="1561"/>
        <v>0</v>
      </c>
      <c r="M1027" s="90">
        <f t="shared" si="1561"/>
        <v>0</v>
      </c>
      <c r="N1027" s="90">
        <f t="shared" si="1561"/>
        <v>0</v>
      </c>
      <c r="O1027" s="90">
        <f t="shared" si="1561"/>
        <v>0</v>
      </c>
      <c r="P1027" s="90">
        <f t="shared" si="1561"/>
        <v>0</v>
      </c>
      <c r="Q1027" s="90">
        <f t="shared" si="1561"/>
        <v>0</v>
      </c>
      <c r="R1027" s="86">
        <f t="shared" si="1561"/>
        <v>0</v>
      </c>
      <c r="S1027" s="6"/>
      <c r="T1027" s="220"/>
      <c r="U1027"/>
    </row>
    <row r="1028" spans="1:21" s="31" customFormat="1" ht="14.25" customHeight="1" thickBot="1">
      <c r="A1028" s="10"/>
      <c r="B1028" s="180"/>
      <c r="C1028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6"/>
      <c r="T1028" s="220"/>
      <c r="U1028"/>
    </row>
    <row r="1029" spans="1:21" s="31" customFormat="1" ht="14.25" customHeight="1" thickBot="1">
      <c r="A1029" s="490" t="s">
        <v>119</v>
      </c>
      <c r="B1029" s="180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6"/>
      <c r="T1029" s="220"/>
      <c r="U1029"/>
    </row>
    <row r="1030" spans="1:21" s="31" customFormat="1" ht="14.25" customHeight="1">
      <c r="A1030" s="10" t="str">
        <f>A1029&amp;"-"&amp;VLOOKUP($A$3,'Functional Factors'!$Z$2:$AA$9,2,FALSE)&amp;"-D"</f>
        <v>OHCOND&amp;DEV-TRANS-D</v>
      </c>
      <c r="B1030" s="180"/>
      <c r="C1030" s="3">
        <f>SUM(D1030:R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6"/>
      <c r="T1030" s="220"/>
      <c r="U1030"/>
    </row>
    <row r="1031" spans="1:21" s="31" customFormat="1" ht="14.25" customHeight="1">
      <c r="A1031" s="10" t="str">
        <f>A1029&amp;"-"&amp;VLOOKUP($A$3,'Functional Factors'!$Z$2:$AA$9,2,FALSE)&amp;"-C"</f>
        <v>OHCOND&amp;DEV-TRANS-C</v>
      </c>
      <c r="B1031" s="180"/>
      <c r="C1031" s="3">
        <f>SUM(D1031:R1031)</f>
        <v>0</v>
      </c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6"/>
      <c r="T1031" s="220"/>
      <c r="U1031"/>
    </row>
    <row r="1032" spans="1:21" s="31" customFormat="1" ht="14.25" customHeight="1">
      <c r="A1032" s="10" t="str">
        <f>A1029&amp;"-"&amp;VLOOKUP($A$3,'Functional Factors'!$Z$2:$AA$9,2,FALSE)&amp;"-E"</f>
        <v>OHCOND&amp;DEV-TRANS-E</v>
      </c>
      <c r="B1032" s="180"/>
      <c r="C1032" s="43">
        <f>SUM(D1032:R1032)</f>
        <v>0</v>
      </c>
      <c r="D1032" s="43"/>
      <c r="E1032" s="43"/>
      <c r="F1032" s="43"/>
      <c r="G1032" s="43"/>
      <c r="H1032" s="43"/>
      <c r="I1032" s="43"/>
      <c r="J1032" s="43"/>
      <c r="K1032" s="43"/>
      <c r="L1032" s="43"/>
      <c r="M1032" s="43"/>
      <c r="N1032" s="43"/>
      <c r="O1032" s="43"/>
      <c r="P1032" s="43"/>
      <c r="Q1032" s="43"/>
      <c r="R1032" s="43"/>
      <c r="S1032" s="6"/>
      <c r="T1032" s="220"/>
      <c r="U1032"/>
    </row>
    <row r="1033" spans="1:21" s="31" customFormat="1" ht="14.25" customHeight="1">
      <c r="A1033" s="492" t="s">
        <v>0</v>
      </c>
      <c r="B1033" s="180"/>
      <c r="C1033" s="4">
        <f t="shared" ref="C1033:R1033" si="1562">SUM(C1030:C1032)</f>
        <v>0</v>
      </c>
      <c r="D1033" s="4">
        <f t="shared" si="1562"/>
        <v>0</v>
      </c>
      <c r="E1033" s="4">
        <f t="shared" si="1562"/>
        <v>0</v>
      </c>
      <c r="F1033" s="4">
        <f t="shared" si="1562"/>
        <v>0</v>
      </c>
      <c r="G1033" s="4">
        <f t="shared" si="1562"/>
        <v>0</v>
      </c>
      <c r="H1033" s="4">
        <f t="shared" si="1562"/>
        <v>0</v>
      </c>
      <c r="I1033" s="4">
        <f t="shared" si="1562"/>
        <v>0</v>
      </c>
      <c r="J1033" s="4">
        <f t="shared" si="1562"/>
        <v>0</v>
      </c>
      <c r="K1033" s="4">
        <f t="shared" si="1562"/>
        <v>0</v>
      </c>
      <c r="L1033" s="4">
        <f t="shared" si="1562"/>
        <v>0</v>
      </c>
      <c r="M1033" s="4">
        <f t="shared" si="1562"/>
        <v>0</v>
      </c>
      <c r="N1033" s="4">
        <f t="shared" si="1562"/>
        <v>0</v>
      </c>
      <c r="O1033" s="4">
        <f t="shared" si="1562"/>
        <v>0</v>
      </c>
      <c r="P1033" s="4">
        <f t="shared" si="1562"/>
        <v>0</v>
      </c>
      <c r="Q1033" s="4">
        <f t="shared" si="1562"/>
        <v>0</v>
      </c>
      <c r="R1033" s="4">
        <f t="shared" si="1562"/>
        <v>0</v>
      </c>
      <c r="S1033" s="6"/>
      <c r="T1033" s="220"/>
      <c r="U1033"/>
    </row>
    <row r="1034" spans="1:21" s="31" customFormat="1" ht="14.25" customHeight="1">
      <c r="A1034" s="493"/>
      <c r="B1034" s="180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6"/>
      <c r="T1034" s="220"/>
      <c r="U1034"/>
    </row>
    <row r="1035" spans="1:21" s="31" customFormat="1" ht="14.25" customHeight="1">
      <c r="A1035" s="489" t="str">
        <f>A1030</f>
        <v>OHCOND&amp;DEV-TRANS-D</v>
      </c>
      <c r="B1035" s="180"/>
      <c r="C1035" s="123">
        <f>SUM(D1035:R1035)</f>
        <v>0</v>
      </c>
      <c r="D1035" s="89">
        <f t="shared" ref="D1035:R1035" si="1563">IFERROR(D1030/$C1030,0)</f>
        <v>0</v>
      </c>
      <c r="E1035" s="89">
        <f t="shared" si="1563"/>
        <v>0</v>
      </c>
      <c r="F1035" s="89">
        <f t="shared" si="1563"/>
        <v>0</v>
      </c>
      <c r="G1035" s="89">
        <f t="shared" si="1563"/>
        <v>0</v>
      </c>
      <c r="H1035" s="89">
        <f t="shared" si="1563"/>
        <v>0</v>
      </c>
      <c r="I1035" s="89">
        <f t="shared" si="1563"/>
        <v>0</v>
      </c>
      <c r="J1035" s="89">
        <f t="shared" si="1563"/>
        <v>0</v>
      </c>
      <c r="K1035" s="89">
        <f t="shared" si="1563"/>
        <v>0</v>
      </c>
      <c r="L1035" s="89">
        <f t="shared" si="1563"/>
        <v>0</v>
      </c>
      <c r="M1035" s="89">
        <f t="shared" si="1563"/>
        <v>0</v>
      </c>
      <c r="N1035" s="89">
        <f t="shared" si="1563"/>
        <v>0</v>
      </c>
      <c r="O1035" s="89">
        <f t="shared" si="1563"/>
        <v>0</v>
      </c>
      <c r="P1035" s="89">
        <f t="shared" si="1563"/>
        <v>0</v>
      </c>
      <c r="Q1035" s="89">
        <f t="shared" si="1563"/>
        <v>0</v>
      </c>
      <c r="R1035" s="84">
        <f t="shared" si="1563"/>
        <v>0</v>
      </c>
      <c r="S1035" s="6"/>
      <c r="T1035" s="220"/>
      <c r="U1035"/>
    </row>
    <row r="1036" spans="1:21" s="31" customFormat="1" ht="14.25" customHeight="1">
      <c r="A1036" s="489" t="str">
        <f>A1031</f>
        <v>OHCOND&amp;DEV-TRANS-C</v>
      </c>
      <c r="B1036" s="180"/>
      <c r="C1036" s="124">
        <f>SUM(D1036:R1036)</f>
        <v>0</v>
      </c>
      <c r="D1036" s="91">
        <f t="shared" ref="D1036:R1036" si="1564">IFERROR(D1031/$C1031,0)</f>
        <v>0</v>
      </c>
      <c r="E1036" s="91">
        <f t="shared" si="1564"/>
        <v>0</v>
      </c>
      <c r="F1036" s="91">
        <f t="shared" si="1564"/>
        <v>0</v>
      </c>
      <c r="G1036" s="91">
        <f t="shared" si="1564"/>
        <v>0</v>
      </c>
      <c r="H1036" s="91">
        <f t="shared" si="1564"/>
        <v>0</v>
      </c>
      <c r="I1036" s="91">
        <f t="shared" si="1564"/>
        <v>0</v>
      </c>
      <c r="J1036" s="91">
        <f t="shared" si="1564"/>
        <v>0</v>
      </c>
      <c r="K1036" s="91">
        <f t="shared" si="1564"/>
        <v>0</v>
      </c>
      <c r="L1036" s="91">
        <f t="shared" si="1564"/>
        <v>0</v>
      </c>
      <c r="M1036" s="91">
        <f t="shared" si="1564"/>
        <v>0</v>
      </c>
      <c r="N1036" s="91">
        <f t="shared" si="1564"/>
        <v>0</v>
      </c>
      <c r="O1036" s="91">
        <f t="shared" si="1564"/>
        <v>0</v>
      </c>
      <c r="P1036" s="91">
        <f t="shared" si="1564"/>
        <v>0</v>
      </c>
      <c r="Q1036" s="91">
        <f t="shared" si="1564"/>
        <v>0</v>
      </c>
      <c r="R1036" s="92">
        <f t="shared" si="1564"/>
        <v>0</v>
      </c>
      <c r="S1036" s="6"/>
      <c r="T1036" s="15"/>
      <c r="U1036"/>
    </row>
    <row r="1037" spans="1:21" s="31" customFormat="1" ht="14.25" customHeight="1">
      <c r="A1037" s="489" t="str">
        <f>A1032</f>
        <v>OHCOND&amp;DEV-TRANS-E</v>
      </c>
      <c r="B1037" s="180"/>
      <c r="C1037" s="125">
        <f>SUM(D1037:R1037)</f>
        <v>0</v>
      </c>
      <c r="D1037" s="90">
        <f t="shared" ref="D1037:R1037" si="1565">IFERROR(D1032/$C1032,0)</f>
        <v>0</v>
      </c>
      <c r="E1037" s="90">
        <f t="shared" si="1565"/>
        <v>0</v>
      </c>
      <c r="F1037" s="90">
        <f t="shared" si="1565"/>
        <v>0</v>
      </c>
      <c r="G1037" s="90">
        <f t="shared" si="1565"/>
        <v>0</v>
      </c>
      <c r="H1037" s="90">
        <f t="shared" si="1565"/>
        <v>0</v>
      </c>
      <c r="I1037" s="90">
        <f t="shared" si="1565"/>
        <v>0</v>
      </c>
      <c r="J1037" s="90">
        <f t="shared" si="1565"/>
        <v>0</v>
      </c>
      <c r="K1037" s="90">
        <f t="shared" si="1565"/>
        <v>0</v>
      </c>
      <c r="L1037" s="90">
        <f t="shared" si="1565"/>
        <v>0</v>
      </c>
      <c r="M1037" s="90">
        <f t="shared" si="1565"/>
        <v>0</v>
      </c>
      <c r="N1037" s="90">
        <f t="shared" si="1565"/>
        <v>0</v>
      </c>
      <c r="O1037" s="90">
        <f t="shared" si="1565"/>
        <v>0</v>
      </c>
      <c r="P1037" s="90">
        <f t="shared" si="1565"/>
        <v>0</v>
      </c>
      <c r="Q1037" s="90">
        <f t="shared" si="1565"/>
        <v>0</v>
      </c>
      <c r="R1037" s="86">
        <f t="shared" si="1565"/>
        <v>0</v>
      </c>
      <c r="S1037" s="6"/>
      <c r="T1037" s="220"/>
      <c r="U1037"/>
    </row>
    <row r="1038" spans="1:21" s="31" customFormat="1" ht="14.25" customHeight="1" thickBot="1">
      <c r="A1038" s="10"/>
      <c r="B1038" s="180"/>
      <c r="C1038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6"/>
      <c r="T1038" s="220"/>
      <c r="U1038"/>
    </row>
    <row r="1039" spans="1:21" s="31" customFormat="1" ht="14.25" customHeight="1" thickBot="1">
      <c r="A1039" s="490" t="s">
        <v>192</v>
      </c>
      <c r="B1039" s="180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6"/>
      <c r="T1039" s="220"/>
      <c r="U1039"/>
    </row>
    <row r="1040" spans="1:21" s="31" customFormat="1" ht="14.25" customHeight="1">
      <c r="A1040" s="10" t="str">
        <f>A1039&amp;"-"&amp;VLOOKUP($A$3,'Functional Factors'!$Z$2:$AA$9,2,FALSE)&amp;"-D"</f>
        <v>UGCOND&amp;DEV-TRANS-D</v>
      </c>
      <c r="B1040" s="180"/>
      <c r="C1040" s="3">
        <f>SUM(D1040:R1040)</f>
        <v>0</v>
      </c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6"/>
      <c r="T1040" s="220"/>
      <c r="U1040"/>
    </row>
    <row r="1041" spans="1:21" s="31" customFormat="1" ht="14.25" customHeight="1">
      <c r="A1041" s="10" t="str">
        <f>A1039&amp;"-"&amp;VLOOKUP($A$3,'Functional Factors'!$Z$2:$AA$9,2,FALSE)&amp;"-C"</f>
        <v>UGCOND&amp;DEV-TRANS-C</v>
      </c>
      <c r="B1041" s="180"/>
      <c r="C1041" s="3">
        <f>SUM(D1041:R1041)</f>
        <v>0</v>
      </c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6"/>
      <c r="T1041" s="220"/>
      <c r="U1041"/>
    </row>
    <row r="1042" spans="1:21" s="31" customFormat="1" ht="14.25" customHeight="1">
      <c r="A1042" s="10" t="str">
        <f>A1039&amp;"-"&amp;VLOOKUP($A$3,'Functional Factors'!$Z$2:$AA$9,2,FALSE)&amp;"-E"</f>
        <v>UGCOND&amp;DEV-TRANS-E</v>
      </c>
      <c r="B1042" s="180"/>
      <c r="C1042" s="43">
        <f>SUM(D1042:R1042)</f>
        <v>0</v>
      </c>
      <c r="D1042" s="43"/>
      <c r="E1042" s="43"/>
      <c r="F1042" s="43"/>
      <c r="G1042" s="43"/>
      <c r="H1042" s="43"/>
      <c r="I1042" s="43"/>
      <c r="J1042" s="43"/>
      <c r="K1042" s="43"/>
      <c r="L1042" s="43"/>
      <c r="M1042" s="43"/>
      <c r="N1042" s="43"/>
      <c r="O1042" s="43"/>
      <c r="P1042" s="43"/>
      <c r="Q1042" s="43"/>
      <c r="R1042" s="43"/>
      <c r="S1042" s="6"/>
      <c r="T1042" s="220"/>
      <c r="U1042"/>
    </row>
    <row r="1043" spans="1:21" s="31" customFormat="1" ht="14.25" customHeight="1">
      <c r="A1043" s="492" t="s">
        <v>0</v>
      </c>
      <c r="B1043" s="180"/>
      <c r="C1043" s="4">
        <f t="shared" ref="C1043:R1043" si="1566">SUM(C1040:C1042)</f>
        <v>0</v>
      </c>
      <c r="D1043" s="4">
        <f t="shared" si="1566"/>
        <v>0</v>
      </c>
      <c r="E1043" s="4">
        <f t="shared" si="1566"/>
        <v>0</v>
      </c>
      <c r="F1043" s="4">
        <f t="shared" si="1566"/>
        <v>0</v>
      </c>
      <c r="G1043" s="4">
        <f t="shared" si="1566"/>
        <v>0</v>
      </c>
      <c r="H1043" s="4">
        <f t="shared" si="1566"/>
        <v>0</v>
      </c>
      <c r="I1043" s="4">
        <f t="shared" si="1566"/>
        <v>0</v>
      </c>
      <c r="J1043" s="4">
        <f t="shared" si="1566"/>
        <v>0</v>
      </c>
      <c r="K1043" s="4">
        <f t="shared" si="1566"/>
        <v>0</v>
      </c>
      <c r="L1043" s="4">
        <f t="shared" si="1566"/>
        <v>0</v>
      </c>
      <c r="M1043" s="4">
        <f t="shared" si="1566"/>
        <v>0</v>
      </c>
      <c r="N1043" s="4">
        <f t="shared" si="1566"/>
        <v>0</v>
      </c>
      <c r="O1043" s="4">
        <f t="shared" si="1566"/>
        <v>0</v>
      </c>
      <c r="P1043" s="4">
        <f t="shared" si="1566"/>
        <v>0</v>
      </c>
      <c r="Q1043" s="4">
        <f t="shared" si="1566"/>
        <v>0</v>
      </c>
      <c r="R1043" s="4">
        <f t="shared" si="1566"/>
        <v>0</v>
      </c>
      <c r="S1043" s="6"/>
      <c r="T1043" s="220"/>
      <c r="U1043"/>
    </row>
    <row r="1044" spans="1:21" s="31" customFormat="1" ht="14.25" customHeight="1">
      <c r="A1044" s="493"/>
      <c r="B1044" s="180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6"/>
      <c r="T1044" s="220"/>
      <c r="U1044"/>
    </row>
    <row r="1045" spans="1:21" s="31" customFormat="1" ht="14.25" customHeight="1">
      <c r="A1045" s="489" t="str">
        <f>A1040</f>
        <v>UGCOND&amp;DEV-TRANS-D</v>
      </c>
      <c r="B1045" s="180"/>
      <c r="C1045" s="123">
        <f>SUM(D1045:R1045)</f>
        <v>0</v>
      </c>
      <c r="D1045" s="89">
        <f t="shared" ref="D1045:R1045" si="1567">IFERROR(D1040/$C1040,0)</f>
        <v>0</v>
      </c>
      <c r="E1045" s="89">
        <f t="shared" si="1567"/>
        <v>0</v>
      </c>
      <c r="F1045" s="89">
        <f t="shared" si="1567"/>
        <v>0</v>
      </c>
      <c r="G1045" s="89">
        <f t="shared" si="1567"/>
        <v>0</v>
      </c>
      <c r="H1045" s="89">
        <f t="shared" si="1567"/>
        <v>0</v>
      </c>
      <c r="I1045" s="89">
        <f t="shared" si="1567"/>
        <v>0</v>
      </c>
      <c r="J1045" s="89">
        <f t="shared" si="1567"/>
        <v>0</v>
      </c>
      <c r="K1045" s="89">
        <f t="shared" si="1567"/>
        <v>0</v>
      </c>
      <c r="L1045" s="89">
        <f t="shared" si="1567"/>
        <v>0</v>
      </c>
      <c r="M1045" s="89">
        <f t="shared" si="1567"/>
        <v>0</v>
      </c>
      <c r="N1045" s="89">
        <f t="shared" si="1567"/>
        <v>0</v>
      </c>
      <c r="O1045" s="89">
        <f t="shared" si="1567"/>
        <v>0</v>
      </c>
      <c r="P1045" s="89">
        <f t="shared" si="1567"/>
        <v>0</v>
      </c>
      <c r="Q1045" s="89">
        <f t="shared" si="1567"/>
        <v>0</v>
      </c>
      <c r="R1045" s="84">
        <f t="shared" si="1567"/>
        <v>0</v>
      </c>
      <c r="S1045" s="6"/>
      <c r="T1045" s="220"/>
      <c r="U1045"/>
    </row>
    <row r="1046" spans="1:21" s="31" customFormat="1" ht="14.25" customHeight="1">
      <c r="A1046" s="489" t="str">
        <f>A1041</f>
        <v>UGCOND&amp;DEV-TRANS-C</v>
      </c>
      <c r="B1046" s="180"/>
      <c r="C1046" s="124">
        <f>SUM(D1046:R1046)</f>
        <v>0</v>
      </c>
      <c r="D1046" s="91">
        <f t="shared" ref="D1046:R1046" si="1568">IFERROR(D1041/$C1041,0)</f>
        <v>0</v>
      </c>
      <c r="E1046" s="91">
        <f t="shared" si="1568"/>
        <v>0</v>
      </c>
      <c r="F1046" s="91">
        <f t="shared" si="1568"/>
        <v>0</v>
      </c>
      <c r="G1046" s="91">
        <f t="shared" si="1568"/>
        <v>0</v>
      </c>
      <c r="H1046" s="91">
        <f t="shared" si="1568"/>
        <v>0</v>
      </c>
      <c r="I1046" s="91">
        <f t="shared" si="1568"/>
        <v>0</v>
      </c>
      <c r="J1046" s="91">
        <f t="shared" si="1568"/>
        <v>0</v>
      </c>
      <c r="K1046" s="91">
        <f t="shared" si="1568"/>
        <v>0</v>
      </c>
      <c r="L1046" s="91">
        <f t="shared" si="1568"/>
        <v>0</v>
      </c>
      <c r="M1046" s="91">
        <f t="shared" si="1568"/>
        <v>0</v>
      </c>
      <c r="N1046" s="91">
        <f t="shared" si="1568"/>
        <v>0</v>
      </c>
      <c r="O1046" s="91">
        <f t="shared" si="1568"/>
        <v>0</v>
      </c>
      <c r="P1046" s="91">
        <f t="shared" si="1568"/>
        <v>0</v>
      </c>
      <c r="Q1046" s="91">
        <f t="shared" si="1568"/>
        <v>0</v>
      </c>
      <c r="R1046" s="92">
        <f t="shared" si="1568"/>
        <v>0</v>
      </c>
      <c r="S1046" s="6"/>
      <c r="T1046" s="220"/>
      <c r="U1046"/>
    </row>
    <row r="1047" spans="1:21" s="31" customFormat="1" ht="14.25" customHeight="1">
      <c r="A1047" s="489" t="str">
        <f>A1042</f>
        <v>UGCOND&amp;DEV-TRANS-E</v>
      </c>
      <c r="B1047" s="180"/>
      <c r="C1047" s="125">
        <f>SUM(D1047:R1047)</f>
        <v>0</v>
      </c>
      <c r="D1047" s="90">
        <f t="shared" ref="D1047:R1047" si="1569">IFERROR(D1042/$C1042,0)</f>
        <v>0</v>
      </c>
      <c r="E1047" s="90">
        <f t="shared" si="1569"/>
        <v>0</v>
      </c>
      <c r="F1047" s="90">
        <f t="shared" si="1569"/>
        <v>0</v>
      </c>
      <c r="G1047" s="90">
        <f t="shared" si="1569"/>
        <v>0</v>
      </c>
      <c r="H1047" s="90">
        <f t="shared" si="1569"/>
        <v>0</v>
      </c>
      <c r="I1047" s="90">
        <f t="shared" si="1569"/>
        <v>0</v>
      </c>
      <c r="J1047" s="90">
        <f t="shared" si="1569"/>
        <v>0</v>
      </c>
      <c r="K1047" s="90">
        <f t="shared" si="1569"/>
        <v>0</v>
      </c>
      <c r="L1047" s="90">
        <f t="shared" si="1569"/>
        <v>0</v>
      </c>
      <c r="M1047" s="90">
        <f t="shared" si="1569"/>
        <v>0</v>
      </c>
      <c r="N1047" s="90">
        <f t="shared" si="1569"/>
        <v>0</v>
      </c>
      <c r="O1047" s="90">
        <f t="shared" si="1569"/>
        <v>0</v>
      </c>
      <c r="P1047" s="90">
        <f t="shared" si="1569"/>
        <v>0</v>
      </c>
      <c r="Q1047" s="90">
        <f t="shared" si="1569"/>
        <v>0</v>
      </c>
      <c r="R1047" s="86">
        <f t="shared" si="1569"/>
        <v>0</v>
      </c>
      <c r="S1047" s="6"/>
      <c r="T1047" s="220"/>
      <c r="U1047"/>
    </row>
    <row r="1048" spans="1:21" s="31" customFormat="1" ht="14.25" customHeight="1" thickBot="1">
      <c r="A1048" s="10"/>
      <c r="B1048" s="180"/>
      <c r="C1048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6"/>
      <c r="T1048" s="220"/>
      <c r="U1048"/>
    </row>
    <row r="1049" spans="1:21" s="31" customFormat="1" ht="14.25" customHeight="1" thickBot="1">
      <c r="A1049" s="490" t="s">
        <v>460</v>
      </c>
      <c r="B1049" s="180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6"/>
      <c r="T1049" s="220"/>
      <c r="U1049"/>
    </row>
    <row r="1050" spans="1:21" s="31" customFormat="1" ht="14.25" customHeight="1">
      <c r="A1050" s="10" t="str">
        <f>A1049&amp;"-"&amp;VLOOKUP($A$3,'Functional Factors'!$Z$2:$AA$9,2,FALSE)&amp;"-D"</f>
        <v>LBDO-TRANS-D</v>
      </c>
      <c r="B1050" s="180"/>
      <c r="C1050" s="3">
        <f ca="1">SUM(D1050:R1050)</f>
        <v>0</v>
      </c>
      <c r="D1050" s="3">
        <f t="shared" ref="D1050:R1050" ca="1" si="1570">SUMPRODUCT(D$465:D$516,$T$465:$T$516)</f>
        <v>0</v>
      </c>
      <c r="E1050" s="3">
        <f t="shared" ca="1" si="1570"/>
        <v>0</v>
      </c>
      <c r="F1050" s="3">
        <f t="shared" ca="1" si="1570"/>
        <v>0</v>
      </c>
      <c r="G1050" s="3">
        <f t="shared" ca="1" si="1570"/>
        <v>0</v>
      </c>
      <c r="H1050" s="3">
        <f t="shared" ca="1" si="1570"/>
        <v>0</v>
      </c>
      <c r="I1050" s="3">
        <f t="shared" ca="1" si="1570"/>
        <v>0</v>
      </c>
      <c r="J1050" s="3">
        <f t="shared" ca="1" si="1570"/>
        <v>0</v>
      </c>
      <c r="K1050" s="3">
        <f t="shared" ca="1" si="1570"/>
        <v>0</v>
      </c>
      <c r="L1050" s="3">
        <f t="shared" ca="1" si="1570"/>
        <v>0</v>
      </c>
      <c r="M1050" s="3">
        <f t="shared" ca="1" si="1570"/>
        <v>0</v>
      </c>
      <c r="N1050" s="3">
        <f t="shared" ca="1" si="1570"/>
        <v>0</v>
      </c>
      <c r="O1050" s="3">
        <f t="shared" ca="1" si="1570"/>
        <v>0</v>
      </c>
      <c r="P1050" s="3">
        <f t="shared" ca="1" si="1570"/>
        <v>0</v>
      </c>
      <c r="Q1050" s="3">
        <f t="shared" ca="1" si="1570"/>
        <v>0</v>
      </c>
      <c r="R1050" s="3">
        <f t="shared" ca="1" si="1570"/>
        <v>0</v>
      </c>
      <c r="S1050" s="6"/>
      <c r="T1050" s="220"/>
      <c r="U1050"/>
    </row>
    <row r="1051" spans="1:21" s="31" customFormat="1" ht="14.25" customHeight="1">
      <c r="A1051" s="10" t="str">
        <f>A1049&amp;"-"&amp;VLOOKUP($A$3,'Functional Factors'!$Z$2:$AA$9,2,FALSE)&amp;"-C"</f>
        <v>LBDO-TRANS-C</v>
      </c>
      <c r="B1051" s="180"/>
      <c r="C1051" s="3">
        <f ca="1">SUM(D1051:R1051)</f>
        <v>0</v>
      </c>
      <c r="D1051" s="3">
        <f t="shared" ref="D1051:R1051" ca="1" si="1571">SUMPRODUCT(D$465:D$516,$U$465:$U$516)</f>
        <v>0</v>
      </c>
      <c r="E1051" s="3">
        <f t="shared" ca="1" si="1571"/>
        <v>0</v>
      </c>
      <c r="F1051" s="3">
        <f t="shared" ca="1" si="1571"/>
        <v>0</v>
      </c>
      <c r="G1051" s="3">
        <f t="shared" ca="1" si="1571"/>
        <v>0</v>
      </c>
      <c r="H1051" s="3">
        <f t="shared" ca="1" si="1571"/>
        <v>0</v>
      </c>
      <c r="I1051" s="3">
        <f t="shared" ca="1" si="1571"/>
        <v>0</v>
      </c>
      <c r="J1051" s="3">
        <f t="shared" ca="1" si="1571"/>
        <v>0</v>
      </c>
      <c r="K1051" s="3">
        <f t="shared" ca="1" si="1571"/>
        <v>0</v>
      </c>
      <c r="L1051" s="3">
        <f t="shared" ca="1" si="1571"/>
        <v>0</v>
      </c>
      <c r="M1051" s="3">
        <f t="shared" ca="1" si="1571"/>
        <v>0</v>
      </c>
      <c r="N1051" s="3">
        <f t="shared" ca="1" si="1571"/>
        <v>0</v>
      </c>
      <c r="O1051" s="3">
        <f t="shared" ca="1" si="1571"/>
        <v>0</v>
      </c>
      <c r="P1051" s="3">
        <f t="shared" ca="1" si="1571"/>
        <v>0</v>
      </c>
      <c r="Q1051" s="3">
        <f t="shared" ca="1" si="1571"/>
        <v>0</v>
      </c>
      <c r="R1051" s="3">
        <f t="shared" ca="1" si="1571"/>
        <v>0</v>
      </c>
      <c r="S1051" s="6"/>
      <c r="T1051" s="220"/>
      <c r="U1051"/>
    </row>
    <row r="1052" spans="1:21" s="31" customFormat="1" ht="14.25" customHeight="1">
      <c r="A1052" s="10" t="str">
        <f>A1049&amp;"-"&amp;VLOOKUP($A$3,'Functional Factors'!$Z$2:$AA$9,2,FALSE)&amp;"-E"</f>
        <v>LBDO-TRANS-E</v>
      </c>
      <c r="B1052" s="180"/>
      <c r="C1052" s="43">
        <f ca="1">SUM(D1052:R1052)</f>
        <v>0</v>
      </c>
      <c r="D1052" s="43">
        <f t="shared" ref="D1052:R1052" ca="1" si="1572">SUMPRODUCT(D$465:D$516,$V$465:$V$516)</f>
        <v>0</v>
      </c>
      <c r="E1052" s="43">
        <f t="shared" ca="1" si="1572"/>
        <v>0</v>
      </c>
      <c r="F1052" s="43">
        <f t="shared" ca="1" si="1572"/>
        <v>0</v>
      </c>
      <c r="G1052" s="43">
        <f t="shared" ca="1" si="1572"/>
        <v>0</v>
      </c>
      <c r="H1052" s="43">
        <f t="shared" ca="1" si="1572"/>
        <v>0</v>
      </c>
      <c r="I1052" s="43">
        <f t="shared" ca="1" si="1572"/>
        <v>0</v>
      </c>
      <c r="J1052" s="43">
        <f t="shared" ca="1" si="1572"/>
        <v>0</v>
      </c>
      <c r="K1052" s="43">
        <f t="shared" ca="1" si="1572"/>
        <v>0</v>
      </c>
      <c r="L1052" s="43">
        <f t="shared" ca="1" si="1572"/>
        <v>0</v>
      </c>
      <c r="M1052" s="43">
        <f t="shared" ca="1" si="1572"/>
        <v>0</v>
      </c>
      <c r="N1052" s="43">
        <f t="shared" ca="1" si="1572"/>
        <v>0</v>
      </c>
      <c r="O1052" s="43">
        <f t="shared" ca="1" si="1572"/>
        <v>0</v>
      </c>
      <c r="P1052" s="43">
        <f t="shared" ca="1" si="1572"/>
        <v>0</v>
      </c>
      <c r="Q1052" s="43">
        <f t="shared" ca="1" si="1572"/>
        <v>0</v>
      </c>
      <c r="R1052" s="43">
        <f t="shared" ca="1" si="1572"/>
        <v>0</v>
      </c>
      <c r="S1052" s="6"/>
      <c r="T1052" s="220"/>
      <c r="U1052"/>
    </row>
    <row r="1053" spans="1:21" s="31" customFormat="1" ht="14.25" customHeight="1">
      <c r="A1053" s="492" t="s">
        <v>0</v>
      </c>
      <c r="B1053" s="180"/>
      <c r="C1053" s="4">
        <f t="shared" ref="C1053:D1053" ca="1" si="1573">SUM(C1050:C1052)</f>
        <v>0</v>
      </c>
      <c r="D1053" s="4">
        <f t="shared" ca="1" si="1573"/>
        <v>0</v>
      </c>
      <c r="E1053" s="4">
        <f t="shared" ref="E1053" ca="1" si="1574">SUM(E1050:E1052)</f>
        <v>0</v>
      </c>
      <c r="F1053" s="4">
        <f t="shared" ref="F1053" ca="1" si="1575">SUM(F1050:F1052)</f>
        <v>0</v>
      </c>
      <c r="G1053" s="4">
        <f t="shared" ref="G1053" ca="1" si="1576">SUM(G1050:G1052)</f>
        <v>0</v>
      </c>
      <c r="H1053" s="4">
        <f t="shared" ref="H1053" ca="1" si="1577">SUM(H1050:H1052)</f>
        <v>0</v>
      </c>
      <c r="I1053" s="4">
        <f t="shared" ref="I1053" ca="1" si="1578">SUM(I1050:I1052)</f>
        <v>0</v>
      </c>
      <c r="J1053" s="4">
        <f t="shared" ref="J1053" ca="1" si="1579">SUM(J1050:J1052)</f>
        <v>0</v>
      </c>
      <c r="K1053" s="4">
        <f t="shared" ref="K1053" ca="1" si="1580">SUM(K1050:K1052)</f>
        <v>0</v>
      </c>
      <c r="L1053" s="4">
        <f t="shared" ref="L1053" ca="1" si="1581">SUM(L1050:L1052)</f>
        <v>0</v>
      </c>
      <c r="M1053" s="4">
        <f t="shared" ref="M1053" ca="1" si="1582">SUM(M1050:M1052)</f>
        <v>0</v>
      </c>
      <c r="N1053" s="4">
        <f t="shared" ref="N1053" ca="1" si="1583">SUM(N1050:N1052)</f>
        <v>0</v>
      </c>
      <c r="O1053" s="4">
        <f t="shared" ref="O1053" ca="1" si="1584">SUM(O1050:O1052)</f>
        <v>0</v>
      </c>
      <c r="P1053" s="4">
        <f t="shared" ref="P1053" ca="1" si="1585">SUM(P1050:P1052)</f>
        <v>0</v>
      </c>
      <c r="Q1053" s="4">
        <f t="shared" ref="Q1053" ca="1" si="1586">SUM(Q1050:Q1052)</f>
        <v>0</v>
      </c>
      <c r="R1053" s="4">
        <f t="shared" ref="R1053" ca="1" si="1587">SUM(R1050:R1052)</f>
        <v>0</v>
      </c>
      <c r="S1053" s="6"/>
      <c r="T1053" s="220"/>
      <c r="U1053"/>
    </row>
    <row r="1054" spans="1:21" s="31" customFormat="1" ht="14.25" customHeight="1">
      <c r="A1054" s="493"/>
      <c r="B1054" s="180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6"/>
      <c r="T1054" s="220"/>
      <c r="U1054"/>
    </row>
    <row r="1055" spans="1:21" s="31" customFormat="1" ht="14.25" customHeight="1">
      <c r="A1055" s="489" t="str">
        <f>A1050</f>
        <v>LBDO-TRANS-D</v>
      </c>
      <c r="B1055" s="180"/>
      <c r="C1055" s="123">
        <f ca="1">SUM(D1055:R1055)</f>
        <v>0</v>
      </c>
      <c r="D1055" s="89">
        <f t="shared" ref="D1055" ca="1" si="1588">IFERROR(D1050/$C1050,0)</f>
        <v>0</v>
      </c>
      <c r="E1055" s="89">
        <f t="shared" ref="E1055:R1055" ca="1" si="1589">IFERROR(E1050/$C1050,0)</f>
        <v>0</v>
      </c>
      <c r="F1055" s="89">
        <f t="shared" ca="1" si="1589"/>
        <v>0</v>
      </c>
      <c r="G1055" s="89">
        <f t="shared" ca="1" si="1589"/>
        <v>0</v>
      </c>
      <c r="H1055" s="89">
        <f t="shared" ca="1" si="1589"/>
        <v>0</v>
      </c>
      <c r="I1055" s="89">
        <f t="shared" ca="1" si="1589"/>
        <v>0</v>
      </c>
      <c r="J1055" s="89">
        <f t="shared" ca="1" si="1589"/>
        <v>0</v>
      </c>
      <c r="K1055" s="89">
        <f t="shared" ca="1" si="1589"/>
        <v>0</v>
      </c>
      <c r="L1055" s="89">
        <f t="shared" ca="1" si="1589"/>
        <v>0</v>
      </c>
      <c r="M1055" s="89">
        <f t="shared" ca="1" si="1589"/>
        <v>0</v>
      </c>
      <c r="N1055" s="89">
        <f t="shared" ca="1" si="1589"/>
        <v>0</v>
      </c>
      <c r="O1055" s="89">
        <f t="shared" ca="1" si="1589"/>
        <v>0</v>
      </c>
      <c r="P1055" s="89">
        <f t="shared" ca="1" si="1589"/>
        <v>0</v>
      </c>
      <c r="Q1055" s="89">
        <f t="shared" ca="1" si="1589"/>
        <v>0</v>
      </c>
      <c r="R1055" s="89">
        <f t="shared" ca="1" si="1589"/>
        <v>0</v>
      </c>
      <c r="S1055" s="6"/>
      <c r="T1055" s="220"/>
      <c r="U1055"/>
    </row>
    <row r="1056" spans="1:21" s="31" customFormat="1" ht="14.25" customHeight="1">
      <c r="A1056" s="489" t="str">
        <f>A1051</f>
        <v>LBDO-TRANS-C</v>
      </c>
      <c r="B1056" s="180"/>
      <c r="C1056" s="124">
        <f ca="1">SUM(D1056:R1056)</f>
        <v>0</v>
      </c>
      <c r="D1056" s="91">
        <f t="shared" ref="D1056" ca="1" si="1590">IFERROR(D1051/$C1051,0)</f>
        <v>0</v>
      </c>
      <c r="E1056" s="91">
        <f t="shared" ref="E1056:R1056" ca="1" si="1591">IFERROR(E1051/$C1051,0)</f>
        <v>0</v>
      </c>
      <c r="F1056" s="91">
        <f t="shared" ca="1" si="1591"/>
        <v>0</v>
      </c>
      <c r="G1056" s="91">
        <f t="shared" ca="1" si="1591"/>
        <v>0</v>
      </c>
      <c r="H1056" s="91">
        <f t="shared" ca="1" si="1591"/>
        <v>0</v>
      </c>
      <c r="I1056" s="91">
        <f t="shared" ca="1" si="1591"/>
        <v>0</v>
      </c>
      <c r="J1056" s="91">
        <f t="shared" ca="1" si="1591"/>
        <v>0</v>
      </c>
      <c r="K1056" s="91">
        <f t="shared" ca="1" si="1591"/>
        <v>0</v>
      </c>
      <c r="L1056" s="91">
        <f t="shared" ca="1" si="1591"/>
        <v>0</v>
      </c>
      <c r="M1056" s="91">
        <f t="shared" ca="1" si="1591"/>
        <v>0</v>
      </c>
      <c r="N1056" s="91">
        <f t="shared" ca="1" si="1591"/>
        <v>0</v>
      </c>
      <c r="O1056" s="91">
        <f t="shared" ca="1" si="1591"/>
        <v>0</v>
      </c>
      <c r="P1056" s="91">
        <f t="shared" ca="1" si="1591"/>
        <v>0</v>
      </c>
      <c r="Q1056" s="91">
        <f t="shared" ca="1" si="1591"/>
        <v>0</v>
      </c>
      <c r="R1056" s="91">
        <f t="shared" ca="1" si="1591"/>
        <v>0</v>
      </c>
      <c r="S1056" s="6"/>
      <c r="T1056" s="220"/>
      <c r="U1056"/>
    </row>
    <row r="1057" spans="1:21" s="31" customFormat="1" ht="14.25" customHeight="1">
      <c r="A1057" s="489" t="str">
        <f>A1052</f>
        <v>LBDO-TRANS-E</v>
      </c>
      <c r="B1057" s="180"/>
      <c r="C1057" s="125">
        <f ca="1">SUM(D1057:R1057)</f>
        <v>0</v>
      </c>
      <c r="D1057" s="90">
        <f t="shared" ref="D1057" ca="1" si="1592">IFERROR(D1052/$C1052,0)</f>
        <v>0</v>
      </c>
      <c r="E1057" s="90">
        <f t="shared" ref="E1057:R1057" ca="1" si="1593">IFERROR(E1052/$C1052,0)</f>
        <v>0</v>
      </c>
      <c r="F1057" s="90">
        <f t="shared" ca="1" si="1593"/>
        <v>0</v>
      </c>
      <c r="G1057" s="90">
        <f t="shared" ca="1" si="1593"/>
        <v>0</v>
      </c>
      <c r="H1057" s="90">
        <f t="shared" ca="1" si="1593"/>
        <v>0</v>
      </c>
      <c r="I1057" s="90">
        <f t="shared" ca="1" si="1593"/>
        <v>0</v>
      </c>
      <c r="J1057" s="90">
        <f t="shared" ca="1" si="1593"/>
        <v>0</v>
      </c>
      <c r="K1057" s="90">
        <f t="shared" ca="1" si="1593"/>
        <v>0</v>
      </c>
      <c r="L1057" s="90">
        <f t="shared" ca="1" si="1593"/>
        <v>0</v>
      </c>
      <c r="M1057" s="90">
        <f t="shared" ca="1" si="1593"/>
        <v>0</v>
      </c>
      <c r="N1057" s="90">
        <f t="shared" ca="1" si="1593"/>
        <v>0</v>
      </c>
      <c r="O1057" s="90">
        <f t="shared" ca="1" si="1593"/>
        <v>0</v>
      </c>
      <c r="P1057" s="90">
        <f t="shared" ca="1" si="1593"/>
        <v>0</v>
      </c>
      <c r="Q1057" s="90">
        <f t="shared" ca="1" si="1593"/>
        <v>0</v>
      </c>
      <c r="R1057" s="90">
        <f t="shared" ca="1" si="1593"/>
        <v>0</v>
      </c>
      <c r="S1057" s="6"/>
      <c r="T1057" s="220"/>
      <c r="U1057"/>
    </row>
    <row r="1058" spans="1:21" s="31" customFormat="1" ht="14.25" customHeight="1" thickBot="1">
      <c r="A1058" s="10"/>
      <c r="B1058" s="180"/>
      <c r="C1058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6"/>
      <c r="T1058" s="220"/>
      <c r="U1058"/>
    </row>
    <row r="1059" spans="1:21" s="31" customFormat="1" ht="14.25" customHeight="1" thickBot="1">
      <c r="A1059" s="490" t="s">
        <v>461</v>
      </c>
      <c r="B1059" s="180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6"/>
      <c r="T1059" s="220"/>
      <c r="U1059"/>
    </row>
    <row r="1060" spans="1:21" s="31" customFormat="1" ht="14.25" customHeight="1">
      <c r="A1060" s="10" t="str">
        <f>A1059&amp;"-"&amp;VLOOKUP($A$3,'Functional Factors'!$Z$2:$AA$9,2,FALSE)&amp;"-D"</f>
        <v>LBDM-TRANS-D</v>
      </c>
      <c r="B1060" s="180"/>
      <c r="C1060" s="3">
        <f ca="1">SUM(D1060:R1060)</f>
        <v>0</v>
      </c>
      <c r="D1060" s="3">
        <f t="shared" ref="D1060:R1060" ca="1" si="1594">SUMPRODUCT(D$532:D$577,$T$532:$T$577)</f>
        <v>0</v>
      </c>
      <c r="E1060" s="3">
        <f t="shared" ca="1" si="1594"/>
        <v>0</v>
      </c>
      <c r="F1060" s="3">
        <f t="shared" ca="1" si="1594"/>
        <v>0</v>
      </c>
      <c r="G1060" s="3">
        <f t="shared" ca="1" si="1594"/>
        <v>0</v>
      </c>
      <c r="H1060" s="3">
        <f t="shared" ca="1" si="1594"/>
        <v>0</v>
      </c>
      <c r="I1060" s="3">
        <f t="shared" ca="1" si="1594"/>
        <v>0</v>
      </c>
      <c r="J1060" s="3">
        <f t="shared" ca="1" si="1594"/>
        <v>0</v>
      </c>
      <c r="K1060" s="3">
        <f t="shared" ca="1" si="1594"/>
        <v>0</v>
      </c>
      <c r="L1060" s="3">
        <f t="shared" ca="1" si="1594"/>
        <v>0</v>
      </c>
      <c r="M1060" s="3">
        <f t="shared" ca="1" si="1594"/>
        <v>0</v>
      </c>
      <c r="N1060" s="3">
        <f t="shared" ca="1" si="1594"/>
        <v>0</v>
      </c>
      <c r="O1060" s="3">
        <f t="shared" ca="1" si="1594"/>
        <v>0</v>
      </c>
      <c r="P1060" s="3">
        <f t="shared" ca="1" si="1594"/>
        <v>0</v>
      </c>
      <c r="Q1060" s="3">
        <f t="shared" ca="1" si="1594"/>
        <v>0</v>
      </c>
      <c r="R1060" s="3">
        <f t="shared" ca="1" si="1594"/>
        <v>0</v>
      </c>
      <c r="S1060" s="6"/>
      <c r="T1060" s="220"/>
      <c r="U1060"/>
    </row>
    <row r="1061" spans="1:21" s="31" customFormat="1" ht="14.25" customHeight="1">
      <c r="A1061" s="10" t="str">
        <f>A1059&amp;"-"&amp;VLOOKUP($A$3,'Functional Factors'!$Z$2:$AA$9,2,FALSE)&amp;"-C"</f>
        <v>LBDM-TRANS-C</v>
      </c>
      <c r="B1061" s="180"/>
      <c r="C1061" s="3">
        <f ca="1">SUM(D1061:R1061)</f>
        <v>0</v>
      </c>
      <c r="D1061" s="3">
        <f t="shared" ref="D1061:R1061" ca="1" si="1595">SUMPRODUCT(D$532:D$577,$U$532:$U$577)</f>
        <v>0</v>
      </c>
      <c r="E1061" s="3">
        <f t="shared" ca="1" si="1595"/>
        <v>0</v>
      </c>
      <c r="F1061" s="3">
        <f t="shared" ca="1" si="1595"/>
        <v>0</v>
      </c>
      <c r="G1061" s="3">
        <f t="shared" ca="1" si="1595"/>
        <v>0</v>
      </c>
      <c r="H1061" s="3">
        <f t="shared" ca="1" si="1595"/>
        <v>0</v>
      </c>
      <c r="I1061" s="3">
        <f t="shared" ca="1" si="1595"/>
        <v>0</v>
      </c>
      <c r="J1061" s="3">
        <f t="shared" ca="1" si="1595"/>
        <v>0</v>
      </c>
      <c r="K1061" s="3">
        <f t="shared" ca="1" si="1595"/>
        <v>0</v>
      </c>
      <c r="L1061" s="3">
        <f t="shared" ca="1" si="1595"/>
        <v>0</v>
      </c>
      <c r="M1061" s="3">
        <f t="shared" ca="1" si="1595"/>
        <v>0</v>
      </c>
      <c r="N1061" s="3">
        <f t="shared" ca="1" si="1595"/>
        <v>0</v>
      </c>
      <c r="O1061" s="3">
        <f t="shared" ca="1" si="1595"/>
        <v>0</v>
      </c>
      <c r="P1061" s="3">
        <f t="shared" ca="1" si="1595"/>
        <v>0</v>
      </c>
      <c r="Q1061" s="3">
        <f t="shared" ca="1" si="1595"/>
        <v>0</v>
      </c>
      <c r="R1061" s="3">
        <f t="shared" ca="1" si="1595"/>
        <v>0</v>
      </c>
      <c r="S1061" s="6"/>
      <c r="T1061" s="220"/>
      <c r="U1061"/>
    </row>
    <row r="1062" spans="1:21" s="31" customFormat="1" ht="14.25" customHeight="1">
      <c r="A1062" s="10" t="str">
        <f>A1059&amp;"-"&amp;VLOOKUP($A$3,'Functional Factors'!$Z$2:$AA$9,2,FALSE)&amp;"-E"</f>
        <v>LBDM-TRANS-E</v>
      </c>
      <c r="B1062" s="180"/>
      <c r="C1062" s="43">
        <f ca="1">SUM(D1062:R1062)</f>
        <v>0</v>
      </c>
      <c r="D1062" s="43">
        <f t="shared" ref="D1062:R1062" ca="1" si="1596">SUMPRODUCT(D$532:D$577,$V$532:$V$577)</f>
        <v>0</v>
      </c>
      <c r="E1062" s="43">
        <f t="shared" ca="1" si="1596"/>
        <v>0</v>
      </c>
      <c r="F1062" s="43">
        <f t="shared" ca="1" si="1596"/>
        <v>0</v>
      </c>
      <c r="G1062" s="43">
        <f t="shared" ca="1" si="1596"/>
        <v>0</v>
      </c>
      <c r="H1062" s="43">
        <f t="shared" ca="1" si="1596"/>
        <v>0</v>
      </c>
      <c r="I1062" s="43">
        <f t="shared" ca="1" si="1596"/>
        <v>0</v>
      </c>
      <c r="J1062" s="43">
        <f t="shared" ca="1" si="1596"/>
        <v>0</v>
      </c>
      <c r="K1062" s="43">
        <f t="shared" ca="1" si="1596"/>
        <v>0</v>
      </c>
      <c r="L1062" s="43">
        <f t="shared" ca="1" si="1596"/>
        <v>0</v>
      </c>
      <c r="M1062" s="43">
        <f t="shared" ca="1" si="1596"/>
        <v>0</v>
      </c>
      <c r="N1062" s="43">
        <f t="shared" ca="1" si="1596"/>
        <v>0</v>
      </c>
      <c r="O1062" s="43">
        <f t="shared" ca="1" si="1596"/>
        <v>0</v>
      </c>
      <c r="P1062" s="43">
        <f t="shared" ca="1" si="1596"/>
        <v>0</v>
      </c>
      <c r="Q1062" s="43">
        <f t="shared" ca="1" si="1596"/>
        <v>0</v>
      </c>
      <c r="R1062" s="43">
        <f t="shared" ca="1" si="1596"/>
        <v>0</v>
      </c>
      <c r="S1062" s="6"/>
      <c r="T1062" s="220"/>
      <c r="U1062"/>
    </row>
    <row r="1063" spans="1:21" s="31" customFormat="1" ht="14.25" customHeight="1">
      <c r="A1063" s="492" t="s">
        <v>0</v>
      </c>
      <c r="B1063" s="180"/>
      <c r="C1063" s="4">
        <f t="shared" ref="C1063:D1063" ca="1" si="1597">SUM(C1060:C1062)</f>
        <v>0</v>
      </c>
      <c r="D1063" s="4">
        <f t="shared" ca="1" si="1597"/>
        <v>0</v>
      </c>
      <c r="E1063" s="4">
        <f t="shared" ref="E1063" ca="1" si="1598">SUM(E1060:E1062)</f>
        <v>0</v>
      </c>
      <c r="F1063" s="4">
        <f t="shared" ref="F1063" ca="1" si="1599">SUM(F1060:F1062)</f>
        <v>0</v>
      </c>
      <c r="G1063" s="4">
        <f t="shared" ref="G1063" ca="1" si="1600">SUM(G1060:G1062)</f>
        <v>0</v>
      </c>
      <c r="H1063" s="4">
        <f t="shared" ref="H1063" ca="1" si="1601">SUM(H1060:H1062)</f>
        <v>0</v>
      </c>
      <c r="I1063" s="4">
        <f t="shared" ref="I1063" ca="1" si="1602">SUM(I1060:I1062)</f>
        <v>0</v>
      </c>
      <c r="J1063" s="4">
        <f t="shared" ref="J1063" ca="1" si="1603">SUM(J1060:J1062)</f>
        <v>0</v>
      </c>
      <c r="K1063" s="4">
        <f t="shared" ref="K1063" ca="1" si="1604">SUM(K1060:K1062)</f>
        <v>0</v>
      </c>
      <c r="L1063" s="4">
        <f t="shared" ref="L1063" ca="1" si="1605">SUM(L1060:L1062)</f>
        <v>0</v>
      </c>
      <c r="M1063" s="4">
        <f t="shared" ref="M1063" ca="1" si="1606">SUM(M1060:M1062)</f>
        <v>0</v>
      </c>
      <c r="N1063" s="4">
        <f t="shared" ref="N1063" ca="1" si="1607">SUM(N1060:N1062)</f>
        <v>0</v>
      </c>
      <c r="O1063" s="4">
        <f t="shared" ref="O1063" ca="1" si="1608">SUM(O1060:O1062)</f>
        <v>0</v>
      </c>
      <c r="P1063" s="4">
        <f t="shared" ref="P1063" ca="1" si="1609">SUM(P1060:P1062)</f>
        <v>0</v>
      </c>
      <c r="Q1063" s="4">
        <f t="shared" ref="Q1063" ca="1" si="1610">SUM(Q1060:Q1062)</f>
        <v>0</v>
      </c>
      <c r="R1063" s="4">
        <f t="shared" ref="R1063" ca="1" si="1611">SUM(R1060:R1062)</f>
        <v>0</v>
      </c>
      <c r="S1063" s="6"/>
      <c r="T1063" s="220"/>
      <c r="U1063"/>
    </row>
    <row r="1064" spans="1:21" s="31" customFormat="1" ht="14.25" customHeight="1">
      <c r="A1064" s="493"/>
      <c r="B1064" s="180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6"/>
      <c r="T1064" s="220"/>
      <c r="U1064"/>
    </row>
    <row r="1065" spans="1:21" s="31" customFormat="1" ht="14.25" customHeight="1">
      <c r="A1065" s="489" t="str">
        <f>A1060</f>
        <v>LBDM-TRANS-D</v>
      </c>
      <c r="B1065" s="180"/>
      <c r="C1065" s="123">
        <f ca="1">SUM(D1065:R1065)</f>
        <v>0</v>
      </c>
      <c r="D1065" s="89">
        <f t="shared" ref="D1065:R1065" ca="1" si="1612">IFERROR(D1060/$C1060,0)</f>
        <v>0</v>
      </c>
      <c r="E1065" s="89">
        <f t="shared" ca="1" si="1612"/>
        <v>0</v>
      </c>
      <c r="F1065" s="89">
        <f t="shared" ca="1" si="1612"/>
        <v>0</v>
      </c>
      <c r="G1065" s="89">
        <f t="shared" ca="1" si="1612"/>
        <v>0</v>
      </c>
      <c r="H1065" s="89">
        <f t="shared" ca="1" si="1612"/>
        <v>0</v>
      </c>
      <c r="I1065" s="89">
        <f t="shared" ca="1" si="1612"/>
        <v>0</v>
      </c>
      <c r="J1065" s="89">
        <f t="shared" ca="1" si="1612"/>
        <v>0</v>
      </c>
      <c r="K1065" s="89">
        <f t="shared" ca="1" si="1612"/>
        <v>0</v>
      </c>
      <c r="L1065" s="89">
        <f t="shared" ca="1" si="1612"/>
        <v>0</v>
      </c>
      <c r="M1065" s="89">
        <f t="shared" ca="1" si="1612"/>
        <v>0</v>
      </c>
      <c r="N1065" s="89">
        <f t="shared" ca="1" si="1612"/>
        <v>0</v>
      </c>
      <c r="O1065" s="89">
        <f t="shared" ca="1" si="1612"/>
        <v>0</v>
      </c>
      <c r="P1065" s="89">
        <f t="shared" ca="1" si="1612"/>
        <v>0</v>
      </c>
      <c r="Q1065" s="89">
        <f t="shared" ca="1" si="1612"/>
        <v>0</v>
      </c>
      <c r="R1065" s="84">
        <f t="shared" ca="1" si="1612"/>
        <v>0</v>
      </c>
      <c r="S1065" s="6"/>
      <c r="T1065" s="220"/>
      <c r="U1065"/>
    </row>
    <row r="1066" spans="1:21" s="31" customFormat="1" ht="14.25" customHeight="1">
      <c r="A1066" s="489" t="str">
        <f>A1061</f>
        <v>LBDM-TRANS-C</v>
      </c>
      <c r="B1066" s="180"/>
      <c r="C1066" s="124">
        <f ca="1">SUM(D1066:R1066)</f>
        <v>0</v>
      </c>
      <c r="D1066" s="91">
        <f t="shared" ref="D1066:R1066" ca="1" si="1613">IFERROR(D1061/$C1061,0)</f>
        <v>0</v>
      </c>
      <c r="E1066" s="91">
        <f t="shared" ca="1" si="1613"/>
        <v>0</v>
      </c>
      <c r="F1066" s="91">
        <f t="shared" ca="1" si="1613"/>
        <v>0</v>
      </c>
      <c r="G1066" s="91">
        <f t="shared" ca="1" si="1613"/>
        <v>0</v>
      </c>
      <c r="H1066" s="91">
        <f t="shared" ca="1" si="1613"/>
        <v>0</v>
      </c>
      <c r="I1066" s="91">
        <f t="shared" ca="1" si="1613"/>
        <v>0</v>
      </c>
      <c r="J1066" s="91">
        <f t="shared" ca="1" si="1613"/>
        <v>0</v>
      </c>
      <c r="K1066" s="91">
        <f t="shared" ca="1" si="1613"/>
        <v>0</v>
      </c>
      <c r="L1066" s="91">
        <f t="shared" ca="1" si="1613"/>
        <v>0</v>
      </c>
      <c r="M1066" s="91">
        <f t="shared" ca="1" si="1613"/>
        <v>0</v>
      </c>
      <c r="N1066" s="91">
        <f t="shared" ca="1" si="1613"/>
        <v>0</v>
      </c>
      <c r="O1066" s="91">
        <f t="shared" ca="1" si="1613"/>
        <v>0</v>
      </c>
      <c r="P1066" s="91">
        <f t="shared" ca="1" si="1613"/>
        <v>0</v>
      </c>
      <c r="Q1066" s="91">
        <f t="shared" ca="1" si="1613"/>
        <v>0</v>
      </c>
      <c r="R1066" s="92">
        <f t="shared" ca="1" si="1613"/>
        <v>0</v>
      </c>
      <c r="S1066" s="6"/>
      <c r="T1066" s="220"/>
      <c r="U1066"/>
    </row>
    <row r="1067" spans="1:21" s="31" customFormat="1" ht="14.25" customHeight="1">
      <c r="A1067" s="489" t="str">
        <f>A1062</f>
        <v>LBDM-TRANS-E</v>
      </c>
      <c r="B1067" s="180"/>
      <c r="C1067" s="125">
        <f ca="1">SUM(D1067:R1067)</f>
        <v>0</v>
      </c>
      <c r="D1067" s="90">
        <f t="shared" ref="D1067:R1067" ca="1" si="1614">IFERROR(D1062/$C1062,0)</f>
        <v>0</v>
      </c>
      <c r="E1067" s="90">
        <f t="shared" ca="1" si="1614"/>
        <v>0</v>
      </c>
      <c r="F1067" s="90">
        <f t="shared" ca="1" si="1614"/>
        <v>0</v>
      </c>
      <c r="G1067" s="90">
        <f t="shared" ca="1" si="1614"/>
        <v>0</v>
      </c>
      <c r="H1067" s="90">
        <f t="shared" ca="1" si="1614"/>
        <v>0</v>
      </c>
      <c r="I1067" s="90">
        <f t="shared" ca="1" si="1614"/>
        <v>0</v>
      </c>
      <c r="J1067" s="90">
        <f t="shared" ca="1" si="1614"/>
        <v>0</v>
      </c>
      <c r="K1067" s="90">
        <f t="shared" ca="1" si="1614"/>
        <v>0</v>
      </c>
      <c r="L1067" s="90">
        <f t="shared" ca="1" si="1614"/>
        <v>0</v>
      </c>
      <c r="M1067" s="90">
        <f t="shared" ca="1" si="1614"/>
        <v>0</v>
      </c>
      <c r="N1067" s="90">
        <f t="shared" ca="1" si="1614"/>
        <v>0</v>
      </c>
      <c r="O1067" s="90">
        <f t="shared" ca="1" si="1614"/>
        <v>0</v>
      </c>
      <c r="P1067" s="90">
        <f t="shared" ca="1" si="1614"/>
        <v>0</v>
      </c>
      <c r="Q1067" s="90">
        <f t="shared" ca="1" si="1614"/>
        <v>0</v>
      </c>
      <c r="R1067" s="86">
        <f t="shared" ca="1" si="1614"/>
        <v>0</v>
      </c>
      <c r="S1067" s="6"/>
      <c r="T1067" s="220"/>
      <c r="U1067"/>
    </row>
    <row r="1068" spans="1:21" s="31" customFormat="1" ht="14.25" customHeight="1" thickBot="1">
      <c r="A1068" s="10"/>
      <c r="B1068" s="180"/>
      <c r="C1068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6"/>
      <c r="T1068" s="220"/>
      <c r="U1068"/>
    </row>
    <row r="1069" spans="1:21" s="31" customFormat="1" ht="14.25" customHeight="1" thickBot="1">
      <c r="A1069" s="490" t="s">
        <v>462</v>
      </c>
      <c r="B1069" s="180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6"/>
      <c r="T1069" s="220"/>
      <c r="U1069"/>
    </row>
    <row r="1070" spans="1:21" s="31" customFormat="1" ht="14.25" customHeight="1">
      <c r="A1070" s="10" t="str">
        <f>A1069&amp;"-"&amp;VLOOKUP($A$3,'Functional Factors'!$Z$2:$AA$9,2,FALSE)&amp;"-D"</f>
        <v>LABORxAG-TRANS-D</v>
      </c>
      <c r="B1070" s="180"/>
      <c r="C1070" s="3">
        <f ca="1">SUM(D1070:R1070)</f>
        <v>4263108.7554622358</v>
      </c>
      <c r="D1070" s="3">
        <f t="shared" ref="D1070:R1070" ca="1" si="1615">SUMPRODUCT(D$389:D$693,$T$389:$T$693)</f>
        <v>2019938.2301182642</v>
      </c>
      <c r="E1070" s="3">
        <f t="shared" ca="1" si="1615"/>
        <v>487884.93281789846</v>
      </c>
      <c r="F1070" s="3">
        <f t="shared" ca="1" si="1615"/>
        <v>481476.70388587617</v>
      </c>
      <c r="G1070" s="3">
        <f t="shared" ca="1" si="1615"/>
        <v>19914.50700230031</v>
      </c>
      <c r="H1070" s="3">
        <f t="shared" ca="1" si="1615"/>
        <v>457995.53966138983</v>
      </c>
      <c r="I1070" s="3">
        <f t="shared" ca="1" si="1615"/>
        <v>509922.69497371494</v>
      </c>
      <c r="J1070" s="3">
        <f t="shared" ca="1" si="1615"/>
        <v>260805.04812986008</v>
      </c>
      <c r="K1070" s="3">
        <f t="shared" ca="1" si="1615"/>
        <v>16872.092928776412</v>
      </c>
      <c r="L1070" s="3">
        <f t="shared" ca="1" si="1615"/>
        <v>7040.5850814252854</v>
      </c>
      <c r="M1070" s="3">
        <f t="shared" ca="1" si="1615"/>
        <v>378.15794996106251</v>
      </c>
      <c r="N1070" s="3">
        <f t="shared" ca="1" si="1615"/>
        <v>755.94815746297343</v>
      </c>
      <c r="O1070" s="3">
        <f t="shared" ca="1" si="1615"/>
        <v>15.118039419993373</v>
      </c>
      <c r="P1070" s="3">
        <f t="shared" ca="1" si="1615"/>
        <v>109.19671588618905</v>
      </c>
      <c r="Q1070" s="3">
        <f t="shared" ca="1" si="1615"/>
        <v>0</v>
      </c>
      <c r="R1070" s="3">
        <f t="shared" ca="1" si="1615"/>
        <v>0</v>
      </c>
      <c r="S1070" s="6"/>
      <c r="T1070" s="220"/>
      <c r="U1070"/>
    </row>
    <row r="1071" spans="1:21" s="31" customFormat="1" ht="14.25" customHeight="1">
      <c r="A1071" s="10" t="str">
        <f>A1069&amp;"-"&amp;VLOOKUP($A$3,'Functional Factors'!$Z$2:$AA$9,2,FALSE)&amp;"-C"</f>
        <v>LABORxAG-TRANS-C</v>
      </c>
      <c r="B1071" s="180"/>
      <c r="C1071" s="3">
        <f ca="1">SUM(D1071:R1071)</f>
        <v>0</v>
      </c>
      <c r="D1071" s="3">
        <f t="shared" ref="D1071:R1071" ca="1" si="1616">SUMPRODUCT(D$389:D$693,$U$389:$U$693)</f>
        <v>0</v>
      </c>
      <c r="E1071" s="3">
        <f t="shared" ca="1" si="1616"/>
        <v>0</v>
      </c>
      <c r="F1071" s="3">
        <f t="shared" ca="1" si="1616"/>
        <v>0</v>
      </c>
      <c r="G1071" s="3">
        <f t="shared" ca="1" si="1616"/>
        <v>0</v>
      </c>
      <c r="H1071" s="3">
        <f t="shared" ca="1" si="1616"/>
        <v>0</v>
      </c>
      <c r="I1071" s="3">
        <f t="shared" ca="1" si="1616"/>
        <v>0</v>
      </c>
      <c r="J1071" s="3">
        <f t="shared" ca="1" si="1616"/>
        <v>0</v>
      </c>
      <c r="K1071" s="3">
        <f t="shared" ca="1" si="1616"/>
        <v>0</v>
      </c>
      <c r="L1071" s="3">
        <f t="shared" ca="1" si="1616"/>
        <v>0</v>
      </c>
      <c r="M1071" s="3">
        <f t="shared" ca="1" si="1616"/>
        <v>0</v>
      </c>
      <c r="N1071" s="3">
        <f t="shared" ca="1" si="1616"/>
        <v>0</v>
      </c>
      <c r="O1071" s="3">
        <f t="shared" ca="1" si="1616"/>
        <v>0</v>
      </c>
      <c r="P1071" s="3">
        <f t="shared" ca="1" si="1616"/>
        <v>0</v>
      </c>
      <c r="Q1071" s="3">
        <f t="shared" ca="1" si="1616"/>
        <v>0</v>
      </c>
      <c r="R1071" s="3">
        <f t="shared" ca="1" si="1616"/>
        <v>0</v>
      </c>
      <c r="S1071" s="6"/>
      <c r="T1071" s="220"/>
      <c r="U1071"/>
    </row>
    <row r="1072" spans="1:21" s="31" customFormat="1" ht="14.25" customHeight="1">
      <c r="A1072" s="10" t="str">
        <f>A1069&amp;"-"&amp;VLOOKUP($A$3,'Functional Factors'!$Z$2:$AA$9,2,FALSE)&amp;"-E"</f>
        <v>LABORxAG-TRANS-E</v>
      </c>
      <c r="B1072" s="180"/>
      <c r="C1072" s="43">
        <f ca="1">SUM(D1072:R1072)</f>
        <v>0</v>
      </c>
      <c r="D1072" s="43">
        <f t="shared" ref="D1072:R1072" ca="1" si="1617">SUMPRODUCT(D$389:D$693,$V$389:$V$693)</f>
        <v>0</v>
      </c>
      <c r="E1072" s="43">
        <f t="shared" ca="1" si="1617"/>
        <v>0</v>
      </c>
      <c r="F1072" s="43">
        <f t="shared" ca="1" si="1617"/>
        <v>0</v>
      </c>
      <c r="G1072" s="43">
        <f t="shared" ca="1" si="1617"/>
        <v>0</v>
      </c>
      <c r="H1072" s="43">
        <f t="shared" ca="1" si="1617"/>
        <v>0</v>
      </c>
      <c r="I1072" s="43">
        <f t="shared" ca="1" si="1617"/>
        <v>0</v>
      </c>
      <c r="J1072" s="43">
        <f t="shared" ca="1" si="1617"/>
        <v>0</v>
      </c>
      <c r="K1072" s="43">
        <f t="shared" ca="1" si="1617"/>
        <v>0</v>
      </c>
      <c r="L1072" s="43">
        <f t="shared" ca="1" si="1617"/>
        <v>0</v>
      </c>
      <c r="M1072" s="43">
        <f t="shared" ca="1" si="1617"/>
        <v>0</v>
      </c>
      <c r="N1072" s="43">
        <f t="shared" ca="1" si="1617"/>
        <v>0</v>
      </c>
      <c r="O1072" s="43">
        <f t="shared" ca="1" si="1617"/>
        <v>0</v>
      </c>
      <c r="P1072" s="43">
        <f t="shared" ca="1" si="1617"/>
        <v>0</v>
      </c>
      <c r="Q1072" s="43">
        <f t="shared" ca="1" si="1617"/>
        <v>0</v>
      </c>
      <c r="R1072" s="43">
        <f t="shared" ca="1" si="1617"/>
        <v>0</v>
      </c>
      <c r="S1072" s="6"/>
      <c r="T1072" s="220"/>
      <c r="U1072"/>
    </row>
    <row r="1073" spans="1:21" s="31" customFormat="1" ht="14.25" customHeight="1">
      <c r="A1073" s="492" t="s">
        <v>0</v>
      </c>
      <c r="B1073" s="180"/>
      <c r="C1073" s="4">
        <f t="shared" ref="C1073:R1073" ca="1" si="1618">SUM(C1070:C1072)</f>
        <v>4263108.7554622358</v>
      </c>
      <c r="D1073" s="4">
        <f t="shared" ca="1" si="1618"/>
        <v>2019938.2301182642</v>
      </c>
      <c r="E1073" s="4">
        <f t="shared" ca="1" si="1618"/>
        <v>487884.93281789846</v>
      </c>
      <c r="F1073" s="4">
        <f t="shared" ca="1" si="1618"/>
        <v>481476.70388587617</v>
      </c>
      <c r="G1073" s="4">
        <f t="shared" ca="1" si="1618"/>
        <v>19914.50700230031</v>
      </c>
      <c r="H1073" s="4">
        <f t="shared" ca="1" si="1618"/>
        <v>457995.53966138983</v>
      </c>
      <c r="I1073" s="4">
        <f t="shared" ca="1" si="1618"/>
        <v>509922.69497371494</v>
      </c>
      <c r="J1073" s="4">
        <f t="shared" ca="1" si="1618"/>
        <v>260805.04812986008</v>
      </c>
      <c r="K1073" s="4">
        <f t="shared" ca="1" si="1618"/>
        <v>16872.092928776412</v>
      </c>
      <c r="L1073" s="4">
        <f t="shared" ca="1" si="1618"/>
        <v>7040.5850814252854</v>
      </c>
      <c r="M1073" s="4">
        <f t="shared" ca="1" si="1618"/>
        <v>378.15794996106251</v>
      </c>
      <c r="N1073" s="4">
        <f t="shared" ca="1" si="1618"/>
        <v>755.94815746297343</v>
      </c>
      <c r="O1073" s="4">
        <f t="shared" ca="1" si="1618"/>
        <v>15.118039419993373</v>
      </c>
      <c r="P1073" s="4">
        <f t="shared" ca="1" si="1618"/>
        <v>109.19671588618905</v>
      </c>
      <c r="Q1073" s="4">
        <f t="shared" ca="1" si="1618"/>
        <v>0</v>
      </c>
      <c r="R1073" s="4">
        <f t="shared" ca="1" si="1618"/>
        <v>0</v>
      </c>
      <c r="S1073" s="6"/>
      <c r="T1073" s="220"/>
      <c r="U1073"/>
    </row>
    <row r="1074" spans="1:21" s="31" customFormat="1" ht="14.25" customHeight="1">
      <c r="A1074" s="493"/>
      <c r="B1074" s="180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6"/>
      <c r="T1074" s="220"/>
      <c r="U1074"/>
    </row>
    <row r="1075" spans="1:21" s="31" customFormat="1" ht="14.25" customHeight="1">
      <c r="A1075" s="489" t="str">
        <f>A1070</f>
        <v>LABORxAG-TRANS-D</v>
      </c>
      <c r="B1075" s="180"/>
      <c r="C1075" s="123">
        <f ca="1">SUM(D1075:R1075)</f>
        <v>1.0000000000000002</v>
      </c>
      <c r="D1075" s="89">
        <f t="shared" ref="D1075:R1075" ca="1" si="1619">IFERROR(D1070/$C1070,0)</f>
        <v>0.47381813272536333</v>
      </c>
      <c r="E1075" s="89">
        <f t="shared" ca="1" si="1619"/>
        <v>0.11444346386724975</v>
      </c>
      <c r="F1075" s="89">
        <f t="shared" ca="1" si="1619"/>
        <v>0.11294028172961099</v>
      </c>
      <c r="G1075" s="89">
        <f t="shared" ca="1" si="1619"/>
        <v>4.6713579560418795E-3</v>
      </c>
      <c r="H1075" s="89">
        <f t="shared" ca="1" si="1619"/>
        <v>0.10743229083109113</v>
      </c>
      <c r="I1075" s="89">
        <f t="shared" ca="1" si="1619"/>
        <v>0.11961287506924641</v>
      </c>
      <c r="J1075" s="89">
        <f t="shared" ca="1" si="1619"/>
        <v>6.1177197929960341E-2</v>
      </c>
      <c r="K1075" s="89">
        <f t="shared" ca="1" si="1619"/>
        <v>3.9576970461188766E-3</v>
      </c>
      <c r="L1075" s="89">
        <f t="shared" ca="1" si="1619"/>
        <v>1.6515143021871832E-3</v>
      </c>
      <c r="M1075" s="89">
        <f t="shared" ca="1" si="1619"/>
        <v>8.870473911239921E-5</v>
      </c>
      <c r="N1075" s="89">
        <f t="shared" ca="1" si="1619"/>
        <v>1.773232166536667E-4</v>
      </c>
      <c r="O1075" s="89">
        <f t="shared" ca="1" si="1619"/>
        <v>3.5462476533405187E-6</v>
      </c>
      <c r="P1075" s="89">
        <f t="shared" ca="1" si="1619"/>
        <v>2.5614339710728114E-5</v>
      </c>
      <c r="Q1075" s="89">
        <f t="shared" ca="1" si="1619"/>
        <v>0</v>
      </c>
      <c r="R1075" s="84">
        <f t="shared" ca="1" si="1619"/>
        <v>0</v>
      </c>
      <c r="S1075" s="6"/>
      <c r="T1075" s="220"/>
      <c r="U1075"/>
    </row>
    <row r="1076" spans="1:21" s="31" customFormat="1" ht="14.25" customHeight="1">
      <c r="A1076" s="489" t="str">
        <f>A1071</f>
        <v>LABORxAG-TRANS-C</v>
      </c>
      <c r="B1076" s="180"/>
      <c r="C1076" s="124">
        <f ca="1">SUM(D1076:R1076)</f>
        <v>0</v>
      </c>
      <c r="D1076" s="91">
        <f t="shared" ref="D1076:R1076" ca="1" si="1620">IFERROR(D1071/$C1071,0)</f>
        <v>0</v>
      </c>
      <c r="E1076" s="91">
        <f t="shared" ca="1" si="1620"/>
        <v>0</v>
      </c>
      <c r="F1076" s="91">
        <f t="shared" ca="1" si="1620"/>
        <v>0</v>
      </c>
      <c r="G1076" s="91">
        <f t="shared" ca="1" si="1620"/>
        <v>0</v>
      </c>
      <c r="H1076" s="91">
        <f t="shared" ca="1" si="1620"/>
        <v>0</v>
      </c>
      <c r="I1076" s="91">
        <f t="shared" ca="1" si="1620"/>
        <v>0</v>
      </c>
      <c r="J1076" s="91">
        <f t="shared" ca="1" si="1620"/>
        <v>0</v>
      </c>
      <c r="K1076" s="91">
        <f t="shared" ca="1" si="1620"/>
        <v>0</v>
      </c>
      <c r="L1076" s="91">
        <f t="shared" ca="1" si="1620"/>
        <v>0</v>
      </c>
      <c r="M1076" s="91">
        <f t="shared" ca="1" si="1620"/>
        <v>0</v>
      </c>
      <c r="N1076" s="91">
        <f t="shared" ca="1" si="1620"/>
        <v>0</v>
      </c>
      <c r="O1076" s="91">
        <f t="shared" ca="1" si="1620"/>
        <v>0</v>
      </c>
      <c r="P1076" s="91">
        <f t="shared" ca="1" si="1620"/>
        <v>0</v>
      </c>
      <c r="Q1076" s="91">
        <f t="shared" ca="1" si="1620"/>
        <v>0</v>
      </c>
      <c r="R1076" s="92">
        <f t="shared" ca="1" si="1620"/>
        <v>0</v>
      </c>
      <c r="S1076" s="6"/>
      <c r="T1076" s="220"/>
      <c r="U1076"/>
    </row>
    <row r="1077" spans="1:21" s="31" customFormat="1" ht="14.25" customHeight="1">
      <c r="A1077" s="489" t="str">
        <f>A1072</f>
        <v>LABORxAG-TRANS-E</v>
      </c>
      <c r="B1077" s="180"/>
      <c r="C1077" s="125">
        <f ca="1">SUM(D1077:R1077)</f>
        <v>0</v>
      </c>
      <c r="D1077" s="90">
        <f t="shared" ref="D1077:R1077" ca="1" si="1621">IFERROR(D1072/$C1072,0)</f>
        <v>0</v>
      </c>
      <c r="E1077" s="90">
        <f t="shared" ca="1" si="1621"/>
        <v>0</v>
      </c>
      <c r="F1077" s="90">
        <f t="shared" ca="1" si="1621"/>
        <v>0</v>
      </c>
      <c r="G1077" s="90">
        <f t="shared" ca="1" si="1621"/>
        <v>0</v>
      </c>
      <c r="H1077" s="90">
        <f t="shared" ca="1" si="1621"/>
        <v>0</v>
      </c>
      <c r="I1077" s="90">
        <f t="shared" ca="1" si="1621"/>
        <v>0</v>
      </c>
      <c r="J1077" s="90">
        <f t="shared" ca="1" si="1621"/>
        <v>0</v>
      </c>
      <c r="K1077" s="90">
        <f t="shared" ca="1" si="1621"/>
        <v>0</v>
      </c>
      <c r="L1077" s="90">
        <f t="shared" ca="1" si="1621"/>
        <v>0</v>
      </c>
      <c r="M1077" s="90">
        <f t="shared" ca="1" si="1621"/>
        <v>0</v>
      </c>
      <c r="N1077" s="90">
        <f t="shared" ca="1" si="1621"/>
        <v>0</v>
      </c>
      <c r="O1077" s="90">
        <f t="shared" ca="1" si="1621"/>
        <v>0</v>
      </c>
      <c r="P1077" s="90">
        <f t="shared" ca="1" si="1621"/>
        <v>0</v>
      </c>
      <c r="Q1077" s="90">
        <f t="shared" ca="1" si="1621"/>
        <v>0</v>
      </c>
      <c r="R1077" s="86">
        <f t="shared" ca="1" si="1621"/>
        <v>0</v>
      </c>
      <c r="S1077" s="6"/>
      <c r="T1077" s="220"/>
      <c r="U1077"/>
    </row>
    <row r="1078" spans="1:21" s="31" customFormat="1" ht="14.25" customHeight="1" thickBot="1">
      <c r="A1078" s="10"/>
      <c r="B1078" s="180"/>
      <c r="C1078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6"/>
      <c r="T1078" s="220"/>
      <c r="U1078"/>
    </row>
    <row r="1079" spans="1:21" s="31" customFormat="1" ht="14.25" customHeight="1" thickBot="1">
      <c r="A1079" s="490" t="s">
        <v>488</v>
      </c>
      <c r="B1079" s="180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6"/>
      <c r="T1079" s="220"/>
      <c r="U1079"/>
    </row>
    <row r="1080" spans="1:21" s="31" customFormat="1" ht="14.25" customHeight="1">
      <c r="A1080" s="10" t="str">
        <f>A1079&amp;"-"&amp;VLOOKUP($A$3,'Functional Factors'!$Z$2:$AA$9,2,FALSE)&amp;"-D"</f>
        <v>LBSUB1-TRANS-D</v>
      </c>
      <c r="B1080" s="180"/>
      <c r="C1080" s="3">
        <f>SUM(D1080:R1080)</f>
        <v>0</v>
      </c>
      <c r="D1080" s="3">
        <f t="shared" ref="D1080:R1080" si="1622">SUMPRODUCT(D$395:D$422,$T$395:$T$422)</f>
        <v>0</v>
      </c>
      <c r="E1080" s="3">
        <f t="shared" si="1622"/>
        <v>0</v>
      </c>
      <c r="F1080" s="3">
        <f t="shared" si="1622"/>
        <v>0</v>
      </c>
      <c r="G1080" s="3">
        <f t="shared" si="1622"/>
        <v>0</v>
      </c>
      <c r="H1080" s="3">
        <f t="shared" si="1622"/>
        <v>0</v>
      </c>
      <c r="I1080" s="3">
        <f t="shared" si="1622"/>
        <v>0</v>
      </c>
      <c r="J1080" s="3">
        <f t="shared" si="1622"/>
        <v>0</v>
      </c>
      <c r="K1080" s="3">
        <f t="shared" si="1622"/>
        <v>0</v>
      </c>
      <c r="L1080" s="3">
        <f t="shared" si="1622"/>
        <v>0</v>
      </c>
      <c r="M1080" s="3">
        <f t="shared" si="1622"/>
        <v>0</v>
      </c>
      <c r="N1080" s="3">
        <f t="shared" si="1622"/>
        <v>0</v>
      </c>
      <c r="O1080" s="3">
        <f t="shared" si="1622"/>
        <v>0</v>
      </c>
      <c r="P1080" s="3">
        <f t="shared" si="1622"/>
        <v>0</v>
      </c>
      <c r="Q1080" s="3">
        <f t="shared" si="1622"/>
        <v>0</v>
      </c>
      <c r="R1080" s="3">
        <f t="shared" si="1622"/>
        <v>0</v>
      </c>
      <c r="S1080" s="6"/>
      <c r="T1080" s="220"/>
      <c r="U1080"/>
    </row>
    <row r="1081" spans="1:21" s="31" customFormat="1" ht="14.25" customHeight="1">
      <c r="A1081" s="10" t="str">
        <f>A1079&amp;"-"&amp;VLOOKUP($A$3,'Functional Factors'!$Z$2:$AA$9,2,FALSE)&amp;"-C"</f>
        <v>LBSUB1-TRANS-C</v>
      </c>
      <c r="B1081" s="180"/>
      <c r="C1081" s="3">
        <f>SUM(D1081:R1081)</f>
        <v>0</v>
      </c>
      <c r="D1081" s="3">
        <f t="shared" ref="D1081:R1081" si="1623">SUMPRODUCT(D$395:D$422,$U$395:$U$422)</f>
        <v>0</v>
      </c>
      <c r="E1081" s="3">
        <f t="shared" si="1623"/>
        <v>0</v>
      </c>
      <c r="F1081" s="3">
        <f t="shared" si="1623"/>
        <v>0</v>
      </c>
      <c r="G1081" s="3">
        <f t="shared" si="1623"/>
        <v>0</v>
      </c>
      <c r="H1081" s="3">
        <f t="shared" si="1623"/>
        <v>0</v>
      </c>
      <c r="I1081" s="3">
        <f t="shared" si="1623"/>
        <v>0</v>
      </c>
      <c r="J1081" s="3">
        <f t="shared" si="1623"/>
        <v>0</v>
      </c>
      <c r="K1081" s="3">
        <f t="shared" si="1623"/>
        <v>0</v>
      </c>
      <c r="L1081" s="3">
        <f t="shared" si="1623"/>
        <v>0</v>
      </c>
      <c r="M1081" s="3">
        <f t="shared" si="1623"/>
        <v>0</v>
      </c>
      <c r="N1081" s="3">
        <f t="shared" si="1623"/>
        <v>0</v>
      </c>
      <c r="O1081" s="3">
        <f t="shared" si="1623"/>
        <v>0</v>
      </c>
      <c r="P1081" s="3">
        <f t="shared" si="1623"/>
        <v>0</v>
      </c>
      <c r="Q1081" s="3">
        <f t="shared" si="1623"/>
        <v>0</v>
      </c>
      <c r="R1081" s="3">
        <f t="shared" si="1623"/>
        <v>0</v>
      </c>
      <c r="S1081" s="6"/>
      <c r="T1081" s="220"/>
      <c r="U1081"/>
    </row>
    <row r="1082" spans="1:21" s="31" customFormat="1" ht="14.25" customHeight="1">
      <c r="A1082" s="10" t="str">
        <f>A1079&amp;"-"&amp;VLOOKUP($A$3,'Functional Factors'!$Z$2:$AA$9,2,FALSE)&amp;"-E"</f>
        <v>LBSUB1-TRANS-E</v>
      </c>
      <c r="B1082" s="180"/>
      <c r="C1082" s="43">
        <f>SUM(D1082:R1082)</f>
        <v>0</v>
      </c>
      <c r="D1082" s="43">
        <f t="shared" ref="D1082:R1082" si="1624">SUMPRODUCT(D$395:D$422,$V$395:$V$422)</f>
        <v>0</v>
      </c>
      <c r="E1082" s="43">
        <f t="shared" si="1624"/>
        <v>0</v>
      </c>
      <c r="F1082" s="43">
        <f t="shared" si="1624"/>
        <v>0</v>
      </c>
      <c r="G1082" s="43">
        <f t="shared" si="1624"/>
        <v>0</v>
      </c>
      <c r="H1082" s="43">
        <f t="shared" si="1624"/>
        <v>0</v>
      </c>
      <c r="I1082" s="43">
        <f t="shared" si="1624"/>
        <v>0</v>
      </c>
      <c r="J1082" s="43">
        <f t="shared" si="1624"/>
        <v>0</v>
      </c>
      <c r="K1082" s="43">
        <f t="shared" si="1624"/>
        <v>0</v>
      </c>
      <c r="L1082" s="43">
        <f t="shared" si="1624"/>
        <v>0</v>
      </c>
      <c r="M1082" s="43">
        <f t="shared" si="1624"/>
        <v>0</v>
      </c>
      <c r="N1082" s="43">
        <f t="shared" si="1624"/>
        <v>0</v>
      </c>
      <c r="O1082" s="43">
        <f t="shared" si="1624"/>
        <v>0</v>
      </c>
      <c r="P1082" s="43">
        <f t="shared" si="1624"/>
        <v>0</v>
      </c>
      <c r="Q1082" s="43">
        <f t="shared" si="1624"/>
        <v>0</v>
      </c>
      <c r="R1082" s="43">
        <f t="shared" si="1624"/>
        <v>0</v>
      </c>
      <c r="S1082" s="6"/>
      <c r="T1082" s="220"/>
      <c r="U1082"/>
    </row>
    <row r="1083" spans="1:21" s="31" customFormat="1" ht="14.25" customHeight="1">
      <c r="A1083" s="492" t="s">
        <v>0</v>
      </c>
      <c r="B1083" s="180"/>
      <c r="C1083" s="4">
        <f t="shared" ref="C1083:R1083" si="1625">SUM(C1080:C1082)</f>
        <v>0</v>
      </c>
      <c r="D1083" s="4">
        <f t="shared" si="1625"/>
        <v>0</v>
      </c>
      <c r="E1083" s="4">
        <f t="shared" si="1625"/>
        <v>0</v>
      </c>
      <c r="F1083" s="4">
        <f t="shared" si="1625"/>
        <v>0</v>
      </c>
      <c r="G1083" s="4">
        <f t="shared" si="1625"/>
        <v>0</v>
      </c>
      <c r="H1083" s="4">
        <f t="shared" si="1625"/>
        <v>0</v>
      </c>
      <c r="I1083" s="4">
        <f t="shared" si="1625"/>
        <v>0</v>
      </c>
      <c r="J1083" s="4">
        <f t="shared" si="1625"/>
        <v>0</v>
      </c>
      <c r="K1083" s="4">
        <f t="shared" si="1625"/>
        <v>0</v>
      </c>
      <c r="L1083" s="4">
        <f t="shared" si="1625"/>
        <v>0</v>
      </c>
      <c r="M1083" s="4">
        <f t="shared" si="1625"/>
        <v>0</v>
      </c>
      <c r="N1083" s="4">
        <f t="shared" si="1625"/>
        <v>0</v>
      </c>
      <c r="O1083" s="4">
        <f t="shared" si="1625"/>
        <v>0</v>
      </c>
      <c r="P1083" s="4">
        <f t="shared" si="1625"/>
        <v>0</v>
      </c>
      <c r="Q1083" s="4">
        <f t="shared" si="1625"/>
        <v>0</v>
      </c>
      <c r="R1083" s="4">
        <f t="shared" si="1625"/>
        <v>0</v>
      </c>
      <c r="S1083" s="6"/>
      <c r="T1083" s="220"/>
      <c r="U1083"/>
    </row>
    <row r="1084" spans="1:21" s="31" customFormat="1" ht="14.25" customHeight="1">
      <c r="A1084" s="493"/>
      <c r="B1084" s="180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6"/>
      <c r="T1084"/>
      <c r="U1084"/>
    </row>
    <row r="1085" spans="1:21" s="31" customFormat="1" ht="14.25" customHeight="1">
      <c r="A1085" s="489" t="str">
        <f>A1080</f>
        <v>LBSUB1-TRANS-D</v>
      </c>
      <c r="B1085" s="180"/>
      <c r="C1085" s="123">
        <f>SUM(D1085:R1085)</f>
        <v>0</v>
      </c>
      <c r="D1085" s="89">
        <f t="shared" ref="D1085:R1085" si="1626">IFERROR(D1080/$C1080,0)</f>
        <v>0</v>
      </c>
      <c r="E1085" s="89">
        <f t="shared" si="1626"/>
        <v>0</v>
      </c>
      <c r="F1085" s="89">
        <f t="shared" si="1626"/>
        <v>0</v>
      </c>
      <c r="G1085" s="89">
        <f t="shared" si="1626"/>
        <v>0</v>
      </c>
      <c r="H1085" s="89">
        <f t="shared" si="1626"/>
        <v>0</v>
      </c>
      <c r="I1085" s="89">
        <f t="shared" si="1626"/>
        <v>0</v>
      </c>
      <c r="J1085" s="89">
        <f t="shared" si="1626"/>
        <v>0</v>
      </c>
      <c r="K1085" s="89">
        <f t="shared" si="1626"/>
        <v>0</v>
      </c>
      <c r="L1085" s="89">
        <f t="shared" si="1626"/>
        <v>0</v>
      </c>
      <c r="M1085" s="89">
        <f t="shared" si="1626"/>
        <v>0</v>
      </c>
      <c r="N1085" s="89">
        <f t="shared" si="1626"/>
        <v>0</v>
      </c>
      <c r="O1085" s="89">
        <f t="shared" si="1626"/>
        <v>0</v>
      </c>
      <c r="P1085" s="89">
        <f t="shared" si="1626"/>
        <v>0</v>
      </c>
      <c r="Q1085" s="89">
        <f t="shared" si="1626"/>
        <v>0</v>
      </c>
      <c r="R1085" s="84">
        <f t="shared" si="1626"/>
        <v>0</v>
      </c>
      <c r="S1085" s="6"/>
      <c r="T1085"/>
      <c r="U1085"/>
    </row>
    <row r="1086" spans="1:21" s="31" customFormat="1" ht="14.25" customHeight="1">
      <c r="A1086" s="489" t="str">
        <f>A1081</f>
        <v>LBSUB1-TRANS-C</v>
      </c>
      <c r="B1086" s="180"/>
      <c r="C1086" s="124">
        <f>SUM(D1086:R1086)</f>
        <v>0</v>
      </c>
      <c r="D1086" s="91">
        <f t="shared" ref="D1086:R1086" si="1627">IFERROR(D1081/$C1081,0)</f>
        <v>0</v>
      </c>
      <c r="E1086" s="91">
        <f t="shared" si="1627"/>
        <v>0</v>
      </c>
      <c r="F1086" s="91">
        <f t="shared" si="1627"/>
        <v>0</v>
      </c>
      <c r="G1086" s="91">
        <f t="shared" si="1627"/>
        <v>0</v>
      </c>
      <c r="H1086" s="91">
        <f t="shared" si="1627"/>
        <v>0</v>
      </c>
      <c r="I1086" s="91">
        <f t="shared" si="1627"/>
        <v>0</v>
      </c>
      <c r="J1086" s="91">
        <f t="shared" si="1627"/>
        <v>0</v>
      </c>
      <c r="K1086" s="91">
        <f t="shared" si="1627"/>
        <v>0</v>
      </c>
      <c r="L1086" s="91">
        <f t="shared" si="1627"/>
        <v>0</v>
      </c>
      <c r="M1086" s="91">
        <f t="shared" si="1627"/>
        <v>0</v>
      </c>
      <c r="N1086" s="91">
        <f t="shared" si="1627"/>
        <v>0</v>
      </c>
      <c r="O1086" s="91">
        <f t="shared" si="1627"/>
        <v>0</v>
      </c>
      <c r="P1086" s="91">
        <f t="shared" si="1627"/>
        <v>0</v>
      </c>
      <c r="Q1086" s="91">
        <f t="shared" si="1627"/>
        <v>0</v>
      </c>
      <c r="R1086" s="92">
        <f t="shared" si="1627"/>
        <v>0</v>
      </c>
      <c r="S1086" s="6"/>
      <c r="T1086"/>
      <c r="U1086"/>
    </row>
    <row r="1087" spans="1:21" s="31" customFormat="1" ht="14.25" customHeight="1">
      <c r="A1087" s="489" t="str">
        <f>A1082</f>
        <v>LBSUB1-TRANS-E</v>
      </c>
      <c r="B1087" s="180"/>
      <c r="C1087" s="125">
        <f>SUM(D1087:R1087)</f>
        <v>0</v>
      </c>
      <c r="D1087" s="90">
        <f t="shared" ref="D1087:R1087" si="1628">IFERROR(D1082/$C1082,0)</f>
        <v>0</v>
      </c>
      <c r="E1087" s="90">
        <f t="shared" si="1628"/>
        <v>0</v>
      </c>
      <c r="F1087" s="90">
        <f t="shared" si="1628"/>
        <v>0</v>
      </c>
      <c r="G1087" s="90">
        <f t="shared" si="1628"/>
        <v>0</v>
      </c>
      <c r="H1087" s="90">
        <f t="shared" si="1628"/>
        <v>0</v>
      </c>
      <c r="I1087" s="90">
        <f t="shared" si="1628"/>
        <v>0</v>
      </c>
      <c r="J1087" s="90">
        <f t="shared" si="1628"/>
        <v>0</v>
      </c>
      <c r="K1087" s="90">
        <f t="shared" si="1628"/>
        <v>0</v>
      </c>
      <c r="L1087" s="90">
        <f t="shared" si="1628"/>
        <v>0</v>
      </c>
      <c r="M1087" s="90">
        <f t="shared" si="1628"/>
        <v>0</v>
      </c>
      <c r="N1087" s="90">
        <f t="shared" si="1628"/>
        <v>0</v>
      </c>
      <c r="O1087" s="90">
        <f t="shared" si="1628"/>
        <v>0</v>
      </c>
      <c r="P1087" s="90">
        <f t="shared" si="1628"/>
        <v>0</v>
      </c>
      <c r="Q1087" s="90">
        <f t="shared" si="1628"/>
        <v>0</v>
      </c>
      <c r="R1087" s="86">
        <f t="shared" si="1628"/>
        <v>0</v>
      </c>
      <c r="S1087" s="6"/>
      <c r="T1087"/>
      <c r="U1087"/>
    </row>
    <row r="1088" spans="1:21" s="31" customFormat="1" ht="14.25" customHeight="1" thickBot="1">
      <c r="A1088" s="10"/>
      <c r="B1088" s="180"/>
      <c r="C1088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6"/>
      <c r="T1088"/>
      <c r="U1088"/>
    </row>
    <row r="1089" spans="1:21" s="31" customFormat="1" ht="14.25" customHeight="1" thickBot="1">
      <c r="A1089" s="490" t="s">
        <v>489</v>
      </c>
      <c r="B1089" s="180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6"/>
      <c r="T1089" s="220"/>
      <c r="U1089"/>
    </row>
    <row r="1090" spans="1:21" s="31" customFormat="1" ht="14.25" customHeight="1">
      <c r="A1090" s="10" t="str">
        <f>A1089&amp;"-"&amp;VLOOKUP($A$3,'Functional Factors'!$Z$2:$AA$9,2,FALSE)&amp;"-D"</f>
        <v>LBSUB2-TRANS-D</v>
      </c>
      <c r="B1090" s="180"/>
      <c r="C1090" s="3">
        <f>SUM(D1090:R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6"/>
      <c r="T1090" s="220"/>
      <c r="U1090"/>
    </row>
    <row r="1091" spans="1:21" s="31" customFormat="1" ht="14.25" customHeight="1">
      <c r="A1091" s="10" t="str">
        <f>A1089&amp;"-"&amp;VLOOKUP($A$3,'Functional Factors'!$Z$2:$AA$9,2,FALSE)&amp;"-C"</f>
        <v>LBSUB2-TRANS-C</v>
      </c>
      <c r="B1091" s="180"/>
      <c r="C1091" s="3">
        <f>SUM(D1091:R1091)</f>
        <v>0</v>
      </c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6"/>
      <c r="T1091" s="220"/>
      <c r="U1091"/>
    </row>
    <row r="1092" spans="1:21" s="31" customFormat="1" ht="14.25" customHeight="1">
      <c r="A1092" s="10" t="str">
        <f>A1089&amp;"-"&amp;VLOOKUP($A$3,'Functional Factors'!$Z$2:$AA$9,2,FALSE)&amp;"-E"</f>
        <v>LBSUB2-TRANS-E</v>
      </c>
      <c r="B1092" s="180"/>
      <c r="C1092" s="43">
        <f>SUM(D1092:R1092)</f>
        <v>0</v>
      </c>
      <c r="D1092" s="43"/>
      <c r="E1092" s="43"/>
      <c r="F1092" s="43"/>
      <c r="G1092" s="43"/>
      <c r="H1092" s="43"/>
      <c r="I1092" s="43"/>
      <c r="J1092" s="43"/>
      <c r="K1092" s="43"/>
      <c r="L1092" s="43"/>
      <c r="M1092" s="43"/>
      <c r="N1092" s="43"/>
      <c r="O1092" s="43"/>
      <c r="P1092" s="43"/>
      <c r="Q1092" s="43"/>
      <c r="R1092" s="43"/>
      <c r="S1092" s="6"/>
      <c r="T1092" s="220"/>
      <c r="U1092"/>
    </row>
    <row r="1093" spans="1:21" s="31" customFormat="1" ht="14.25" customHeight="1">
      <c r="A1093" s="492" t="s">
        <v>0</v>
      </c>
      <c r="B1093" s="180"/>
      <c r="C1093" s="4">
        <f t="shared" ref="C1093" si="1629">SUM(C1090:C1092)</f>
        <v>0</v>
      </c>
      <c r="D1093" s="4">
        <f t="shared" ref="D1093" si="1630">SUM(D1090:D1092)</f>
        <v>0</v>
      </c>
      <c r="E1093" s="4">
        <f t="shared" ref="E1093" si="1631">SUM(E1090:E1092)</f>
        <v>0</v>
      </c>
      <c r="F1093" s="4">
        <f t="shared" ref="F1093" si="1632">SUM(F1090:F1092)</f>
        <v>0</v>
      </c>
      <c r="G1093" s="4">
        <f t="shared" ref="G1093" si="1633">SUM(G1090:G1092)</f>
        <v>0</v>
      </c>
      <c r="H1093" s="4">
        <f t="shared" ref="H1093" si="1634">SUM(H1090:H1092)</f>
        <v>0</v>
      </c>
      <c r="I1093" s="4">
        <f t="shared" ref="I1093" si="1635">SUM(I1090:I1092)</f>
        <v>0</v>
      </c>
      <c r="J1093" s="4">
        <f t="shared" ref="J1093" si="1636">SUM(J1090:J1092)</f>
        <v>0</v>
      </c>
      <c r="K1093" s="4">
        <f t="shared" ref="K1093" si="1637">SUM(K1090:K1092)</f>
        <v>0</v>
      </c>
      <c r="L1093" s="4">
        <f t="shared" ref="L1093" si="1638">SUM(L1090:L1092)</f>
        <v>0</v>
      </c>
      <c r="M1093" s="4">
        <f t="shared" ref="M1093" si="1639">SUM(M1090:M1092)</f>
        <v>0</v>
      </c>
      <c r="N1093" s="4">
        <f t="shared" ref="N1093" si="1640">SUM(N1090:N1092)</f>
        <v>0</v>
      </c>
      <c r="O1093" s="4">
        <f t="shared" ref="O1093" si="1641">SUM(O1090:O1092)</f>
        <v>0</v>
      </c>
      <c r="P1093" s="4">
        <f t="shared" ref="P1093" si="1642">SUM(P1090:P1092)</f>
        <v>0</v>
      </c>
      <c r="Q1093" s="4">
        <f t="shared" ref="Q1093" si="1643">SUM(Q1090:Q1092)</f>
        <v>0</v>
      </c>
      <c r="R1093" s="4">
        <f t="shared" ref="R1093" si="1644">SUM(R1090:R1092)</f>
        <v>0</v>
      </c>
      <c r="S1093" s="6"/>
      <c r="T1093" s="220"/>
      <c r="U1093"/>
    </row>
    <row r="1094" spans="1:21" s="31" customFormat="1" ht="14.25" customHeight="1">
      <c r="A1094" s="493"/>
      <c r="B1094" s="180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6"/>
      <c r="T1094"/>
      <c r="U1094"/>
    </row>
    <row r="1095" spans="1:21" s="31" customFormat="1" ht="14.25" customHeight="1">
      <c r="A1095" s="489" t="str">
        <f>A1090</f>
        <v>LBSUB2-TRANS-D</v>
      </c>
      <c r="B1095" s="180"/>
      <c r="C1095" s="123">
        <f>SUM(D1095:R1095)</f>
        <v>0</v>
      </c>
      <c r="D1095" s="89">
        <f t="shared" ref="D1095:R1095" si="1645">IFERROR(D1090/$C1090,0)</f>
        <v>0</v>
      </c>
      <c r="E1095" s="89">
        <f t="shared" si="1645"/>
        <v>0</v>
      </c>
      <c r="F1095" s="89">
        <f t="shared" si="1645"/>
        <v>0</v>
      </c>
      <c r="G1095" s="89">
        <f t="shared" si="1645"/>
        <v>0</v>
      </c>
      <c r="H1095" s="89">
        <f t="shared" si="1645"/>
        <v>0</v>
      </c>
      <c r="I1095" s="89">
        <f t="shared" si="1645"/>
        <v>0</v>
      </c>
      <c r="J1095" s="89">
        <f t="shared" si="1645"/>
        <v>0</v>
      </c>
      <c r="K1095" s="89">
        <f t="shared" si="1645"/>
        <v>0</v>
      </c>
      <c r="L1095" s="89">
        <f t="shared" si="1645"/>
        <v>0</v>
      </c>
      <c r="M1095" s="89">
        <f t="shared" si="1645"/>
        <v>0</v>
      </c>
      <c r="N1095" s="89">
        <f t="shared" si="1645"/>
        <v>0</v>
      </c>
      <c r="O1095" s="89">
        <f t="shared" si="1645"/>
        <v>0</v>
      </c>
      <c r="P1095" s="89">
        <f t="shared" si="1645"/>
        <v>0</v>
      </c>
      <c r="Q1095" s="89">
        <f t="shared" si="1645"/>
        <v>0</v>
      </c>
      <c r="R1095" s="84">
        <f t="shared" si="1645"/>
        <v>0</v>
      </c>
      <c r="S1095" s="6"/>
      <c r="T1095"/>
      <c r="U1095"/>
    </row>
    <row r="1096" spans="1:21" s="31" customFormat="1" ht="14.25" customHeight="1">
      <c r="A1096" s="489" t="str">
        <f>A1091</f>
        <v>LBSUB2-TRANS-C</v>
      </c>
      <c r="B1096" s="180"/>
      <c r="C1096" s="124">
        <f>SUM(D1096:R1096)</f>
        <v>0</v>
      </c>
      <c r="D1096" s="91">
        <f t="shared" ref="D1096:R1096" si="1646">IFERROR(D1091/$C1091,0)</f>
        <v>0</v>
      </c>
      <c r="E1096" s="91">
        <f t="shared" si="1646"/>
        <v>0</v>
      </c>
      <c r="F1096" s="91">
        <f t="shared" si="1646"/>
        <v>0</v>
      </c>
      <c r="G1096" s="91">
        <f t="shared" si="1646"/>
        <v>0</v>
      </c>
      <c r="H1096" s="91">
        <f t="shared" si="1646"/>
        <v>0</v>
      </c>
      <c r="I1096" s="91">
        <f t="shared" si="1646"/>
        <v>0</v>
      </c>
      <c r="J1096" s="91">
        <f t="shared" si="1646"/>
        <v>0</v>
      </c>
      <c r="K1096" s="91">
        <f t="shared" si="1646"/>
        <v>0</v>
      </c>
      <c r="L1096" s="91">
        <f t="shared" si="1646"/>
        <v>0</v>
      </c>
      <c r="M1096" s="91">
        <f t="shared" si="1646"/>
        <v>0</v>
      </c>
      <c r="N1096" s="91">
        <f t="shared" si="1646"/>
        <v>0</v>
      </c>
      <c r="O1096" s="91">
        <f t="shared" si="1646"/>
        <v>0</v>
      </c>
      <c r="P1096" s="91">
        <f t="shared" si="1646"/>
        <v>0</v>
      </c>
      <c r="Q1096" s="91">
        <f t="shared" si="1646"/>
        <v>0</v>
      </c>
      <c r="R1096" s="92">
        <f t="shared" si="1646"/>
        <v>0</v>
      </c>
      <c r="S1096" s="6"/>
      <c r="T1096"/>
      <c r="U1096"/>
    </row>
    <row r="1097" spans="1:21" s="31" customFormat="1" ht="14.25" customHeight="1">
      <c r="A1097" s="489" t="str">
        <f>A1092</f>
        <v>LBSUB2-TRANS-E</v>
      </c>
      <c r="B1097" s="180"/>
      <c r="C1097" s="125">
        <f>SUM(D1097:R1097)</f>
        <v>0</v>
      </c>
      <c r="D1097" s="90">
        <f t="shared" ref="D1097:R1097" si="1647">IFERROR(D1092/$C1092,0)</f>
        <v>0</v>
      </c>
      <c r="E1097" s="90">
        <f t="shared" si="1647"/>
        <v>0</v>
      </c>
      <c r="F1097" s="90">
        <f t="shared" si="1647"/>
        <v>0</v>
      </c>
      <c r="G1097" s="90">
        <f t="shared" si="1647"/>
        <v>0</v>
      </c>
      <c r="H1097" s="90">
        <f t="shared" si="1647"/>
        <v>0</v>
      </c>
      <c r="I1097" s="90">
        <f t="shared" si="1647"/>
        <v>0</v>
      </c>
      <c r="J1097" s="90">
        <f t="shared" si="1647"/>
        <v>0</v>
      </c>
      <c r="K1097" s="90">
        <f t="shared" si="1647"/>
        <v>0</v>
      </c>
      <c r="L1097" s="90">
        <f t="shared" si="1647"/>
        <v>0</v>
      </c>
      <c r="M1097" s="90">
        <f t="shared" si="1647"/>
        <v>0</v>
      </c>
      <c r="N1097" s="90">
        <f t="shared" si="1647"/>
        <v>0</v>
      </c>
      <c r="O1097" s="90">
        <f t="shared" si="1647"/>
        <v>0</v>
      </c>
      <c r="P1097" s="90">
        <f t="shared" si="1647"/>
        <v>0</v>
      </c>
      <c r="Q1097" s="90">
        <f t="shared" si="1647"/>
        <v>0</v>
      </c>
      <c r="R1097" s="86">
        <f t="shared" si="1647"/>
        <v>0</v>
      </c>
      <c r="S1097" s="6"/>
      <c r="T1097"/>
      <c r="U1097"/>
    </row>
    <row r="1098" spans="1:21" s="31" customFormat="1" ht="14.25" customHeight="1" thickBot="1">
      <c r="A1098" s="10"/>
      <c r="B1098" s="180"/>
      <c r="C1098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6"/>
      <c r="T1098"/>
      <c r="U1098"/>
    </row>
    <row r="1099" spans="1:21" s="31" customFormat="1" ht="14.25" customHeight="1" thickBot="1">
      <c r="A1099" s="490" t="s">
        <v>490</v>
      </c>
      <c r="B1099" s="180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6"/>
      <c r="T1099" s="220"/>
      <c r="U1099"/>
    </row>
    <row r="1100" spans="1:21" s="31" customFormat="1" ht="14.25" customHeight="1">
      <c r="A1100" s="10" t="str">
        <f>A1099&amp;"-"&amp;VLOOKUP($A$3,'Functional Factors'!$Z$2:$AA$9,2,FALSE)&amp;"-D"</f>
        <v>LBSUB4-TRANS-D</v>
      </c>
      <c r="B1100" s="180"/>
      <c r="C1100" s="3">
        <f>SUM(D1100:R1100)</f>
        <v>0</v>
      </c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6"/>
      <c r="T1100" s="220"/>
      <c r="U1100"/>
    </row>
    <row r="1101" spans="1:21" s="31" customFormat="1" ht="14.25" customHeight="1">
      <c r="A1101" s="10" t="str">
        <f>A1099&amp;"-"&amp;VLOOKUP($A$3,'Functional Factors'!$Z$2:$AA$9,2,FALSE)&amp;"-C"</f>
        <v>LBSUB4-TRANS-C</v>
      </c>
      <c r="B1101" s="180"/>
      <c r="C1101" s="3">
        <f>SUM(D1101:R1101)</f>
        <v>0</v>
      </c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6"/>
      <c r="T1101" s="220"/>
      <c r="U1101"/>
    </row>
    <row r="1102" spans="1:21" s="31" customFormat="1" ht="14.25" customHeight="1">
      <c r="A1102" s="10" t="str">
        <f>A1099&amp;"-"&amp;VLOOKUP($A$3,'Functional Factors'!$Z$2:$AA$9,2,FALSE)&amp;"-E"</f>
        <v>LBSUB4-TRANS-E</v>
      </c>
      <c r="B1102" s="180"/>
      <c r="C1102" s="43">
        <f>SUM(D1102:R1102)</f>
        <v>0</v>
      </c>
      <c r="D1102" s="43"/>
      <c r="E1102" s="43"/>
      <c r="F1102" s="43"/>
      <c r="G1102" s="43"/>
      <c r="H1102" s="43"/>
      <c r="I1102" s="43"/>
      <c r="J1102" s="43"/>
      <c r="K1102" s="43"/>
      <c r="L1102" s="43"/>
      <c r="M1102" s="43"/>
      <c r="N1102" s="43"/>
      <c r="O1102" s="43"/>
      <c r="P1102" s="43"/>
      <c r="Q1102" s="43"/>
      <c r="R1102" s="43"/>
      <c r="S1102" s="6"/>
      <c r="T1102" s="220"/>
      <c r="U1102"/>
    </row>
    <row r="1103" spans="1:21" s="31" customFormat="1" ht="14.25" customHeight="1">
      <c r="A1103" s="492" t="s">
        <v>0</v>
      </c>
      <c r="B1103" s="180"/>
      <c r="C1103" s="4">
        <f t="shared" ref="C1103" si="1648">SUM(C1100:C1102)</f>
        <v>0</v>
      </c>
      <c r="D1103" s="4">
        <f t="shared" ref="D1103" si="1649">SUM(D1100:D1102)</f>
        <v>0</v>
      </c>
      <c r="E1103" s="4">
        <f t="shared" ref="E1103" si="1650">SUM(E1100:E1102)</f>
        <v>0</v>
      </c>
      <c r="F1103" s="4">
        <f t="shared" ref="F1103" si="1651">SUM(F1100:F1102)</f>
        <v>0</v>
      </c>
      <c r="G1103" s="4">
        <f t="shared" ref="G1103" si="1652">SUM(G1100:G1102)</f>
        <v>0</v>
      </c>
      <c r="H1103" s="4">
        <f t="shared" ref="H1103" si="1653">SUM(H1100:H1102)</f>
        <v>0</v>
      </c>
      <c r="I1103" s="4">
        <f t="shared" ref="I1103" si="1654">SUM(I1100:I1102)</f>
        <v>0</v>
      </c>
      <c r="J1103" s="4">
        <f t="shared" ref="J1103" si="1655">SUM(J1100:J1102)</f>
        <v>0</v>
      </c>
      <c r="K1103" s="4">
        <f t="shared" ref="K1103" si="1656">SUM(K1100:K1102)</f>
        <v>0</v>
      </c>
      <c r="L1103" s="4">
        <f t="shared" ref="L1103" si="1657">SUM(L1100:L1102)</f>
        <v>0</v>
      </c>
      <c r="M1103" s="4">
        <f t="shared" ref="M1103" si="1658">SUM(M1100:M1102)</f>
        <v>0</v>
      </c>
      <c r="N1103" s="4">
        <f t="shared" ref="N1103" si="1659">SUM(N1100:N1102)</f>
        <v>0</v>
      </c>
      <c r="O1103" s="4">
        <f t="shared" ref="O1103" si="1660">SUM(O1100:O1102)</f>
        <v>0</v>
      </c>
      <c r="P1103" s="4">
        <f t="shared" ref="P1103" si="1661">SUM(P1100:P1102)</f>
        <v>0</v>
      </c>
      <c r="Q1103" s="4">
        <f t="shared" ref="Q1103" si="1662">SUM(Q1100:Q1102)</f>
        <v>0</v>
      </c>
      <c r="R1103" s="4">
        <f t="shared" ref="R1103" si="1663">SUM(R1100:R1102)</f>
        <v>0</v>
      </c>
      <c r="S1103" s="6"/>
      <c r="T1103" s="220"/>
      <c r="U1103"/>
    </row>
    <row r="1104" spans="1:21" s="31" customFormat="1" ht="14.25" customHeight="1">
      <c r="A1104" s="493"/>
      <c r="B1104" s="180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6"/>
      <c r="T1104"/>
      <c r="U1104"/>
    </row>
    <row r="1105" spans="1:21" s="31" customFormat="1" ht="14.25" customHeight="1">
      <c r="A1105" s="489" t="str">
        <f>A1100</f>
        <v>LBSUB4-TRANS-D</v>
      </c>
      <c r="B1105" s="180"/>
      <c r="C1105" s="123">
        <f>SUM(D1105:R1105)</f>
        <v>0</v>
      </c>
      <c r="D1105" s="89">
        <f t="shared" ref="D1105:R1105" si="1664">IFERROR(D1100/$C1100,0)</f>
        <v>0</v>
      </c>
      <c r="E1105" s="89">
        <f t="shared" si="1664"/>
        <v>0</v>
      </c>
      <c r="F1105" s="89">
        <f t="shared" si="1664"/>
        <v>0</v>
      </c>
      <c r="G1105" s="89">
        <f t="shared" si="1664"/>
        <v>0</v>
      </c>
      <c r="H1105" s="89">
        <f t="shared" si="1664"/>
        <v>0</v>
      </c>
      <c r="I1105" s="89">
        <f t="shared" si="1664"/>
        <v>0</v>
      </c>
      <c r="J1105" s="89">
        <f t="shared" si="1664"/>
        <v>0</v>
      </c>
      <c r="K1105" s="89">
        <f t="shared" si="1664"/>
        <v>0</v>
      </c>
      <c r="L1105" s="89">
        <f t="shared" si="1664"/>
        <v>0</v>
      </c>
      <c r="M1105" s="89">
        <f t="shared" si="1664"/>
        <v>0</v>
      </c>
      <c r="N1105" s="89">
        <f t="shared" si="1664"/>
        <v>0</v>
      </c>
      <c r="O1105" s="89">
        <f t="shared" si="1664"/>
        <v>0</v>
      </c>
      <c r="P1105" s="89">
        <f t="shared" si="1664"/>
        <v>0</v>
      </c>
      <c r="Q1105" s="89">
        <f t="shared" si="1664"/>
        <v>0</v>
      </c>
      <c r="R1105" s="84">
        <f t="shared" si="1664"/>
        <v>0</v>
      </c>
      <c r="S1105" s="6"/>
      <c r="T1105"/>
      <c r="U1105"/>
    </row>
    <row r="1106" spans="1:21" s="31" customFormat="1" ht="14.25" customHeight="1">
      <c r="A1106" s="489" t="str">
        <f>A1101</f>
        <v>LBSUB4-TRANS-C</v>
      </c>
      <c r="B1106" s="180"/>
      <c r="C1106" s="124">
        <f>SUM(D1106:R1106)</f>
        <v>0</v>
      </c>
      <c r="D1106" s="91">
        <f t="shared" ref="D1106:R1106" si="1665">IFERROR(D1101/$C1101,0)</f>
        <v>0</v>
      </c>
      <c r="E1106" s="91">
        <f t="shared" si="1665"/>
        <v>0</v>
      </c>
      <c r="F1106" s="91">
        <f t="shared" si="1665"/>
        <v>0</v>
      </c>
      <c r="G1106" s="91">
        <f t="shared" si="1665"/>
        <v>0</v>
      </c>
      <c r="H1106" s="91">
        <f t="shared" si="1665"/>
        <v>0</v>
      </c>
      <c r="I1106" s="91">
        <f t="shared" si="1665"/>
        <v>0</v>
      </c>
      <c r="J1106" s="91">
        <f t="shared" si="1665"/>
        <v>0</v>
      </c>
      <c r="K1106" s="91">
        <f t="shared" si="1665"/>
        <v>0</v>
      </c>
      <c r="L1106" s="91">
        <f t="shared" si="1665"/>
        <v>0</v>
      </c>
      <c r="M1106" s="91">
        <f t="shared" si="1665"/>
        <v>0</v>
      </c>
      <c r="N1106" s="91">
        <f t="shared" si="1665"/>
        <v>0</v>
      </c>
      <c r="O1106" s="91">
        <f t="shared" si="1665"/>
        <v>0</v>
      </c>
      <c r="P1106" s="91">
        <f t="shared" si="1665"/>
        <v>0</v>
      </c>
      <c r="Q1106" s="91">
        <f t="shared" si="1665"/>
        <v>0</v>
      </c>
      <c r="R1106" s="92">
        <f t="shared" si="1665"/>
        <v>0</v>
      </c>
      <c r="S1106" s="6"/>
      <c r="T1106"/>
      <c r="U1106"/>
    </row>
    <row r="1107" spans="1:21" s="31" customFormat="1" ht="14.25" customHeight="1">
      <c r="A1107" s="489" t="str">
        <f>A1102</f>
        <v>LBSUB4-TRANS-E</v>
      </c>
      <c r="B1107" s="180"/>
      <c r="C1107" s="125">
        <f>SUM(D1107:R1107)</f>
        <v>0</v>
      </c>
      <c r="D1107" s="90">
        <f t="shared" ref="D1107:R1107" si="1666">IFERROR(D1102/$C1102,0)</f>
        <v>0</v>
      </c>
      <c r="E1107" s="90">
        <f t="shared" si="1666"/>
        <v>0</v>
      </c>
      <c r="F1107" s="90">
        <f t="shared" si="1666"/>
        <v>0</v>
      </c>
      <c r="G1107" s="90">
        <f t="shared" si="1666"/>
        <v>0</v>
      </c>
      <c r="H1107" s="90">
        <f t="shared" si="1666"/>
        <v>0</v>
      </c>
      <c r="I1107" s="90">
        <f t="shared" si="1666"/>
        <v>0</v>
      </c>
      <c r="J1107" s="90">
        <f t="shared" si="1666"/>
        <v>0</v>
      </c>
      <c r="K1107" s="90">
        <f t="shared" si="1666"/>
        <v>0</v>
      </c>
      <c r="L1107" s="90">
        <f t="shared" si="1666"/>
        <v>0</v>
      </c>
      <c r="M1107" s="90">
        <f t="shared" si="1666"/>
        <v>0</v>
      </c>
      <c r="N1107" s="90">
        <f t="shared" si="1666"/>
        <v>0</v>
      </c>
      <c r="O1107" s="90">
        <f t="shared" si="1666"/>
        <v>0</v>
      </c>
      <c r="P1107" s="90">
        <f t="shared" si="1666"/>
        <v>0</v>
      </c>
      <c r="Q1107" s="90">
        <f t="shared" si="1666"/>
        <v>0</v>
      </c>
      <c r="R1107" s="86">
        <f t="shared" si="1666"/>
        <v>0</v>
      </c>
      <c r="S1107" s="6"/>
      <c r="T1107"/>
      <c r="U1107"/>
    </row>
    <row r="1108" spans="1:21" s="31" customFormat="1" ht="14.25" customHeight="1">
      <c r="A1108" s="10"/>
      <c r="B1108" s="180"/>
      <c r="C1108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6"/>
      <c r="T1108"/>
      <c r="U1108"/>
    </row>
    <row r="1109" spans="1:21" s="31" customFormat="1" ht="14.25" customHeight="1">
      <c r="A1109" s="488" t="s">
        <v>234</v>
      </c>
      <c r="B1109" s="182"/>
      <c r="C1109" s="119"/>
      <c r="D1109" s="119"/>
      <c r="E1109" s="119"/>
      <c r="F1109" s="119"/>
      <c r="G1109" s="119"/>
    </row>
    <row r="1110" spans="1:21" s="31" customFormat="1" ht="14.25" customHeight="1" thickBot="1">
      <c r="A1110" s="10"/>
      <c r="B1110" s="175"/>
      <c r="C1110" s="18"/>
      <c r="D1110" s="18"/>
      <c r="E1110" s="18"/>
      <c r="F1110" s="18"/>
      <c r="G1110" s="35"/>
    </row>
    <row r="1111" spans="1:21" s="31" customFormat="1" ht="14.25" customHeight="1" thickBot="1">
      <c r="A1111" s="490" t="str">
        <f>A949</f>
        <v>DISTPT</v>
      </c>
      <c r="B1111" s="175"/>
      <c r="C1111" s="3"/>
      <c r="D1111" s="10"/>
      <c r="E1111" s="10"/>
      <c r="F1111" s="10"/>
    </row>
    <row r="1112" spans="1:21" s="31" customFormat="1" ht="14.25" customHeight="1">
      <c r="A1112" s="10" t="str">
        <f>A1111&amp;"_"&amp;VLOOKUP($A$3,'Functional Factors'!$Z$2:$AA$9,2,FALSE)</f>
        <v>DISTPT_TRANS</v>
      </c>
      <c r="B1112" s="175"/>
      <c r="D1112" s="38">
        <f>SUM(E1112:G1112)</f>
        <v>0</v>
      </c>
      <c r="E1112" s="38">
        <f t="array" ref="E1112:G1112">TRANSPOSE($C$950:$C$952)</f>
        <v>0</v>
      </c>
      <c r="F1112" s="38">
        <v>0</v>
      </c>
      <c r="G1112" s="38">
        <v>0</v>
      </c>
    </row>
    <row r="1113" spans="1:21" s="31" customFormat="1" ht="14.25" customHeight="1">
      <c r="A1113" s="489"/>
      <c r="B1113" s="175"/>
      <c r="D1113" s="3"/>
      <c r="E1113" s="10"/>
      <c r="F1113" s="10"/>
      <c r="G1113" s="10"/>
    </row>
    <row r="1114" spans="1:21" s="31" customFormat="1" ht="14.25" customHeight="1">
      <c r="A1114" s="491" t="str">
        <f>A1112</f>
        <v>DISTPT_TRANS</v>
      </c>
      <c r="B1114" s="175"/>
      <c r="D1114" s="120">
        <f>SUM(E1114:G1114)</f>
        <v>0</v>
      </c>
      <c r="E1114" s="121">
        <f>IFERROR(E1112/$D1112,0)</f>
        <v>0</v>
      </c>
      <c r="F1114" s="121">
        <f>IFERROR(F1112/$D1112,0)</f>
        <v>0</v>
      </c>
      <c r="G1114" s="122">
        <f>IFERROR(G1112/$D1112,0)</f>
        <v>0</v>
      </c>
    </row>
    <row r="1115" spans="1:21" s="31" customFormat="1" ht="14.25" customHeight="1" thickBot="1">
      <c r="A1115" s="10"/>
      <c r="B1115" s="175"/>
      <c r="D1115" s="18"/>
      <c r="E1115" s="18"/>
      <c r="F1115" s="18"/>
      <c r="G1115" s="18"/>
    </row>
    <row r="1116" spans="1:21" s="31" customFormat="1" ht="14.25" customHeight="1" thickBot="1">
      <c r="A1116" s="490" t="str">
        <f>A959</f>
        <v>TPIS</v>
      </c>
      <c r="B1116" s="175"/>
      <c r="D1116" s="3"/>
      <c r="E1116" s="10"/>
      <c r="F1116" s="10"/>
      <c r="G1116" s="10"/>
    </row>
    <row r="1117" spans="1:21" s="31" customFormat="1" ht="14.25" customHeight="1">
      <c r="A1117" s="10" t="str">
        <f>A1116&amp;"_"&amp;VLOOKUP($A$3,'Functional Factors'!$Z$2:$AA$9,2,FALSE)</f>
        <v>TPIS_TRANS</v>
      </c>
      <c r="B1117" s="175"/>
      <c r="D1117" s="38">
        <f ca="1">SUM(E1117:G1117)</f>
        <v>414609928.17308235</v>
      </c>
      <c r="E1117" s="38">
        <f t="array" aca="1" ref="E1117:G1117" ca="1">TRANSPOSE($C$960:$C$962)</f>
        <v>414609928.17308235</v>
      </c>
      <c r="F1117" s="38">
        <f ca="1"/>
        <v>0</v>
      </c>
      <c r="G1117" s="38">
        <f ca="1"/>
        <v>0</v>
      </c>
    </row>
    <row r="1118" spans="1:21" s="31" customFormat="1" ht="14.25" customHeight="1">
      <c r="A1118" s="489"/>
      <c r="B1118" s="175"/>
      <c r="D1118" s="3"/>
      <c r="E1118" s="10"/>
      <c r="F1118" s="10"/>
      <c r="G1118" s="10"/>
    </row>
    <row r="1119" spans="1:21" s="31" customFormat="1" ht="14.25" customHeight="1">
      <c r="A1119" s="491" t="str">
        <f>A1117</f>
        <v>TPIS_TRANS</v>
      </c>
      <c r="B1119" s="175"/>
      <c r="D1119" s="120">
        <f ca="1">SUM(E1119:G1119)</f>
        <v>1</v>
      </c>
      <c r="E1119" s="121">
        <f ca="1">IFERROR(E1117/$D1117,0)</f>
        <v>1</v>
      </c>
      <c r="F1119" s="121">
        <f ca="1">IFERROR(F1117/$D1117,0)</f>
        <v>0</v>
      </c>
      <c r="G1119" s="122">
        <f ca="1">IFERROR(G1117/$D1117,0)</f>
        <v>0</v>
      </c>
    </row>
    <row r="1120" spans="1:21" s="31" customFormat="1" ht="14.25" customHeight="1" thickBot="1">
      <c r="A1120" s="10"/>
      <c r="B1120" s="175"/>
      <c r="D1120" s="18"/>
      <c r="E1120" s="18"/>
      <c r="F1120" s="18"/>
      <c r="G1120" s="18"/>
    </row>
    <row r="1121" spans="1:7" s="31" customFormat="1" ht="14.25" customHeight="1" thickBot="1">
      <c r="A1121" s="490" t="str">
        <f>A969</f>
        <v>O&amp;MxPP</v>
      </c>
      <c r="B1121" s="175"/>
      <c r="D1121" s="3"/>
      <c r="E1121" s="10"/>
      <c r="F1121" s="10"/>
      <c r="G1121" s="10"/>
    </row>
    <row r="1122" spans="1:7" s="31" customFormat="1" ht="14.25" customHeight="1">
      <c r="A1122" s="10" t="str">
        <f>A1121&amp;"_"&amp;VLOOKUP($A$3,'Functional Factors'!$Z$2:$AA$9,2,FALSE)</f>
        <v>O&amp;MxPP_TRANS</v>
      </c>
      <c r="B1122" s="175"/>
      <c r="D1122" s="38">
        <f ca="1">SUM(E1122:G1122)</f>
        <v>31897619.752624203</v>
      </c>
      <c r="E1122" s="38">
        <f t="array" aca="1" ref="E1122:G1122" ca="1">TRANSPOSE($C$970:$C$972)</f>
        <v>31897619.752624203</v>
      </c>
      <c r="F1122" s="38">
        <f ca="1"/>
        <v>0</v>
      </c>
      <c r="G1122" s="38">
        <f ca="1"/>
        <v>0</v>
      </c>
    </row>
    <row r="1123" spans="1:7" s="31" customFormat="1" ht="14.25" customHeight="1">
      <c r="A1123" s="489"/>
      <c r="B1123" s="175"/>
      <c r="D1123" s="3"/>
      <c r="E1123" s="10"/>
      <c r="F1123" s="10"/>
      <c r="G1123" s="10"/>
    </row>
    <row r="1124" spans="1:7" s="31" customFormat="1" ht="14.25" customHeight="1">
      <c r="A1124" s="491" t="str">
        <f>A1122</f>
        <v>O&amp;MxPP_TRANS</v>
      </c>
      <c r="B1124" s="175"/>
      <c r="D1124" s="120">
        <f ca="1">SUM(E1124:G1124)</f>
        <v>1</v>
      </c>
      <c r="E1124" s="121">
        <f ca="1">IFERROR(E1122/$D1122,0)</f>
        <v>1</v>
      </c>
      <c r="F1124" s="121">
        <f ca="1">IFERROR(F1122/$D1122,0)</f>
        <v>0</v>
      </c>
      <c r="G1124" s="122">
        <f ca="1">IFERROR(G1122/$D1122,0)</f>
        <v>0</v>
      </c>
    </row>
    <row r="1125" spans="1:7" s="31" customFormat="1" ht="14.25" customHeight="1" thickBot="1">
      <c r="A1125" s="10"/>
      <c r="B1125" s="175"/>
      <c r="D1125" s="18"/>
      <c r="E1125" s="18"/>
      <c r="F1125" s="18"/>
      <c r="G1125" s="18"/>
    </row>
    <row r="1126" spans="1:7" s="31" customFormat="1" ht="14.25" customHeight="1" thickBot="1">
      <c r="A1126" s="490" t="str">
        <f>A979</f>
        <v>CA</v>
      </c>
      <c r="B1126" s="175"/>
      <c r="D1126" s="3"/>
      <c r="E1126" s="10"/>
      <c r="F1126" s="10"/>
      <c r="G1126" s="10"/>
    </row>
    <row r="1127" spans="1:7" s="31" customFormat="1" ht="14.25" customHeight="1">
      <c r="A1127" s="10" t="str">
        <f>A1126&amp;"_"&amp;VLOOKUP($A$3,'Functional Factors'!$Z$2:$AA$9,2,FALSE)</f>
        <v>CA_TRANS</v>
      </c>
      <c r="B1127" s="175"/>
      <c r="D1127" s="38">
        <f>SUM(E1127:G1127)</f>
        <v>0</v>
      </c>
      <c r="E1127" s="38">
        <f t="array" ref="E1127:G1127">TRANSPOSE($C$980:$C$982)</f>
        <v>0</v>
      </c>
      <c r="F1127" s="38">
        <v>0</v>
      </c>
      <c r="G1127" s="38">
        <v>0</v>
      </c>
    </row>
    <row r="1128" spans="1:7" s="31" customFormat="1" ht="14.25" customHeight="1">
      <c r="A1128" s="489"/>
      <c r="B1128" s="175"/>
      <c r="D1128" s="3"/>
      <c r="E1128" s="10"/>
      <c r="F1128" s="10"/>
      <c r="G1128" s="10"/>
    </row>
    <row r="1129" spans="1:7" s="31" customFormat="1" ht="14.25" customHeight="1">
      <c r="A1129" s="491" t="str">
        <f>A1127</f>
        <v>CA_TRANS</v>
      </c>
      <c r="B1129" s="175"/>
      <c r="D1129" s="120">
        <f>SUM(E1129:G1129)</f>
        <v>0</v>
      </c>
      <c r="E1129" s="121">
        <f>IFERROR(E1127/$D1127,0)</f>
        <v>0</v>
      </c>
      <c r="F1129" s="121">
        <f>IFERROR(F1127/$D1127,0)</f>
        <v>0</v>
      </c>
      <c r="G1129" s="122">
        <f>IFERROR(G1127/$D1127,0)</f>
        <v>0</v>
      </c>
    </row>
    <row r="1130" spans="1:7" s="31" customFormat="1" ht="14.25" customHeight="1" thickBot="1">
      <c r="A1130" s="10"/>
      <c r="B1130" s="175"/>
      <c r="D1130" s="18"/>
      <c r="E1130" s="18"/>
      <c r="F1130" s="18"/>
      <c r="G1130" s="18"/>
    </row>
    <row r="1131" spans="1:7" s="31" customFormat="1" ht="14.25" customHeight="1" thickBot="1">
      <c r="A1131" s="490" t="str">
        <f>A989</f>
        <v>TUP</v>
      </c>
      <c r="B1131" s="175"/>
      <c r="D1131" s="3"/>
      <c r="E1131" s="10"/>
      <c r="F1131" s="10"/>
      <c r="G1131" s="10"/>
    </row>
    <row r="1132" spans="1:7" s="31" customFormat="1" ht="14.25" customHeight="1">
      <c r="A1132" s="10" t="str">
        <f>A1131&amp;"_"&amp;VLOOKUP($A$3,'Functional Factors'!$Z$2:$AA$9,2,FALSE)</f>
        <v>TUP_TRANS</v>
      </c>
      <c r="B1132" s="175"/>
      <c r="D1132" s="38">
        <f ca="1">SUM(E1132:G1132)</f>
        <v>480256134.25073361</v>
      </c>
      <c r="E1132" s="38">
        <f t="array" aca="1" ref="E1132:G1132" ca="1">TRANSPOSE($C$990:$C$992)</f>
        <v>480256134.25073361</v>
      </c>
      <c r="F1132" s="38">
        <f ca="1"/>
        <v>0</v>
      </c>
      <c r="G1132" s="38">
        <f ca="1"/>
        <v>0</v>
      </c>
    </row>
    <row r="1133" spans="1:7" s="31" customFormat="1" ht="14.25" customHeight="1">
      <c r="A1133" s="489"/>
      <c r="B1133" s="175"/>
      <c r="D1133" s="3"/>
      <c r="E1133" s="10"/>
      <c r="F1133" s="10"/>
      <c r="G1133" s="10"/>
    </row>
    <row r="1134" spans="1:7" s="31" customFormat="1" ht="14.25" customHeight="1">
      <c r="A1134" s="491" t="str">
        <f>A1132</f>
        <v>TUP_TRANS</v>
      </c>
      <c r="B1134" s="175"/>
      <c r="D1134" s="120">
        <f ca="1">SUM(E1134:G1134)</f>
        <v>1</v>
      </c>
      <c r="E1134" s="121">
        <f ca="1">IFERROR(E1132/$D1132,0)</f>
        <v>1</v>
      </c>
      <c r="F1134" s="121">
        <f ca="1">IFERROR(F1132/$D1132,0)</f>
        <v>0</v>
      </c>
      <c r="G1134" s="122">
        <f ca="1">IFERROR(G1132/$D1132,0)</f>
        <v>0</v>
      </c>
    </row>
    <row r="1135" spans="1:7" s="31" customFormat="1" ht="14.25" customHeight="1" thickBot="1">
      <c r="A1135" s="10"/>
      <c r="B1135" s="175"/>
      <c r="D1135" s="18"/>
      <c r="E1135" s="18"/>
      <c r="F1135" s="18"/>
      <c r="G1135" s="18"/>
    </row>
    <row r="1136" spans="1:7" s="31" customFormat="1" ht="14.25" customHeight="1" thickBot="1">
      <c r="A1136" s="490" t="str">
        <f>A999</f>
        <v>RB</v>
      </c>
      <c r="B1136" s="175"/>
      <c r="D1136" s="3"/>
      <c r="E1136" s="10"/>
      <c r="F1136" s="10"/>
      <c r="G1136" s="10"/>
    </row>
    <row r="1137" spans="1:7" s="31" customFormat="1" ht="14.25" customHeight="1">
      <c r="A1137" s="10" t="str">
        <f>A1136&amp;"_"&amp;VLOOKUP($A$3,'Functional Factors'!$Z$2:$AA$9,2,FALSE)</f>
        <v>RB_TRANS</v>
      </c>
      <c r="B1137" s="175"/>
      <c r="D1137" s="38">
        <f ca="1">SUM(E1137:G1137)</f>
        <v>560869513.45633614</v>
      </c>
      <c r="E1137" s="38">
        <f t="array" aca="1" ref="E1137:G1137" ca="1">TRANSPOSE($C$1000:$C$1002)</f>
        <v>560869513.45633614</v>
      </c>
      <c r="F1137" s="38">
        <f ca="1"/>
        <v>0</v>
      </c>
      <c r="G1137" s="38">
        <f ca="1"/>
        <v>0</v>
      </c>
    </row>
    <row r="1138" spans="1:7" s="31" customFormat="1" ht="14.25" customHeight="1">
      <c r="A1138" s="489"/>
      <c r="B1138" s="175"/>
      <c r="D1138" s="3"/>
      <c r="E1138" s="10"/>
      <c r="F1138" s="10"/>
      <c r="G1138" s="10"/>
    </row>
    <row r="1139" spans="1:7" s="31" customFormat="1" ht="14.25" customHeight="1">
      <c r="A1139" s="491" t="str">
        <f>A1137</f>
        <v>RB_TRANS</v>
      </c>
      <c r="B1139" s="175"/>
      <c r="D1139" s="120">
        <f ca="1">SUM(E1139:G1139)</f>
        <v>1</v>
      </c>
      <c r="E1139" s="121">
        <f ca="1">IFERROR(E1137/$D1137,0)</f>
        <v>1</v>
      </c>
      <c r="F1139" s="121">
        <f ca="1">IFERROR(F1137/$D1137,0)</f>
        <v>0</v>
      </c>
      <c r="G1139" s="122">
        <f ca="1">IFERROR(G1137/$D1137,0)</f>
        <v>0</v>
      </c>
    </row>
    <row r="1140" spans="1:7" s="31" customFormat="1" ht="14.25" customHeight="1" thickBot="1">
      <c r="A1140" s="10"/>
      <c r="B1140" s="175"/>
      <c r="D1140" s="18"/>
      <c r="E1140" s="18"/>
      <c r="F1140" s="18"/>
      <c r="G1140" s="18"/>
    </row>
    <row r="1141" spans="1:7" s="31" customFormat="1" ht="14.25" customHeight="1" thickBot="1">
      <c r="A1141" s="490" t="str">
        <f>A1009</f>
        <v>PT&amp;D</v>
      </c>
      <c r="B1141" s="175"/>
      <c r="D1141" s="3"/>
      <c r="E1141" s="10"/>
      <c r="F1141" s="10"/>
      <c r="G1141" s="10"/>
    </row>
    <row r="1142" spans="1:7" s="31" customFormat="1" ht="14.25" customHeight="1">
      <c r="A1142" s="10" t="str">
        <f>A1141&amp;"_"&amp;VLOOKUP($A$3,'Functional Factors'!$Z$2:$AA$9,2,FALSE)</f>
        <v>PT&amp;D_TRANS</v>
      </c>
      <c r="B1142" s="175"/>
      <c r="D1142" s="38">
        <f ca="1">SUM(E1142:G1142)</f>
        <v>458193851.24538487</v>
      </c>
      <c r="E1142" s="38">
        <f t="array" aca="1" ref="E1142:G1142" ca="1">TRANSPOSE($C$1010:$C$1012)</f>
        <v>458193851.24538487</v>
      </c>
      <c r="F1142" s="38">
        <f ca="1"/>
        <v>0</v>
      </c>
      <c r="G1142" s="38">
        <f ca="1"/>
        <v>0</v>
      </c>
    </row>
    <row r="1143" spans="1:7" s="31" customFormat="1" ht="14.25" customHeight="1">
      <c r="A1143" s="489"/>
      <c r="B1143" s="175"/>
      <c r="D1143" s="3"/>
      <c r="E1143" s="10"/>
      <c r="F1143" s="10"/>
      <c r="G1143" s="10"/>
    </row>
    <row r="1144" spans="1:7" s="31" customFormat="1" ht="14.25" customHeight="1">
      <c r="A1144" s="491" t="str">
        <f>A1142</f>
        <v>PT&amp;D_TRANS</v>
      </c>
      <c r="B1144" s="175"/>
      <c r="D1144" s="120">
        <f ca="1">SUM(E1144:G1144)</f>
        <v>1</v>
      </c>
      <c r="E1144" s="121">
        <f ca="1">IFERROR(E1142/$D1142,0)</f>
        <v>1</v>
      </c>
      <c r="F1144" s="121">
        <f ca="1">IFERROR(F1142/$D1142,0)</f>
        <v>0</v>
      </c>
      <c r="G1144" s="122">
        <f ca="1">IFERROR(G1142/$D1142,0)</f>
        <v>0</v>
      </c>
    </row>
    <row r="1145" spans="1:7" s="31" customFormat="1" ht="14.25" customHeight="1" thickBot="1">
      <c r="A1145" s="10"/>
      <c r="B1145" s="175"/>
      <c r="D1145" s="18"/>
      <c r="E1145" s="18"/>
      <c r="F1145" s="18"/>
      <c r="G1145" s="18"/>
    </row>
    <row r="1146" spans="1:7" s="31" customFormat="1" ht="14.25" customHeight="1" thickBot="1">
      <c r="A1146" s="490" t="str">
        <f>A1019</f>
        <v>POLES</v>
      </c>
      <c r="B1146" s="175"/>
      <c r="D1146" s="3"/>
      <c r="E1146" s="10"/>
      <c r="F1146" s="10"/>
      <c r="G1146" s="10"/>
    </row>
    <row r="1147" spans="1:7" s="31" customFormat="1" ht="14.25" customHeight="1">
      <c r="A1147" s="10" t="str">
        <f>A1146&amp;"_"&amp;VLOOKUP($A$3,'Functional Factors'!$Z$2:$AA$9,2,FALSE)</f>
        <v>POLES_TRANS</v>
      </c>
      <c r="B1147" s="175"/>
      <c r="D1147" s="38">
        <f>SUM(E1147:G1147)</f>
        <v>0</v>
      </c>
      <c r="E1147" s="38">
        <f t="array" ref="E1147:G1147">TRANSPOSE(C1020:C1022)</f>
        <v>0</v>
      </c>
      <c r="F1147" s="38">
        <v>0</v>
      </c>
      <c r="G1147" s="38">
        <v>0</v>
      </c>
    </row>
    <row r="1148" spans="1:7" s="31" customFormat="1" ht="14.25" customHeight="1">
      <c r="A1148" s="489"/>
      <c r="B1148" s="175"/>
      <c r="D1148" s="3"/>
      <c r="E1148" s="10"/>
      <c r="F1148" s="10"/>
      <c r="G1148" s="10"/>
    </row>
    <row r="1149" spans="1:7" s="31" customFormat="1" ht="14.25" customHeight="1">
      <c r="A1149" s="491" t="str">
        <f>A1147</f>
        <v>POLES_TRANS</v>
      </c>
      <c r="B1149" s="175"/>
      <c r="D1149" s="120">
        <f>SUM(E1149:G1149)</f>
        <v>0</v>
      </c>
      <c r="E1149" s="121">
        <f>IFERROR(E1147/$D1147,0)</f>
        <v>0</v>
      </c>
      <c r="F1149" s="121">
        <f>IFERROR(F1147/$D1147,0)</f>
        <v>0</v>
      </c>
      <c r="G1149" s="122">
        <f>IFERROR(G1147/$D1147,0)</f>
        <v>0</v>
      </c>
    </row>
    <row r="1150" spans="1:7" s="31" customFormat="1" ht="14.25" customHeight="1" thickBot="1">
      <c r="A1150" s="10"/>
      <c r="B1150" s="175"/>
      <c r="D1150" s="18"/>
      <c r="E1150" s="18"/>
      <c r="F1150" s="18"/>
      <c r="G1150" s="18"/>
    </row>
    <row r="1151" spans="1:7" s="31" customFormat="1" ht="14.25" customHeight="1" thickBot="1">
      <c r="A1151" s="490" t="str">
        <f>A1029</f>
        <v>OHCOND&amp;DEV</v>
      </c>
      <c r="B1151" s="175"/>
      <c r="D1151" s="3"/>
      <c r="E1151" s="10"/>
      <c r="F1151" s="10"/>
      <c r="G1151" s="10"/>
    </row>
    <row r="1152" spans="1:7" s="31" customFormat="1" ht="14.25" customHeight="1">
      <c r="A1152" s="10" t="str">
        <f>A1151&amp;"_"&amp;VLOOKUP($A$3,'Functional Factors'!$Z$2:$AA$9,2,FALSE)</f>
        <v>OHCOND&amp;DEV_TRANS</v>
      </c>
      <c r="B1152" s="175"/>
      <c r="D1152" s="38">
        <f>SUM(E1152:G1152)</f>
        <v>0</v>
      </c>
      <c r="E1152" s="38">
        <f>$C$1030</f>
        <v>0</v>
      </c>
      <c r="F1152" s="38">
        <f>$C$1031</f>
        <v>0</v>
      </c>
      <c r="G1152" s="38">
        <f>$C$1032</f>
        <v>0</v>
      </c>
    </row>
    <row r="1153" spans="1:7" s="31" customFormat="1" ht="14.25" customHeight="1">
      <c r="A1153" s="489"/>
      <c r="B1153" s="175"/>
      <c r="D1153" s="3"/>
      <c r="E1153" s="10"/>
      <c r="F1153" s="10"/>
      <c r="G1153" s="10"/>
    </row>
    <row r="1154" spans="1:7" s="31" customFormat="1" ht="14.25" customHeight="1">
      <c r="A1154" s="491" t="str">
        <f>A1152</f>
        <v>OHCOND&amp;DEV_TRANS</v>
      </c>
      <c r="B1154" s="175"/>
      <c r="D1154" s="120">
        <f>SUM(E1154:G1154)</f>
        <v>0</v>
      </c>
      <c r="E1154" s="121">
        <f>IFERROR(E1152/$D1152,0)</f>
        <v>0</v>
      </c>
      <c r="F1154" s="121">
        <f>IFERROR(F1152/$D1152,0)</f>
        <v>0</v>
      </c>
      <c r="G1154" s="122">
        <f>IFERROR(G1152/$D1152,0)</f>
        <v>0</v>
      </c>
    </row>
    <row r="1155" spans="1:7" s="31" customFormat="1" ht="14.25" customHeight="1" thickBot="1">
      <c r="A1155" s="10"/>
      <c r="B1155" s="175"/>
      <c r="D1155" s="18"/>
      <c r="E1155" s="18"/>
      <c r="F1155" s="18"/>
      <c r="G1155" s="18"/>
    </row>
    <row r="1156" spans="1:7" s="31" customFormat="1" ht="14.25" customHeight="1" thickBot="1">
      <c r="A1156" s="490" t="str">
        <f>A1039</f>
        <v>UGCOND&amp;DEV</v>
      </c>
      <c r="B1156" s="175"/>
      <c r="D1156" s="3"/>
      <c r="E1156" s="10"/>
      <c r="F1156" s="10"/>
      <c r="G1156" s="10"/>
    </row>
    <row r="1157" spans="1:7" s="31" customFormat="1" ht="14.25" customHeight="1">
      <c r="A1157" s="10" t="str">
        <f>A1156&amp;"_"&amp;VLOOKUP($A$3,'Functional Factors'!$Z$2:$AA$9,2,FALSE)</f>
        <v>UGCOND&amp;DEV_TRANS</v>
      </c>
      <c r="B1157" s="175"/>
      <c r="D1157" s="38">
        <f>SUM(E1157:G1157)</f>
        <v>0</v>
      </c>
      <c r="E1157" s="38">
        <f>$C$1040</f>
        <v>0</v>
      </c>
      <c r="F1157" s="38">
        <f>$C$1041</f>
        <v>0</v>
      </c>
      <c r="G1157" s="38">
        <f>$C$1042</f>
        <v>0</v>
      </c>
    </row>
    <row r="1158" spans="1:7" s="31" customFormat="1" ht="14.25" customHeight="1">
      <c r="A1158" s="489"/>
      <c r="B1158" s="175"/>
      <c r="D1158" s="3"/>
      <c r="E1158" s="10"/>
      <c r="F1158" s="10"/>
      <c r="G1158" s="10"/>
    </row>
    <row r="1159" spans="1:7" s="31" customFormat="1" ht="14.25" customHeight="1">
      <c r="A1159" s="491" t="str">
        <f>A1157</f>
        <v>UGCOND&amp;DEV_TRANS</v>
      </c>
      <c r="B1159" s="175"/>
      <c r="D1159" s="120">
        <f>SUM(E1159:G1159)</f>
        <v>0</v>
      </c>
      <c r="E1159" s="121">
        <f>IFERROR(E1157/$D1157,0)</f>
        <v>0</v>
      </c>
      <c r="F1159" s="121">
        <f>IFERROR(F1157/$D1157,0)</f>
        <v>0</v>
      </c>
      <c r="G1159" s="122">
        <f>IFERROR(G1157/$D1157,0)</f>
        <v>0</v>
      </c>
    </row>
    <row r="1160" spans="1:7" s="31" customFormat="1" ht="14.25" customHeight="1" thickBot="1">
      <c r="A1160" s="10"/>
      <c r="B1160" s="175"/>
      <c r="D1160" s="18"/>
      <c r="E1160" s="18"/>
      <c r="F1160" s="18"/>
      <c r="G1160" s="18"/>
    </row>
    <row r="1161" spans="1:7" s="31" customFormat="1" ht="14.25" customHeight="1" thickBot="1">
      <c r="A1161" s="490" t="str">
        <f>A1049</f>
        <v>LBDO</v>
      </c>
      <c r="B1161" s="175"/>
      <c r="D1161" s="3"/>
      <c r="E1161" s="10"/>
      <c r="F1161" s="10"/>
      <c r="G1161" s="10"/>
    </row>
    <row r="1162" spans="1:7" s="31" customFormat="1" ht="14.25" customHeight="1">
      <c r="A1162" s="10" t="str">
        <f>A1161&amp;"_"&amp;VLOOKUP($A$3,'Functional Factors'!$Z$2:$AA$9,2,FALSE)</f>
        <v>LBDO_TRANS</v>
      </c>
      <c r="B1162" s="175"/>
      <c r="D1162" s="38">
        <f ca="1">SUM(E1162:G1162)</f>
        <v>0</v>
      </c>
      <c r="E1162" s="38">
        <f t="array" aca="1" ref="E1162:G1162" ca="1">TRANSPOSE(C1050:C1052)</f>
        <v>0</v>
      </c>
      <c r="F1162" s="38">
        <f ca="1"/>
        <v>0</v>
      </c>
      <c r="G1162" s="38">
        <f ca="1"/>
        <v>0</v>
      </c>
    </row>
    <row r="1163" spans="1:7" s="31" customFormat="1" ht="14.25" customHeight="1">
      <c r="A1163" s="489"/>
      <c r="B1163" s="175"/>
      <c r="D1163" s="3"/>
      <c r="E1163" s="10"/>
      <c r="F1163" s="10"/>
      <c r="G1163" s="10"/>
    </row>
    <row r="1164" spans="1:7" s="31" customFormat="1" ht="14.25" customHeight="1">
      <c r="A1164" s="491" t="str">
        <f>A1162</f>
        <v>LBDO_TRANS</v>
      </c>
      <c r="B1164" s="175"/>
      <c r="D1164" s="120">
        <f ca="1">SUM(E1164:G1164)</f>
        <v>0</v>
      </c>
      <c r="E1164" s="121">
        <f ca="1">IFERROR(E1162/$D1162,0)</f>
        <v>0</v>
      </c>
      <c r="F1164" s="121">
        <f ca="1">IFERROR(F1162/$D1162,0)</f>
        <v>0</v>
      </c>
      <c r="G1164" s="122">
        <f ca="1">IFERROR(G1162/$D1162,0)</f>
        <v>0</v>
      </c>
    </row>
    <row r="1165" spans="1:7" s="31" customFormat="1" ht="14.25" customHeight="1" thickBot="1">
      <c r="A1165" s="10"/>
      <c r="B1165" s="175"/>
      <c r="D1165" s="18"/>
      <c r="E1165" s="18"/>
      <c r="F1165" s="18"/>
      <c r="G1165" s="18"/>
    </row>
    <row r="1166" spans="1:7" s="31" customFormat="1" ht="14.25" customHeight="1" thickBot="1">
      <c r="A1166" s="490" t="str">
        <f>A1059</f>
        <v>LBDM</v>
      </c>
      <c r="B1166" s="175"/>
      <c r="D1166" s="3"/>
      <c r="E1166" s="10"/>
      <c r="F1166" s="10"/>
      <c r="G1166" s="10"/>
    </row>
    <row r="1167" spans="1:7" s="31" customFormat="1" ht="14.25" customHeight="1">
      <c r="A1167" s="10" t="str">
        <f>A1166&amp;"_"&amp;VLOOKUP($A$3,'Functional Factors'!$Z$2:$AA$9,2,FALSE)</f>
        <v>LBDM_TRANS</v>
      </c>
      <c r="B1167" s="175"/>
      <c r="D1167" s="38">
        <f ca="1">SUM(E1167:G1167)</f>
        <v>0</v>
      </c>
      <c r="E1167" s="38">
        <f ca="1">$C$1060</f>
        <v>0</v>
      </c>
      <c r="F1167" s="38">
        <f ca="1">$C$1061</f>
        <v>0</v>
      </c>
      <c r="G1167" s="38">
        <f ca="1">$C$1062</f>
        <v>0</v>
      </c>
    </row>
    <row r="1168" spans="1:7" s="31" customFormat="1" ht="14.25" customHeight="1">
      <c r="A1168" s="489"/>
      <c r="B1168" s="175"/>
      <c r="D1168" s="3"/>
      <c r="E1168" s="10"/>
      <c r="F1168" s="10"/>
      <c r="G1168" s="10"/>
    </row>
    <row r="1169" spans="1:25" s="31" customFormat="1" ht="14.25" customHeight="1">
      <c r="A1169" s="491" t="str">
        <f>A1167</f>
        <v>LBDM_TRANS</v>
      </c>
      <c r="B1169" s="175"/>
      <c r="D1169" s="120">
        <f ca="1">SUM(E1169:G1169)</f>
        <v>0</v>
      </c>
      <c r="E1169" s="121">
        <f ca="1">IFERROR(E1167/$D1167,0)</f>
        <v>0</v>
      </c>
      <c r="F1169" s="121">
        <f ca="1">IFERROR(F1167/$D1167,0)</f>
        <v>0</v>
      </c>
      <c r="G1169" s="122">
        <f ca="1">IFERROR(G1167/$D1167,0)</f>
        <v>0</v>
      </c>
    </row>
    <row r="1170" spans="1:25" s="31" customFormat="1" ht="14.25" customHeight="1" thickBot="1">
      <c r="A1170" s="10"/>
      <c r="B1170" s="175"/>
      <c r="D1170" s="18"/>
      <c r="E1170" s="18"/>
      <c r="F1170" s="18"/>
      <c r="G1170" s="18"/>
    </row>
    <row r="1171" spans="1:25" s="31" customFormat="1" ht="14.25" customHeight="1" thickBot="1">
      <c r="A1171" s="490" t="str">
        <f>A1069</f>
        <v>LABORxAG</v>
      </c>
      <c r="B1171" s="175"/>
      <c r="D1171" s="3"/>
      <c r="E1171" s="10"/>
      <c r="F1171" s="10"/>
      <c r="G1171" s="10"/>
    </row>
    <row r="1172" spans="1:25" s="31" customFormat="1" ht="14.25" customHeight="1">
      <c r="A1172" s="10" t="str">
        <f>A1171&amp;"_"&amp;VLOOKUP($A$3,'Functional Factors'!$Z$2:$AA$9,2,FALSE)</f>
        <v>LABORxAG_TRANS</v>
      </c>
      <c r="B1172" s="175"/>
      <c r="D1172" s="38">
        <f ca="1">SUM(E1172:G1172)</f>
        <v>4263108.7554622358</v>
      </c>
      <c r="E1172" s="38">
        <f ca="1">$C$1070</f>
        <v>4263108.7554622358</v>
      </c>
      <c r="F1172" s="38">
        <f ca="1">$C$1071</f>
        <v>0</v>
      </c>
      <c r="G1172" s="38">
        <f ca="1">$C$1072</f>
        <v>0</v>
      </c>
    </row>
    <row r="1173" spans="1:25" s="31" customFormat="1" ht="14.25" customHeight="1">
      <c r="A1173" s="489"/>
      <c r="B1173" s="175"/>
      <c r="D1173" s="3"/>
      <c r="E1173" s="10"/>
      <c r="F1173" s="10"/>
      <c r="G1173" s="10"/>
    </row>
    <row r="1174" spans="1:25" s="31" customFormat="1" ht="14.25" customHeight="1">
      <c r="A1174" s="491" t="str">
        <f>A1172</f>
        <v>LABORxAG_TRANS</v>
      </c>
      <c r="B1174" s="175"/>
      <c r="D1174" s="120">
        <f ca="1">SUM(E1174:G1174)</f>
        <v>1</v>
      </c>
      <c r="E1174" s="121">
        <f ca="1">IFERROR(E1172/$D1172,0)</f>
        <v>1</v>
      </c>
      <c r="F1174" s="121">
        <f ca="1">IFERROR(F1172/$D1172,0)</f>
        <v>0</v>
      </c>
      <c r="G1174" s="122">
        <f ca="1">IFERROR(G1172/$D1172,0)</f>
        <v>0</v>
      </c>
    </row>
    <row r="1175" spans="1:25" s="31" customFormat="1" ht="14.25" customHeight="1" thickBot="1">
      <c r="A1175" s="10"/>
      <c r="B1175" s="175"/>
      <c r="D1175" s="18"/>
      <c r="E1175" s="18"/>
      <c r="F1175" s="18"/>
      <c r="G1175" s="18"/>
    </row>
    <row r="1176" spans="1:25" s="31" customFormat="1" ht="14.25" customHeight="1" thickBot="1">
      <c r="A1176" s="490" t="str">
        <f>A1079</f>
        <v>LBSUB1</v>
      </c>
      <c r="B1176" s="175"/>
      <c r="D1176" s="3"/>
      <c r="E1176" s="10"/>
      <c r="F1176" s="10"/>
      <c r="G1176" s="10"/>
    </row>
    <row r="1177" spans="1:25" s="31" customFormat="1" ht="14.25" customHeight="1">
      <c r="A1177" s="10" t="str">
        <f>A1176&amp;"_"&amp;VLOOKUP($A$3,'Functional Factors'!$Z$2:$AA$9,2,FALSE)</f>
        <v>LBSUB1_TRANS</v>
      </c>
      <c r="B1177" s="175"/>
      <c r="D1177" s="38">
        <f>SUM(E1177:G1177)</f>
        <v>0</v>
      </c>
      <c r="E1177" s="38">
        <f>$C$1080</f>
        <v>0</v>
      </c>
      <c r="F1177" s="38">
        <f>$C$1081</f>
        <v>0</v>
      </c>
      <c r="G1177" s="38">
        <f>$C$1082</f>
        <v>0</v>
      </c>
    </row>
    <row r="1178" spans="1:25" s="31" customFormat="1" ht="14.25" customHeight="1">
      <c r="A1178" s="489"/>
      <c r="B1178" s="175"/>
      <c r="D1178" s="3"/>
      <c r="E1178" s="10"/>
      <c r="F1178" s="10"/>
      <c r="G1178" s="10"/>
    </row>
    <row r="1179" spans="1:25" s="31" customFormat="1" ht="14.25" customHeight="1">
      <c r="A1179" s="491" t="str">
        <f>A1177</f>
        <v>LBSUB1_TRANS</v>
      </c>
      <c r="B1179" s="175"/>
      <c r="D1179" s="120">
        <f>SUM(E1179:G1179)</f>
        <v>0</v>
      </c>
      <c r="E1179" s="121">
        <f>IFERROR(E1177/$D1177,0)</f>
        <v>0</v>
      </c>
      <c r="F1179" s="121">
        <f>IFERROR(F1177/$D1177,0)</f>
        <v>0</v>
      </c>
      <c r="G1179" s="122">
        <f>IFERROR(G1177/$D1177,0)</f>
        <v>0</v>
      </c>
    </row>
    <row r="1180" spans="1:25" s="31" customFormat="1" ht="14.25" customHeight="1" thickBot="1">
      <c r="A1180" s="10"/>
      <c r="B1180" s="175"/>
      <c r="C1180" s="18"/>
      <c r="D1180" s="18"/>
      <c r="E1180" s="18"/>
      <c r="F1180" s="18"/>
    </row>
    <row r="1181" spans="1:25" s="31" customFormat="1" ht="14.25" customHeight="1" thickBot="1">
      <c r="A1181" s="490" t="str">
        <f>A1089</f>
        <v>LBSUB2</v>
      </c>
      <c r="B1181" s="175"/>
      <c r="D1181" s="3"/>
      <c r="E1181" s="10"/>
      <c r="F1181" s="10"/>
      <c r="G1181" s="10"/>
    </row>
    <row r="1182" spans="1:25" s="31" customFormat="1" ht="14.25" customHeight="1">
      <c r="A1182" s="10" t="str">
        <f>A1181&amp;"_"&amp;VLOOKUP($A$3,'Functional Factors'!$Z$2:$AA$9,2,FALSE)</f>
        <v>LBSUB2_TRANS</v>
      </c>
      <c r="B1182" s="175"/>
      <c r="D1182" s="38">
        <f>SUM(E1182:G1182)</f>
        <v>0</v>
      </c>
      <c r="E1182" s="38">
        <f>$C$1090</f>
        <v>0</v>
      </c>
      <c r="F1182" s="38">
        <f>$C$1091</f>
        <v>0</v>
      </c>
      <c r="G1182" s="38">
        <f>$C$1092</f>
        <v>0</v>
      </c>
      <c r="H1182" s="35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T1182"/>
      <c r="U1182"/>
      <c r="V1182"/>
    </row>
    <row r="1183" spans="1:25" ht="14.25" customHeight="1">
      <c r="A1183" s="489"/>
      <c r="B1183" s="175"/>
      <c r="C1183" s="31"/>
      <c r="E1183" s="10"/>
      <c r="F1183" s="10"/>
      <c r="G1183" s="10"/>
      <c r="U1183"/>
      <c r="V1183"/>
      <c r="X1183" s="3"/>
      <c r="Y1183" s="3"/>
    </row>
    <row r="1184" spans="1:25" ht="14.25" customHeight="1">
      <c r="A1184" s="491" t="str">
        <f>A1182</f>
        <v>LBSUB2_TRANS</v>
      </c>
      <c r="B1184" s="175"/>
      <c r="C1184" s="31"/>
      <c r="D1184" s="120">
        <f>SUM(E1184:G1184)</f>
        <v>0</v>
      </c>
      <c r="E1184" s="121">
        <f>IFERROR(E1182/$D1182,0)</f>
        <v>0</v>
      </c>
      <c r="F1184" s="121">
        <f>IFERROR(F1182/$D1182,0)</f>
        <v>0</v>
      </c>
      <c r="G1184" s="122">
        <f>IFERROR(G1182/$D1182,0)</f>
        <v>0</v>
      </c>
      <c r="U1184"/>
      <c r="V1184"/>
      <c r="X1184" s="3"/>
      <c r="Y1184" s="3"/>
    </row>
    <row r="1185" spans="1:25" ht="14.25" customHeight="1" thickBot="1">
      <c r="U1185"/>
      <c r="V1185"/>
      <c r="X1185" s="3"/>
      <c r="Y1185" s="3"/>
    </row>
    <row r="1186" spans="1:25" ht="14.25" customHeight="1" thickBot="1">
      <c r="A1186" s="490" t="str">
        <f>A1099</f>
        <v>LBSUB4</v>
      </c>
      <c r="B1186" s="175"/>
      <c r="C1186" s="31"/>
      <c r="E1186" s="10"/>
      <c r="F1186" s="10"/>
      <c r="G1186" s="10"/>
      <c r="U1186"/>
      <c r="V1186"/>
      <c r="X1186" s="3"/>
      <c r="Y1186" s="3"/>
    </row>
    <row r="1187" spans="1:25" ht="14.25" customHeight="1">
      <c r="A1187" s="10" t="str">
        <f>A1186&amp;"_"&amp;VLOOKUP($A$3,'Functional Factors'!$Z$2:$AA$9,2,FALSE)</f>
        <v>LBSUB4_TRANS</v>
      </c>
      <c r="B1187" s="175"/>
      <c r="C1187" s="31"/>
      <c r="D1187" s="38">
        <f>SUM(E1187:G1187)</f>
        <v>0</v>
      </c>
      <c r="E1187" s="38">
        <f>$C$1100</f>
        <v>0</v>
      </c>
      <c r="F1187" s="38">
        <f>$C$1101</f>
        <v>0</v>
      </c>
      <c r="G1187" s="38">
        <f>$C$1102</f>
        <v>0</v>
      </c>
      <c r="U1187"/>
      <c r="V1187"/>
      <c r="X1187" s="3"/>
      <c r="Y1187" s="3"/>
    </row>
    <row r="1188" spans="1:25" s="18" customFormat="1" ht="14.25" customHeight="1">
      <c r="A1188" s="489"/>
      <c r="B1188" s="175"/>
      <c r="C1188" s="31"/>
      <c r="D1188" s="3"/>
      <c r="E1188" s="10"/>
      <c r="F1188" s="10"/>
      <c r="G1188" s="10"/>
      <c r="U1188"/>
      <c r="V1188"/>
      <c r="W1188"/>
    </row>
    <row r="1189" spans="1:25" s="18" customFormat="1" ht="14.25" customHeight="1">
      <c r="A1189" s="491" t="str">
        <f>A1187</f>
        <v>LBSUB4_TRANS</v>
      </c>
      <c r="B1189" s="175"/>
      <c r="C1189" s="31"/>
      <c r="D1189" s="120">
        <f>SUM(E1189:G1189)</f>
        <v>0</v>
      </c>
      <c r="E1189" s="121">
        <f>IFERROR(E1187/$D1187,0)</f>
        <v>0</v>
      </c>
      <c r="F1189" s="121">
        <f>IFERROR(F1187/$D1187,0)</f>
        <v>0</v>
      </c>
      <c r="G1189" s="122">
        <f>IFERROR(G1187/$D1187,0)</f>
        <v>0</v>
      </c>
      <c r="U1189"/>
      <c r="V1189"/>
      <c r="W1189"/>
    </row>
    <row r="1190" spans="1:25" s="18" customFormat="1" ht="14.25" customHeight="1">
      <c r="U1190"/>
      <c r="V1190"/>
      <c r="W1190"/>
    </row>
    <row r="1191" spans="1:25" s="18" customFormat="1" ht="14.25" customHeight="1">
      <c r="U1191"/>
      <c r="V1191"/>
      <c r="W1191"/>
    </row>
    <row r="1192" spans="1:25" s="18" customFormat="1" ht="14.25" customHeight="1">
      <c r="U1192"/>
      <c r="V1192"/>
      <c r="W1192"/>
    </row>
    <row r="1193" spans="1:25" ht="14.25" customHeight="1">
      <c r="U1193"/>
      <c r="V1193"/>
      <c r="X1193" s="3"/>
      <c r="Y1193" s="3"/>
    </row>
    <row r="1194" spans="1:25" ht="14.25" customHeight="1">
      <c r="U1194"/>
      <c r="V1194"/>
      <c r="X1194" s="3"/>
      <c r="Y1194" s="3"/>
    </row>
    <row r="1195" spans="1:25" ht="14.25" customHeight="1">
      <c r="U1195"/>
      <c r="V1195"/>
      <c r="X1195" s="3"/>
      <c r="Y1195" s="3"/>
    </row>
    <row r="1196" spans="1:25" ht="14.25" customHeight="1">
      <c r="U1196"/>
      <c r="V1196"/>
      <c r="X1196" s="3"/>
      <c r="Y1196" s="3"/>
    </row>
    <row r="1197" spans="1:25" ht="14.25" customHeight="1">
      <c r="U1197"/>
      <c r="V1197"/>
      <c r="X1197" s="3"/>
      <c r="Y1197" s="3"/>
    </row>
    <row r="1198" spans="1:25" s="18" customFormat="1" ht="14.25" customHeight="1">
      <c r="U1198"/>
      <c r="V1198"/>
      <c r="W1198"/>
    </row>
    <row r="1199" spans="1:25" s="18" customFormat="1" ht="14.25" customHeight="1">
      <c r="U1199"/>
      <c r="V1199"/>
      <c r="W1199"/>
    </row>
    <row r="1200" spans="1:25" s="18" customFormat="1" ht="14.25" customHeight="1">
      <c r="U1200"/>
      <c r="V1200"/>
      <c r="W1200"/>
    </row>
    <row r="1201" spans="21:25" s="18" customFormat="1" ht="14.25" customHeight="1">
      <c r="U1201"/>
      <c r="V1201"/>
      <c r="W1201"/>
    </row>
    <row r="1202" spans="21:25" s="18" customFormat="1" ht="14.25" customHeight="1">
      <c r="U1202"/>
      <c r="V1202"/>
      <c r="W1202"/>
    </row>
    <row r="1203" spans="21:25" ht="14.25" customHeight="1">
      <c r="U1203"/>
      <c r="V1203"/>
      <c r="X1203" s="3"/>
      <c r="Y1203" s="3"/>
    </row>
    <row r="1204" spans="21:25" ht="14.25" customHeight="1">
      <c r="U1204"/>
      <c r="V1204"/>
      <c r="X1204" s="3"/>
      <c r="Y1204" s="3"/>
    </row>
    <row r="1205" spans="21:25" ht="14.25" customHeight="1">
      <c r="U1205"/>
      <c r="V1205"/>
      <c r="X1205" s="3"/>
      <c r="Y1205" s="3"/>
    </row>
    <row r="1206" spans="21:25" ht="14.25" customHeight="1">
      <c r="U1206"/>
      <c r="V1206"/>
      <c r="X1206" s="3"/>
      <c r="Y1206" s="3"/>
    </row>
    <row r="1207" spans="21:25" ht="14.25" customHeight="1">
      <c r="U1207"/>
      <c r="V1207"/>
      <c r="X1207" s="3"/>
      <c r="Y1207" s="3"/>
    </row>
    <row r="1208" spans="21:25" s="18" customFormat="1" ht="14.25" customHeight="1">
      <c r="U1208"/>
      <c r="V1208"/>
      <c r="W1208"/>
    </row>
    <row r="1209" spans="21:25" s="18" customFormat="1" ht="14.25" customHeight="1">
      <c r="U1209"/>
      <c r="V1209"/>
      <c r="W1209"/>
    </row>
    <row r="1210" spans="21:25" s="18" customFormat="1" ht="14.25" customHeight="1">
      <c r="U1210"/>
      <c r="V1210"/>
      <c r="W1210"/>
    </row>
    <row r="1211" spans="21:25" s="18" customFormat="1" ht="14.25" customHeight="1">
      <c r="U1211"/>
      <c r="V1211"/>
      <c r="W1211"/>
    </row>
    <row r="1212" spans="21:25" s="18" customFormat="1" ht="14.25" customHeight="1">
      <c r="U1212"/>
      <c r="V1212"/>
      <c r="W1212"/>
    </row>
    <row r="1213" spans="21:25" ht="14.25" customHeight="1">
      <c r="U1213"/>
      <c r="V1213"/>
      <c r="X1213" s="3"/>
      <c r="Y1213" s="3"/>
    </row>
    <row r="1214" spans="21:25" ht="14.25" customHeight="1">
      <c r="U1214"/>
      <c r="V1214"/>
      <c r="X1214" s="3"/>
      <c r="Y1214" s="3"/>
    </row>
    <row r="1215" spans="21:25" ht="14.25" customHeight="1">
      <c r="U1215"/>
      <c r="V1215"/>
      <c r="X1215" s="3"/>
      <c r="Y1215" s="3"/>
    </row>
    <row r="1216" spans="21:25" ht="14.25" customHeight="1">
      <c r="U1216"/>
      <c r="V1216"/>
      <c r="X1216" s="3"/>
      <c r="Y1216" s="3"/>
    </row>
    <row r="1217" spans="21:25" ht="14.25" customHeight="1">
      <c r="U1217"/>
      <c r="V1217"/>
      <c r="X1217" s="3"/>
      <c r="Y1217" s="3"/>
    </row>
    <row r="1218" spans="21:25" s="18" customFormat="1" ht="14.25" customHeight="1">
      <c r="U1218"/>
      <c r="V1218"/>
      <c r="W1218"/>
    </row>
    <row r="1219" spans="21:25" s="18" customFormat="1" ht="14.25" customHeight="1">
      <c r="U1219"/>
      <c r="V1219"/>
      <c r="W1219"/>
    </row>
    <row r="1220" spans="21:25" s="18" customFormat="1" ht="14.25" customHeight="1">
      <c r="U1220"/>
      <c r="V1220"/>
      <c r="W1220"/>
    </row>
    <row r="1221" spans="21:25" s="18" customFormat="1" ht="14.25" customHeight="1">
      <c r="U1221"/>
      <c r="V1221"/>
      <c r="W1221"/>
    </row>
    <row r="1222" spans="21:25" s="18" customFormat="1" ht="14.25" customHeight="1">
      <c r="U1222"/>
      <c r="V1222"/>
      <c r="W1222"/>
    </row>
    <row r="1223" spans="21:25" ht="14.25" customHeight="1">
      <c r="U1223"/>
      <c r="V1223"/>
      <c r="X1223" s="3"/>
      <c r="Y1223" s="3"/>
    </row>
    <row r="1224" spans="21:25" ht="14.25" customHeight="1">
      <c r="U1224"/>
      <c r="V1224"/>
      <c r="X1224" s="3"/>
      <c r="Y1224" s="3"/>
    </row>
    <row r="1225" spans="21:25" ht="14.25" customHeight="1">
      <c r="U1225"/>
      <c r="V1225"/>
      <c r="X1225" s="3"/>
      <c r="Y1225" s="3"/>
    </row>
    <row r="1226" spans="21:25" ht="14.25" customHeight="1">
      <c r="U1226"/>
      <c r="V1226"/>
      <c r="X1226" s="3"/>
      <c r="Y1226" s="3"/>
    </row>
    <row r="1227" spans="21:25" ht="14.25" customHeight="1">
      <c r="U1227"/>
      <c r="V1227"/>
      <c r="X1227" s="3"/>
      <c r="Y1227" s="3"/>
    </row>
    <row r="1228" spans="21:25" s="18" customFormat="1" ht="14.25" customHeight="1">
      <c r="U1228"/>
      <c r="V1228"/>
      <c r="W1228"/>
    </row>
    <row r="1229" spans="21:25" s="18" customFormat="1" ht="14.25" customHeight="1">
      <c r="U1229"/>
      <c r="V1229"/>
      <c r="W1229"/>
    </row>
    <row r="1230" spans="21:25" s="18" customFormat="1" ht="14.25" customHeight="1">
      <c r="U1230"/>
      <c r="V1230"/>
      <c r="W1230"/>
    </row>
    <row r="1231" spans="21:25" s="18" customFormat="1" ht="14.25" customHeight="1">
      <c r="U1231"/>
      <c r="V1231"/>
      <c r="W1231"/>
    </row>
    <row r="1232" spans="21:25" s="18" customFormat="1" ht="14.25" customHeight="1">
      <c r="U1232"/>
      <c r="V1232"/>
      <c r="W1232"/>
    </row>
    <row r="1233" spans="21:25" ht="14.25" customHeight="1">
      <c r="U1233"/>
      <c r="V1233"/>
      <c r="X1233" s="3"/>
      <c r="Y1233" s="3"/>
    </row>
    <row r="1234" spans="21:25" ht="14.25" customHeight="1">
      <c r="U1234"/>
      <c r="V1234"/>
      <c r="X1234" s="3"/>
      <c r="Y1234" s="3"/>
    </row>
    <row r="1235" spans="21:25" ht="14.25" customHeight="1">
      <c r="U1235"/>
      <c r="V1235"/>
      <c r="X1235" s="3"/>
      <c r="Y1235" s="3"/>
    </row>
    <row r="1236" spans="21:25" ht="14.25" customHeight="1">
      <c r="U1236"/>
      <c r="V1236"/>
      <c r="X1236" s="3"/>
      <c r="Y1236" s="3"/>
    </row>
    <row r="1237" spans="21:25" ht="14.25" customHeight="1">
      <c r="U1237"/>
      <c r="V1237"/>
      <c r="X1237" s="3"/>
      <c r="Y1237" s="3"/>
    </row>
    <row r="1238" spans="21:25" s="18" customFormat="1" ht="14.25" customHeight="1">
      <c r="U1238"/>
      <c r="V1238"/>
      <c r="W1238"/>
    </row>
    <row r="1239" spans="21:25" s="18" customFormat="1" ht="14.25" customHeight="1">
      <c r="U1239"/>
      <c r="V1239"/>
      <c r="W1239"/>
    </row>
    <row r="1240" spans="21:25" s="18" customFormat="1" ht="14.25" customHeight="1">
      <c r="U1240"/>
      <c r="V1240"/>
      <c r="W1240"/>
    </row>
    <row r="1241" spans="21:25" s="18" customFormat="1" ht="14.25" customHeight="1">
      <c r="U1241"/>
      <c r="V1241"/>
      <c r="W1241"/>
    </row>
    <row r="1242" spans="21:25" s="18" customFormat="1" ht="14.25" customHeight="1">
      <c r="U1242"/>
      <c r="V1242"/>
      <c r="W1242"/>
    </row>
    <row r="1243" spans="21:25" ht="14.25" customHeight="1">
      <c r="U1243"/>
      <c r="V1243"/>
      <c r="X1243" s="3"/>
      <c r="Y1243" s="3"/>
    </row>
    <row r="1244" spans="21:25" ht="14.25" customHeight="1">
      <c r="U1244"/>
      <c r="V1244"/>
      <c r="X1244" s="3"/>
      <c r="Y1244" s="3"/>
    </row>
    <row r="1245" spans="21:25" ht="14.25" customHeight="1">
      <c r="U1245"/>
      <c r="V1245"/>
      <c r="X1245" s="3"/>
      <c r="Y1245" s="3"/>
    </row>
    <row r="1246" spans="21:25" ht="14.25" customHeight="1">
      <c r="U1246"/>
      <c r="V1246"/>
      <c r="X1246" s="3"/>
      <c r="Y1246" s="3"/>
    </row>
    <row r="1247" spans="21:25" ht="14.25" customHeight="1">
      <c r="U1247"/>
      <c r="V1247"/>
      <c r="X1247" s="3"/>
      <c r="Y1247" s="3"/>
    </row>
    <row r="1248" spans="21:25" ht="14.25" customHeight="1">
      <c r="U1248"/>
      <c r="V1248"/>
      <c r="X1248" s="3"/>
      <c r="Y1248" s="3"/>
    </row>
    <row r="1249" spans="21:25" ht="14.25" customHeight="1">
      <c r="U1249"/>
      <c r="V1249"/>
      <c r="X1249" s="3"/>
      <c r="Y1249" s="3"/>
    </row>
    <row r="1250" spans="21:25" ht="14.25" customHeight="1">
      <c r="U1250"/>
      <c r="V1250"/>
      <c r="X1250" s="3"/>
      <c r="Y1250" s="3"/>
    </row>
    <row r="1251" spans="21:25" ht="14.25" customHeight="1">
      <c r="U1251"/>
      <c r="V1251"/>
      <c r="X1251" s="3"/>
      <c r="Y1251" s="3"/>
    </row>
    <row r="1252" spans="21:25" ht="14.25" customHeight="1">
      <c r="U1252"/>
      <c r="V1252"/>
      <c r="X1252" s="3"/>
      <c r="Y1252" s="3"/>
    </row>
    <row r="1253" spans="21:25" ht="14.25" customHeight="1">
      <c r="U1253"/>
      <c r="V1253"/>
      <c r="X1253" s="3"/>
      <c r="Y1253" s="3"/>
    </row>
    <row r="1254" spans="21:25" ht="14.25" customHeight="1">
      <c r="U1254"/>
      <c r="V1254"/>
      <c r="X1254" s="3"/>
      <c r="Y1254" s="3"/>
    </row>
    <row r="1255" spans="21:25" ht="14.25" customHeight="1">
      <c r="U1255"/>
      <c r="V1255"/>
      <c r="X1255" s="3"/>
      <c r="Y1255" s="3"/>
    </row>
    <row r="1256" spans="21:25" ht="14.25" customHeight="1">
      <c r="U1256"/>
      <c r="V1256"/>
      <c r="X1256" s="3"/>
      <c r="Y1256" s="3"/>
    </row>
    <row r="1257" spans="21:25" ht="14.25" customHeight="1">
      <c r="U1257"/>
      <c r="V1257"/>
      <c r="X1257" s="3"/>
      <c r="Y1257" s="3"/>
    </row>
    <row r="1258" spans="21:25" ht="14.25" customHeight="1">
      <c r="U1258"/>
      <c r="V1258"/>
      <c r="X1258" s="3"/>
      <c r="Y1258" s="3"/>
    </row>
    <row r="1259" spans="21:25" ht="14.25" customHeight="1">
      <c r="U1259"/>
      <c r="V1259"/>
      <c r="X1259" s="3"/>
      <c r="Y1259" s="3"/>
    </row>
    <row r="1260" spans="21:25" ht="14.25" customHeight="1">
      <c r="U1260"/>
      <c r="V1260"/>
      <c r="X1260" s="3"/>
      <c r="Y1260" s="3"/>
    </row>
    <row r="1261" spans="21:25" ht="14.25" customHeight="1">
      <c r="U1261"/>
      <c r="V1261"/>
      <c r="X1261" s="3"/>
      <c r="Y1261" s="3"/>
    </row>
    <row r="1262" spans="21:25" ht="14.25" customHeight="1">
      <c r="U1262"/>
      <c r="V1262"/>
      <c r="X1262" s="3"/>
      <c r="Y1262" s="3"/>
    </row>
    <row r="1263" spans="21:25" ht="14.25" customHeight="1">
      <c r="U1263"/>
      <c r="V1263"/>
      <c r="X1263" s="3"/>
      <c r="Y1263" s="3"/>
    </row>
    <row r="1264" spans="21:25" ht="14.25" customHeight="1">
      <c r="U1264"/>
      <c r="V1264"/>
      <c r="X1264" s="3"/>
      <c r="Y1264" s="3"/>
    </row>
    <row r="1265" spans="21:25" ht="14.25" customHeight="1">
      <c r="U1265"/>
      <c r="V1265"/>
      <c r="X1265" s="3"/>
      <c r="Y1265" s="3"/>
    </row>
    <row r="1266" spans="21:25" ht="14.25" customHeight="1">
      <c r="U1266"/>
      <c r="V1266"/>
      <c r="X1266" s="3"/>
      <c r="Y1266" s="3"/>
    </row>
    <row r="1267" spans="21:25" ht="14.25" customHeight="1">
      <c r="U1267"/>
      <c r="V1267"/>
      <c r="X1267" s="3"/>
      <c r="Y1267" s="3"/>
    </row>
    <row r="1268" spans="21:25" ht="14.25" customHeight="1">
      <c r="U1268"/>
      <c r="V1268"/>
      <c r="X1268" s="3"/>
      <c r="Y1268" s="3"/>
    </row>
    <row r="1269" spans="21:25" ht="14.25" customHeight="1">
      <c r="U1269"/>
      <c r="V1269"/>
      <c r="X1269" s="3"/>
      <c r="Y1269" s="3"/>
    </row>
    <row r="1270" spans="21:25" ht="14.25" customHeight="1">
      <c r="U1270"/>
      <c r="V1270"/>
      <c r="X1270" s="3"/>
      <c r="Y1270" s="3"/>
    </row>
    <row r="1271" spans="21:25" ht="14.25" customHeight="1">
      <c r="U1271"/>
      <c r="V1271"/>
      <c r="X1271" s="3"/>
      <c r="Y1271" s="3"/>
    </row>
    <row r="1272" spans="21:25" ht="14.25" customHeight="1">
      <c r="U1272"/>
      <c r="V1272"/>
      <c r="X1272" s="3"/>
      <c r="Y1272" s="3"/>
    </row>
    <row r="1273" spans="21:25" ht="14.25" customHeight="1">
      <c r="U1273"/>
      <c r="V1273"/>
      <c r="X1273" s="3"/>
      <c r="Y1273" s="3"/>
    </row>
    <row r="1274" spans="21:25" ht="14.25" customHeight="1">
      <c r="U1274"/>
      <c r="V1274"/>
      <c r="X1274" s="3"/>
      <c r="Y1274" s="3"/>
    </row>
    <row r="1275" spans="21:25" ht="14.25" customHeight="1">
      <c r="U1275"/>
      <c r="V1275"/>
      <c r="X1275" s="3"/>
      <c r="Y1275" s="3"/>
    </row>
    <row r="1276" spans="21:25" ht="14.25" customHeight="1">
      <c r="U1276"/>
      <c r="V1276"/>
      <c r="X1276" s="3"/>
      <c r="Y1276" s="3"/>
    </row>
    <row r="1277" spans="21:25" ht="14.25" customHeight="1">
      <c r="U1277"/>
      <c r="V1277"/>
      <c r="X1277" s="3"/>
      <c r="Y1277" s="3"/>
    </row>
    <row r="1278" spans="21:25" ht="14.25" customHeight="1">
      <c r="U1278"/>
      <c r="V1278"/>
      <c r="X1278" s="3"/>
      <c r="Y1278" s="3"/>
    </row>
    <row r="1279" spans="21:25" ht="14.25" customHeight="1">
      <c r="U1279"/>
      <c r="V1279"/>
      <c r="X1279" s="3"/>
      <c r="Y1279" s="3"/>
    </row>
    <row r="1280" spans="21:25" ht="14.25" customHeight="1">
      <c r="U1280"/>
      <c r="V1280"/>
      <c r="X1280" s="3"/>
      <c r="Y1280" s="3"/>
    </row>
    <row r="1281" spans="21:25" ht="14.25" customHeight="1">
      <c r="U1281"/>
      <c r="V1281"/>
      <c r="X1281" s="3"/>
      <c r="Y1281" s="3"/>
    </row>
    <row r="1282" spans="21:25" ht="14.25" customHeight="1">
      <c r="U1282"/>
      <c r="V1282"/>
      <c r="X1282" s="3"/>
      <c r="Y1282" s="3"/>
    </row>
    <row r="1283" spans="21:25" ht="14.25" customHeight="1">
      <c r="U1283"/>
      <c r="V1283"/>
      <c r="X1283" s="3"/>
      <c r="Y1283" s="3"/>
    </row>
    <row r="1284" spans="21:25" ht="14.25" customHeight="1">
      <c r="U1284"/>
      <c r="V1284"/>
      <c r="X1284" s="3"/>
      <c r="Y1284" s="3"/>
    </row>
    <row r="1285" spans="21:25" ht="14.25" customHeight="1">
      <c r="U1285"/>
      <c r="V1285"/>
      <c r="X1285" s="3"/>
      <c r="Y1285" s="3"/>
    </row>
    <row r="1286" spans="21:25" ht="14.25" customHeight="1">
      <c r="U1286"/>
      <c r="V1286"/>
      <c r="X1286" s="3"/>
      <c r="Y1286" s="3"/>
    </row>
    <row r="1287" spans="21:25" ht="14.25" customHeight="1">
      <c r="U1287"/>
      <c r="V1287"/>
      <c r="X1287" s="3"/>
      <c r="Y1287" s="3"/>
    </row>
    <row r="1288" spans="21:25" ht="14.25" customHeight="1">
      <c r="U1288"/>
      <c r="V1288"/>
      <c r="X1288" s="3"/>
      <c r="Y1288" s="3"/>
    </row>
    <row r="1289" spans="21:25" ht="14.25" customHeight="1">
      <c r="U1289"/>
      <c r="V1289"/>
      <c r="X1289" s="3"/>
      <c r="Y1289" s="3"/>
    </row>
    <row r="1290" spans="21:25" ht="14.25" customHeight="1">
      <c r="U1290"/>
      <c r="V1290"/>
      <c r="X1290" s="3"/>
      <c r="Y1290" s="3"/>
    </row>
    <row r="1291" spans="21:25" ht="14.25" customHeight="1">
      <c r="U1291"/>
      <c r="V1291"/>
      <c r="X1291" s="3"/>
      <c r="Y1291" s="3"/>
    </row>
    <row r="1292" spans="21:25" ht="14.25" customHeight="1">
      <c r="U1292"/>
      <c r="V1292"/>
      <c r="X1292" s="3"/>
      <c r="Y1292" s="3"/>
    </row>
    <row r="1293" spans="21:25" ht="14.25" customHeight="1">
      <c r="U1293"/>
      <c r="V1293"/>
      <c r="X1293" s="3"/>
      <c r="Y1293" s="3"/>
    </row>
    <row r="1294" spans="21:25" ht="14.25" customHeight="1">
      <c r="U1294"/>
      <c r="V1294"/>
      <c r="X1294" s="3"/>
      <c r="Y1294" s="3"/>
    </row>
    <row r="1295" spans="21:25" ht="14.25" customHeight="1">
      <c r="U1295"/>
      <c r="V1295"/>
      <c r="X1295" s="3"/>
      <c r="Y1295" s="3"/>
    </row>
    <row r="1296" spans="21:25" ht="14.25" customHeight="1">
      <c r="U1296"/>
      <c r="V1296"/>
      <c r="X1296" s="3"/>
      <c r="Y1296" s="3"/>
    </row>
    <row r="1297" spans="21:25" ht="14.25" customHeight="1">
      <c r="U1297"/>
      <c r="V1297"/>
      <c r="X1297" s="3"/>
      <c r="Y1297" s="3"/>
    </row>
    <row r="1298" spans="21:25" ht="14.25" customHeight="1">
      <c r="U1298"/>
      <c r="V1298"/>
      <c r="X1298" s="3"/>
      <c r="Y1298" s="3"/>
    </row>
    <row r="1299" spans="21:25" ht="14.25" customHeight="1">
      <c r="U1299"/>
      <c r="V1299"/>
      <c r="X1299" s="3"/>
      <c r="Y1299" s="3"/>
    </row>
    <row r="1300" spans="21:25" ht="14.25" customHeight="1">
      <c r="U1300"/>
      <c r="V1300"/>
      <c r="X1300" s="3"/>
      <c r="Y1300" s="3"/>
    </row>
    <row r="1301" spans="21:25" ht="14.25" customHeight="1">
      <c r="U1301"/>
      <c r="V1301"/>
      <c r="X1301" s="3"/>
      <c r="Y1301" s="3"/>
    </row>
    <row r="1302" spans="21:25" ht="14.25" customHeight="1">
      <c r="U1302"/>
      <c r="V1302"/>
      <c r="X1302" s="3"/>
      <c r="Y1302" s="3"/>
    </row>
    <row r="1303" spans="21:25" ht="14.25" customHeight="1">
      <c r="U1303"/>
      <c r="V1303"/>
      <c r="X1303" s="3"/>
      <c r="Y1303" s="3"/>
    </row>
    <row r="1304" spans="21:25" ht="14.25" customHeight="1">
      <c r="U1304"/>
      <c r="V1304"/>
      <c r="X1304" s="3"/>
      <c r="Y1304" s="3"/>
    </row>
    <row r="1305" spans="21:25" ht="14.25" customHeight="1">
      <c r="U1305"/>
      <c r="V1305"/>
      <c r="X1305" s="3"/>
      <c r="Y1305" s="3"/>
    </row>
    <row r="1306" spans="21:25" ht="14.25" customHeight="1">
      <c r="U1306"/>
      <c r="V1306"/>
      <c r="X1306" s="3"/>
      <c r="Y1306" s="3"/>
    </row>
    <row r="1307" spans="21:25" ht="14.25" customHeight="1">
      <c r="U1307"/>
      <c r="V1307"/>
      <c r="X1307" s="3"/>
      <c r="Y1307" s="3"/>
    </row>
    <row r="1308" spans="21:25" ht="14.25" customHeight="1">
      <c r="U1308"/>
      <c r="V1308"/>
      <c r="X1308" s="3"/>
      <c r="Y1308" s="3"/>
    </row>
    <row r="1309" spans="21:25" ht="14.25" customHeight="1">
      <c r="U1309"/>
      <c r="V1309"/>
      <c r="X1309" s="3"/>
      <c r="Y1309" s="3"/>
    </row>
    <row r="1310" spans="21:25" ht="14.25" customHeight="1">
      <c r="U1310"/>
      <c r="V1310"/>
      <c r="X1310" s="3"/>
      <c r="Y1310" s="3"/>
    </row>
    <row r="1311" spans="21:25" ht="14.25" customHeight="1">
      <c r="U1311"/>
      <c r="V1311"/>
      <c r="X1311" s="3"/>
      <c r="Y1311" s="3"/>
    </row>
    <row r="1312" spans="21:25" ht="14.25" customHeight="1">
      <c r="U1312"/>
      <c r="V1312"/>
      <c r="X1312" s="3"/>
      <c r="Y1312" s="3"/>
    </row>
    <row r="1313" spans="1:25" ht="14.25" customHeight="1">
      <c r="U1313"/>
      <c r="V1313"/>
      <c r="X1313" s="3"/>
      <c r="Y1313" s="3"/>
    </row>
    <row r="1314" spans="1:25" ht="14.25" customHeight="1">
      <c r="U1314"/>
      <c r="V1314"/>
      <c r="X1314" s="3"/>
      <c r="Y1314" s="3"/>
    </row>
    <row r="1315" spans="1:25" ht="14.25" customHeight="1">
      <c r="U1315"/>
      <c r="V1315"/>
      <c r="X1315" s="3"/>
      <c r="Y1315" s="3"/>
    </row>
    <row r="1316" spans="1:25" ht="14.25" customHeight="1">
      <c r="U1316"/>
      <c r="V1316"/>
      <c r="X1316" s="3"/>
      <c r="Y1316" s="3"/>
    </row>
    <row r="1317" spans="1:25" ht="14.25" customHeight="1">
      <c r="U1317"/>
      <c r="V1317"/>
      <c r="X1317" s="3"/>
      <c r="Y1317" s="3"/>
    </row>
    <row r="1318" spans="1:25" ht="14.25" customHeight="1">
      <c r="U1318"/>
      <c r="V1318"/>
      <c r="X1318" s="3"/>
      <c r="Y1318" s="3"/>
    </row>
    <row r="1319" spans="1:25" ht="14.25" customHeight="1">
      <c r="U1319"/>
      <c r="V1319"/>
      <c r="X1319" s="3"/>
      <c r="Y1319" s="3"/>
    </row>
    <row r="1320" spans="1:25" ht="14.25" customHeight="1">
      <c r="U1320"/>
      <c r="V1320"/>
      <c r="X1320" s="3"/>
      <c r="Y1320" s="3"/>
    </row>
    <row r="1321" spans="1:25" ht="14.25" customHeight="1">
      <c r="U1321"/>
      <c r="V1321"/>
      <c r="X1321" s="3"/>
      <c r="Y1321" s="3"/>
    </row>
    <row r="1322" spans="1:25" ht="14.25" customHeight="1">
      <c r="U1322"/>
      <c r="V1322"/>
      <c r="X1322" s="3"/>
      <c r="Y1322" s="3"/>
    </row>
    <row r="1323" spans="1:25" ht="14.25" customHeight="1">
      <c r="A1323" s="18"/>
      <c r="B1323" s="180"/>
      <c r="C1323"/>
      <c r="T1323" s="6"/>
      <c r="U1323"/>
      <c r="V1323"/>
      <c r="X1323" s="3"/>
      <c r="Y1323" s="3"/>
    </row>
    <row r="1324" spans="1:25" ht="14.25" customHeight="1">
      <c r="T1324" s="6"/>
      <c r="U1324"/>
      <c r="V1324"/>
      <c r="X1324" s="3"/>
      <c r="Y1324" s="3"/>
    </row>
    <row r="1325" spans="1:25" ht="14.25" customHeight="1">
      <c r="N1325" s="8"/>
      <c r="O1325" s="8"/>
      <c r="P1325" s="8"/>
      <c r="Q1325" s="8"/>
      <c r="R1325" s="8"/>
      <c r="S1325" s="8"/>
      <c r="T1325" s="8"/>
      <c r="U1325" s="8"/>
      <c r="V1325" s="40"/>
    </row>
    <row r="1326" spans="1:25" ht="14.25" customHeight="1">
      <c r="N1326" s="18"/>
      <c r="O1326" s="18"/>
      <c r="P1326" s="18"/>
      <c r="Q1326" s="18"/>
      <c r="R1326" s="18"/>
      <c r="V1326" s="40"/>
    </row>
    <row r="1327" spans="1:25" ht="14.25" customHeight="1">
      <c r="N1327" s="18"/>
      <c r="O1327" s="18"/>
      <c r="P1327" s="18"/>
      <c r="Q1327" s="18"/>
      <c r="R1327" s="18"/>
      <c r="V1327" s="40"/>
    </row>
    <row r="1328" spans="1:25" s="18" customFormat="1" ht="14.25" customHeight="1">
      <c r="V1328" s="40"/>
      <c r="W1328"/>
      <c r="X1328"/>
      <c r="Y1328"/>
    </row>
    <row r="1329" spans="14:27" ht="14.25" customHeight="1">
      <c r="N1329" s="18"/>
      <c r="O1329" s="18"/>
      <c r="P1329" s="18"/>
      <c r="Q1329" s="18"/>
      <c r="R1329" s="18"/>
      <c r="Z1329" s="18"/>
    </row>
    <row r="1330" spans="14:27" s="18" customFormat="1" ht="14.25" customHeight="1">
      <c r="V1330" s="6"/>
      <c r="W1330"/>
      <c r="X1330"/>
      <c r="Y1330"/>
      <c r="AA1330" s="3"/>
    </row>
    <row r="1331" spans="14:27" s="18" customFormat="1" ht="14.25" customHeight="1">
      <c r="V1331" s="6"/>
      <c r="W1331"/>
      <c r="X1331"/>
      <c r="Y1331"/>
    </row>
    <row r="1332" spans="14:27" s="18" customFormat="1" ht="14.25" customHeight="1">
      <c r="V1332" s="6"/>
      <c r="W1332"/>
      <c r="X1332"/>
      <c r="Y1332"/>
    </row>
    <row r="1333" spans="14:27" s="18" customFormat="1" ht="14.25" customHeight="1">
      <c r="V1333" s="6"/>
      <c r="W1333"/>
      <c r="X1333"/>
      <c r="Y1333"/>
    </row>
    <row r="1334" spans="14:27" ht="14.25" customHeight="1">
      <c r="N1334" s="18"/>
      <c r="O1334" s="18"/>
      <c r="P1334" s="18"/>
      <c r="Q1334" s="18"/>
      <c r="R1334" s="18"/>
      <c r="Z1334" s="18"/>
      <c r="AA1334" s="18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  <c r="AA1337" s="3"/>
    </row>
    <row r="1338" spans="14:27" s="18" customFormat="1" ht="14.25" customHeight="1">
      <c r="V1338" s="6"/>
      <c r="W1338"/>
      <c r="X1338"/>
      <c r="Y1338"/>
      <c r="AA1338" s="3"/>
    </row>
    <row r="1339" spans="14:27" ht="14.25" customHeight="1">
      <c r="N1339" s="18"/>
      <c r="O1339" s="18"/>
      <c r="P1339" s="18"/>
      <c r="Q1339" s="18"/>
      <c r="R1339" s="18"/>
      <c r="Z1339" s="18"/>
    </row>
    <row r="1340" spans="14:27" s="18" customFormat="1" ht="14.25" customHeight="1">
      <c r="V1340" s="6"/>
      <c r="W1340"/>
      <c r="X1340"/>
      <c r="Y1340"/>
      <c r="AA1340" s="3"/>
    </row>
    <row r="1341" spans="14:27" s="18" customFormat="1" ht="14.25" customHeight="1">
      <c r="V1341" s="6"/>
      <c r="W1341"/>
      <c r="X1341"/>
      <c r="Y1341"/>
    </row>
    <row r="1342" spans="14:27" s="18" customFormat="1" ht="14.25" customHeight="1">
      <c r="V1342" s="6"/>
      <c r="W1342"/>
      <c r="X1342"/>
      <c r="Y1342"/>
    </row>
    <row r="1343" spans="14:27" s="18" customFormat="1" ht="14.25" customHeight="1">
      <c r="V1343" s="6"/>
      <c r="W1343"/>
      <c r="X1343"/>
      <c r="Y1343"/>
    </row>
    <row r="1344" spans="14:27" ht="14.25" customHeight="1">
      <c r="N1344" s="18"/>
      <c r="O1344" s="18"/>
      <c r="P1344" s="18"/>
      <c r="Q1344" s="18"/>
      <c r="R1344" s="18"/>
      <c r="Z1344" s="18"/>
      <c r="AA1344" s="18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  <c r="AA1347" s="3"/>
    </row>
    <row r="1348" spans="14:27" s="18" customFormat="1" ht="14.25" customHeight="1">
      <c r="V1348" s="6"/>
      <c r="W1348"/>
      <c r="X1348"/>
      <c r="Y1348"/>
      <c r="AA1348" s="3"/>
    </row>
    <row r="1349" spans="14:27" ht="14.25" customHeight="1">
      <c r="N1349" s="18"/>
      <c r="O1349" s="18"/>
      <c r="P1349" s="18"/>
      <c r="Q1349" s="18"/>
      <c r="R1349" s="18"/>
      <c r="Z1349" s="18"/>
    </row>
    <row r="1350" spans="14:27" s="18" customFormat="1" ht="14.25" customHeight="1">
      <c r="V1350" s="6"/>
      <c r="W1350"/>
      <c r="X1350"/>
      <c r="Y1350"/>
      <c r="AA1350" s="3"/>
    </row>
    <row r="1351" spans="14:27" s="18" customFormat="1" ht="14.25" customHeight="1">
      <c r="V1351" s="6"/>
      <c r="W1351"/>
      <c r="X1351"/>
      <c r="Y1351"/>
    </row>
    <row r="1352" spans="14:27" s="18" customFormat="1" ht="14.25" customHeight="1">
      <c r="V1352" s="6"/>
      <c r="W1352"/>
      <c r="X1352"/>
      <c r="Y1352"/>
    </row>
    <row r="1353" spans="14:27" s="18" customFormat="1" ht="14.25" customHeight="1">
      <c r="V1353" s="6"/>
      <c r="W1353"/>
      <c r="X1353"/>
      <c r="Y1353"/>
    </row>
    <row r="1354" spans="14:27" ht="14.25" customHeight="1">
      <c r="N1354" s="18"/>
      <c r="O1354" s="18"/>
      <c r="P1354" s="18"/>
      <c r="Q1354" s="18"/>
      <c r="R1354" s="18"/>
      <c r="Z1354" s="18"/>
      <c r="AA1354" s="18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  <c r="AA1357" s="3"/>
    </row>
    <row r="1358" spans="14:27" s="18" customFormat="1" ht="14.25" customHeight="1">
      <c r="V1358" s="6"/>
      <c r="W1358"/>
      <c r="X1358"/>
      <c r="Y1358"/>
      <c r="AA1358" s="3"/>
    </row>
    <row r="1359" spans="14:27" ht="14.25" customHeight="1">
      <c r="N1359" s="18"/>
      <c r="O1359" s="18"/>
      <c r="P1359" s="18"/>
      <c r="Q1359" s="18"/>
      <c r="R1359" s="18"/>
      <c r="Z1359" s="18"/>
    </row>
    <row r="1360" spans="14:27" s="18" customFormat="1" ht="14.25" customHeight="1">
      <c r="V1360" s="6"/>
      <c r="W1360"/>
      <c r="X1360"/>
      <c r="Y1360"/>
      <c r="AA1360" s="3"/>
    </row>
    <row r="1361" spans="14:27" s="18" customFormat="1" ht="14.25" customHeight="1">
      <c r="V1361" s="6"/>
      <c r="W1361"/>
      <c r="X1361"/>
      <c r="Y1361"/>
    </row>
    <row r="1362" spans="14:27" s="18" customFormat="1" ht="14.25" customHeight="1">
      <c r="V1362" s="6"/>
      <c r="W1362"/>
      <c r="X1362"/>
      <c r="Y1362"/>
    </row>
    <row r="1363" spans="14:27" s="18" customFormat="1" ht="14.25" customHeight="1">
      <c r="V1363" s="6"/>
      <c r="W1363"/>
      <c r="X1363"/>
      <c r="Y1363"/>
    </row>
    <row r="1364" spans="14:27" ht="14.25" customHeight="1">
      <c r="N1364" s="18"/>
      <c r="O1364" s="18"/>
      <c r="P1364" s="18"/>
      <c r="Q1364" s="18"/>
      <c r="R1364" s="18"/>
      <c r="Z1364" s="18"/>
      <c r="AA1364" s="18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  <c r="AA1367" s="3"/>
    </row>
    <row r="1368" spans="14:27" s="18" customFormat="1" ht="14.25" customHeight="1">
      <c r="V1368" s="6"/>
      <c r="W1368"/>
      <c r="X1368"/>
      <c r="Y1368"/>
      <c r="AA1368" s="3"/>
    </row>
    <row r="1369" spans="14:27" ht="14.25" customHeight="1">
      <c r="N1369" s="18"/>
      <c r="O1369" s="18"/>
      <c r="P1369" s="18"/>
      <c r="Q1369" s="18"/>
      <c r="R1369" s="18"/>
      <c r="Z1369" s="18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</row>
    <row r="1372" spans="14:27" s="18" customFormat="1" ht="14.25" customHeight="1">
      <c r="V1372" s="6"/>
      <c r="W1372"/>
      <c r="X1372"/>
      <c r="Y1372"/>
    </row>
    <row r="1373" spans="14:27" s="18" customFormat="1" ht="14.25" customHeight="1">
      <c r="V1373" s="6"/>
      <c r="W1373"/>
      <c r="X1373"/>
      <c r="Y1373"/>
    </row>
    <row r="1374" spans="14:27" ht="14.25" customHeight="1">
      <c r="N1374" s="18"/>
      <c r="O1374" s="18"/>
      <c r="P1374" s="18"/>
      <c r="Q1374" s="18"/>
      <c r="R1374" s="18"/>
      <c r="Z1374" s="18"/>
      <c r="AA1374" s="18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14:27" s="18" customFormat="1" ht="14.25" customHeight="1">
      <c r="V1377" s="6"/>
      <c r="W1377"/>
      <c r="X1377"/>
      <c r="Y1377"/>
      <c r="AA1377" s="3"/>
    </row>
    <row r="1378" spans="14:27" s="18" customFormat="1" ht="14.25" customHeight="1">
      <c r="V1378" s="6"/>
      <c r="W1378"/>
      <c r="X1378"/>
      <c r="Y1378"/>
      <c r="AA1378" s="3"/>
    </row>
    <row r="1379" spans="14:27" ht="14.25" customHeight="1">
      <c r="N1379" s="18"/>
      <c r="O1379" s="18"/>
      <c r="P1379" s="18"/>
      <c r="Q1379" s="18"/>
      <c r="R1379" s="18"/>
      <c r="Z1379" s="18"/>
    </row>
    <row r="1380" spans="14:27" s="18" customFormat="1" ht="14.25" customHeight="1">
      <c r="V1380" s="6"/>
      <c r="W1380"/>
      <c r="X1380"/>
      <c r="Y1380"/>
      <c r="AA1380" s="3"/>
    </row>
    <row r="1381" spans="14:27" s="18" customFormat="1" ht="14.25" customHeight="1">
      <c r="V1381" s="6"/>
      <c r="W1381"/>
      <c r="X1381"/>
      <c r="Y1381"/>
      <c r="AA1381" s="3"/>
    </row>
    <row r="1382" spans="14:27" s="18" customFormat="1" ht="14.25" customHeight="1">
      <c r="V1382" s="6"/>
      <c r="W1382"/>
      <c r="X1382"/>
      <c r="Y1382"/>
    </row>
    <row r="1383" spans="14:27" s="18" customFormat="1" ht="14.25" customHeight="1">
      <c r="V1383" s="6"/>
      <c r="W1383"/>
      <c r="X1383"/>
      <c r="Y1383"/>
    </row>
    <row r="1384" spans="14:27" ht="14.25" customHeight="1">
      <c r="N1384" s="18"/>
      <c r="O1384" s="18"/>
      <c r="P1384" s="18"/>
      <c r="Q1384" s="18"/>
      <c r="R1384" s="18"/>
      <c r="Z1384" s="18"/>
    </row>
    <row r="1385" spans="14:27" s="18" customFormat="1" ht="14.25" customHeight="1">
      <c r="V1385" s="6"/>
      <c r="W1385"/>
      <c r="X1385"/>
      <c r="Y1385"/>
      <c r="AA1385" s="3"/>
    </row>
    <row r="1386" spans="14:27" s="18" customFormat="1" ht="14.25" customHeight="1">
      <c r="V1386" s="6"/>
      <c r="W1386"/>
      <c r="X1386"/>
      <c r="Y1386"/>
      <c r="AA1386" s="3"/>
    </row>
    <row r="1387" spans="14:27" s="18" customFormat="1" ht="14.25" customHeight="1">
      <c r="V1387" s="6"/>
      <c r="W1387"/>
      <c r="X1387"/>
      <c r="Y1387"/>
      <c r="AA1387" s="3"/>
    </row>
    <row r="1388" spans="14:27" s="18" customFormat="1" ht="14.25" customHeight="1">
      <c r="V1388" s="6"/>
      <c r="W1388"/>
      <c r="X1388"/>
      <c r="Y1388"/>
      <c r="AA1388" s="3"/>
    </row>
    <row r="1389" spans="14:27" ht="14.25" customHeight="1">
      <c r="N1389" s="18"/>
      <c r="O1389" s="18"/>
      <c r="P1389" s="18"/>
      <c r="Q1389" s="18"/>
      <c r="R1389" s="18"/>
      <c r="Z1389" s="18"/>
    </row>
    <row r="1390" spans="14:27" s="18" customFormat="1" ht="14.25" customHeight="1">
      <c r="V1390" s="6"/>
      <c r="W1390"/>
      <c r="X1390"/>
      <c r="Y1390"/>
      <c r="AA1390" s="3"/>
    </row>
    <row r="1391" spans="14:27" s="18" customFormat="1" ht="14.25" customHeight="1">
      <c r="V1391" s="6"/>
      <c r="W1391"/>
      <c r="X1391"/>
      <c r="Y1391"/>
      <c r="AA1391" s="3"/>
    </row>
    <row r="1392" spans="14:27" s="18" customFormat="1" ht="14.25" customHeight="1">
      <c r="V1392" s="6"/>
      <c r="W1392"/>
      <c r="X1392"/>
      <c r="Y1392"/>
      <c r="AA1392" s="3"/>
    </row>
    <row r="1393" spans="2:27" s="18" customFormat="1" ht="14.25" customHeight="1">
      <c r="V1393" s="6"/>
      <c r="W1393"/>
      <c r="X1393"/>
      <c r="Y1393"/>
      <c r="AA1393" s="3"/>
    </row>
    <row r="1394" spans="2:27" s="18" customFormat="1" ht="14.25" customHeight="1">
      <c r="V1394" s="6"/>
      <c r="W1394"/>
      <c r="X1394"/>
      <c r="Y1394"/>
      <c r="AA1394" s="3"/>
    </row>
    <row r="1395" spans="2:27" s="18" customFormat="1" ht="14.25" customHeight="1">
      <c r="V1395" s="6"/>
      <c r="W1395"/>
      <c r="X1395"/>
      <c r="Y1395"/>
      <c r="AA1395" s="3"/>
    </row>
    <row r="1396" spans="2:27" s="18" customFormat="1" ht="14.25" customHeight="1">
      <c r="V1396" s="6"/>
      <c r="W1396"/>
      <c r="X1396"/>
      <c r="Y1396"/>
      <c r="AA1396" s="3"/>
    </row>
    <row r="1397" spans="2:27" s="18" customFormat="1" ht="14.25" customHeight="1">
      <c r="V1397" s="6"/>
      <c r="W1397"/>
      <c r="X1397"/>
      <c r="Y1397"/>
      <c r="AA1397" s="3"/>
    </row>
    <row r="1398" spans="2:27" s="18" customFormat="1" ht="14.25" customHeight="1">
      <c r="V1398" s="6"/>
      <c r="W1398"/>
      <c r="X1398"/>
      <c r="Y1398"/>
      <c r="AA1398" s="3"/>
    </row>
    <row r="1399" spans="2:27" s="18" customFormat="1" ht="14.25" customHeight="1">
      <c r="B1399" s="175"/>
      <c r="V1399" s="6"/>
      <c r="W1399"/>
      <c r="X1399"/>
      <c r="Y1399"/>
      <c r="AA1399" s="3"/>
    </row>
    <row r="1400" spans="2:27" s="18" customFormat="1" ht="14.25" customHeight="1">
      <c r="B1400" s="175"/>
      <c r="V1400" s="6"/>
      <c r="W1400"/>
      <c r="X1400"/>
      <c r="Y1400"/>
      <c r="AA1400" s="3"/>
    </row>
    <row r="1401" spans="2:27" s="18" customFormat="1" ht="14.25" customHeight="1">
      <c r="B1401" s="175"/>
      <c r="V1401" s="6"/>
      <c r="W1401"/>
      <c r="X1401"/>
      <c r="Y1401"/>
      <c r="AA1401" s="3"/>
    </row>
    <row r="1402" spans="2:27" s="18" customFormat="1" ht="14.25" customHeight="1">
      <c r="B1402" s="175"/>
      <c r="V1402" s="6"/>
      <c r="W1402"/>
      <c r="X1402"/>
      <c r="Y1402"/>
      <c r="AA1402" s="3"/>
    </row>
    <row r="1403" spans="2:27" s="18" customFormat="1" ht="14.25" customHeight="1">
      <c r="B1403" s="175"/>
      <c r="V1403" s="6"/>
      <c r="W1403"/>
      <c r="X1403"/>
      <c r="Y1403"/>
      <c r="AA1403" s="3"/>
    </row>
    <row r="1404" spans="2:27" s="18" customFormat="1" ht="14.25" customHeight="1">
      <c r="B1404" s="175"/>
      <c r="V1404" s="6"/>
      <c r="W1404"/>
      <c r="X1404"/>
      <c r="Y1404"/>
      <c r="AA1404" s="3"/>
    </row>
    <row r="1405" spans="2:27" s="18" customFormat="1" ht="14.25" customHeight="1">
      <c r="B1405" s="175"/>
      <c r="V1405" s="6"/>
      <c r="W1405"/>
      <c r="X1405"/>
      <c r="Y1405"/>
      <c r="AA1405" s="3"/>
    </row>
    <row r="1406" spans="2:27" s="18" customFormat="1" ht="14.25" customHeight="1">
      <c r="B1406" s="175"/>
      <c r="V1406" s="6"/>
      <c r="W1406"/>
      <c r="X1406"/>
      <c r="Y1406"/>
      <c r="AA1406" s="3"/>
    </row>
    <row r="1407" spans="2:27" s="18" customFormat="1" ht="14.25" customHeight="1">
      <c r="B1407" s="175"/>
      <c r="V1407" s="6"/>
      <c r="W1407"/>
      <c r="X1407"/>
      <c r="Y1407"/>
      <c r="AA1407" s="3"/>
    </row>
    <row r="1408" spans="2:27" s="18" customFormat="1" ht="14.25" customHeight="1">
      <c r="B1408" s="175"/>
      <c r="V1408" s="6"/>
      <c r="W1408"/>
      <c r="X1408"/>
      <c r="Y1408"/>
      <c r="AA1408" s="3"/>
    </row>
    <row r="1409" spans="2:27" s="18" customFormat="1" ht="14.25" customHeight="1">
      <c r="B1409" s="175"/>
      <c r="V1409" s="6"/>
      <c r="W1409"/>
      <c r="X1409"/>
      <c r="Y1409"/>
      <c r="AA1409" s="3"/>
    </row>
    <row r="1410" spans="2:27" s="18" customFormat="1" ht="14.25" customHeight="1">
      <c r="B1410" s="175"/>
      <c r="V1410" s="6"/>
      <c r="W1410"/>
      <c r="X1410"/>
      <c r="Y1410"/>
      <c r="AA1410" s="3"/>
    </row>
    <row r="1411" spans="2:27" s="18" customFormat="1" ht="14.25" customHeight="1">
      <c r="B1411" s="175"/>
      <c r="V1411" s="6"/>
      <c r="W1411"/>
      <c r="X1411"/>
      <c r="Y1411"/>
      <c r="AA1411" s="3"/>
    </row>
    <row r="1412" spans="2:27" s="18" customFormat="1" ht="14.25" customHeight="1">
      <c r="B1412" s="175"/>
      <c r="V1412" s="6"/>
      <c r="W1412"/>
      <c r="X1412"/>
      <c r="Y1412"/>
      <c r="AA1412" s="3"/>
    </row>
    <row r="1413" spans="2:27" s="18" customFormat="1" ht="14.25" customHeight="1">
      <c r="B1413" s="175"/>
      <c r="V1413" s="6"/>
      <c r="W1413"/>
      <c r="X1413"/>
      <c r="Y1413"/>
      <c r="AA1413" s="3"/>
    </row>
    <row r="1414" spans="2:27" s="18" customFormat="1" ht="14.25" customHeight="1">
      <c r="B1414" s="175"/>
      <c r="V1414" s="6"/>
      <c r="W1414"/>
      <c r="X1414"/>
      <c r="Y1414"/>
      <c r="AA1414" s="3"/>
    </row>
    <row r="1415" spans="2:27" s="18" customFormat="1" ht="14.25" customHeight="1">
      <c r="B1415" s="175"/>
      <c r="V1415" s="6"/>
      <c r="W1415"/>
      <c r="X1415"/>
      <c r="Y1415"/>
      <c r="AA1415" s="3"/>
    </row>
    <row r="1416" spans="2:27" s="18" customFormat="1" ht="14.25" customHeight="1">
      <c r="B1416" s="175"/>
      <c r="V1416" s="6"/>
      <c r="W1416"/>
      <c r="X1416"/>
      <c r="Y1416"/>
      <c r="AA1416" s="3"/>
    </row>
    <row r="1417" spans="2:27" s="18" customFormat="1" ht="14.25" customHeight="1">
      <c r="B1417" s="175"/>
      <c r="V1417" s="6"/>
      <c r="W1417"/>
      <c r="X1417"/>
      <c r="Y1417"/>
      <c r="AA1417" s="3"/>
    </row>
    <row r="1418" spans="2:27" s="18" customFormat="1" ht="14.25" customHeight="1">
      <c r="B1418" s="175"/>
      <c r="V1418" s="6"/>
      <c r="W1418"/>
      <c r="X1418"/>
      <c r="Y1418"/>
      <c r="AA1418" s="3"/>
    </row>
    <row r="1419" spans="2:27" s="18" customFormat="1" ht="14.25" customHeight="1">
      <c r="B1419" s="175"/>
      <c r="V1419" s="6"/>
      <c r="W1419"/>
      <c r="X1419"/>
      <c r="Y1419"/>
      <c r="AA1419" s="3"/>
    </row>
    <row r="1420" spans="2:27" s="18" customFormat="1" ht="14.25" customHeight="1">
      <c r="B1420" s="175"/>
      <c r="V1420" s="6"/>
      <c r="W1420"/>
      <c r="X1420"/>
      <c r="Y1420"/>
      <c r="AA1420" s="3"/>
    </row>
    <row r="1421" spans="2:27" s="18" customFormat="1" ht="14.25" customHeight="1">
      <c r="B1421" s="175"/>
      <c r="V1421" s="6"/>
      <c r="W1421"/>
      <c r="X1421"/>
      <c r="Y1421"/>
      <c r="AA1421" s="3"/>
    </row>
    <row r="1422" spans="2:27" s="18" customFormat="1" ht="14.25" customHeight="1">
      <c r="B1422" s="175"/>
      <c r="V1422" s="6"/>
      <c r="W1422"/>
      <c r="X1422"/>
      <c r="Y1422"/>
      <c r="AA1422" s="3"/>
    </row>
    <row r="1423" spans="2:27" s="18" customFormat="1" ht="14.25" customHeight="1">
      <c r="B1423" s="175"/>
      <c r="V1423" s="6"/>
      <c r="W1423"/>
      <c r="X1423"/>
      <c r="Y1423"/>
      <c r="AA1423" s="3"/>
    </row>
    <row r="1424" spans="2:27" s="18" customFormat="1" ht="14.25" customHeight="1">
      <c r="B1424" s="175"/>
      <c r="V1424" s="6"/>
      <c r="W1424"/>
      <c r="X1424"/>
      <c r="Y1424"/>
      <c r="AA1424" s="3"/>
    </row>
    <row r="1425" spans="2:27" s="18" customFormat="1" ht="14.25" customHeight="1">
      <c r="B1425" s="175"/>
      <c r="V1425" s="6"/>
      <c r="W1425"/>
      <c r="X1425"/>
      <c r="Y1425"/>
      <c r="AA1425" s="3"/>
    </row>
    <row r="1426" spans="2:27" s="18" customFormat="1" ht="14.25" customHeight="1">
      <c r="B1426" s="175"/>
      <c r="V1426" s="6"/>
      <c r="W1426"/>
      <c r="X1426"/>
      <c r="Y1426"/>
      <c r="AA1426" s="3"/>
    </row>
    <row r="1427" spans="2:27" s="18" customFormat="1" ht="14.25" customHeight="1">
      <c r="B1427" s="175"/>
      <c r="V1427" s="6"/>
      <c r="W1427"/>
      <c r="X1427"/>
      <c r="Y1427"/>
      <c r="AA1427" s="3"/>
    </row>
    <row r="1428" spans="2:27" s="18" customFormat="1" ht="14.25" customHeight="1">
      <c r="B1428" s="175"/>
      <c r="V1428" s="6"/>
      <c r="W1428"/>
      <c r="X1428"/>
      <c r="Y1428"/>
      <c r="AA1428" s="3"/>
    </row>
    <row r="1429" spans="2:27" s="18" customFormat="1" ht="14.25" customHeight="1">
      <c r="B1429" s="175"/>
      <c r="V1429" s="6"/>
      <c r="W1429"/>
      <c r="X1429"/>
      <c r="Y1429"/>
      <c r="AA1429" s="3"/>
    </row>
    <row r="1430" spans="2:27" s="18" customFormat="1" ht="14.25" customHeight="1">
      <c r="B1430" s="175"/>
      <c r="V1430" s="6"/>
      <c r="W1430"/>
      <c r="X1430"/>
      <c r="Y1430"/>
      <c r="AA1430" s="3"/>
    </row>
    <row r="1431" spans="2:27" s="18" customFormat="1" ht="14.25" customHeight="1">
      <c r="B1431" s="175"/>
      <c r="V1431" s="6"/>
      <c r="W1431"/>
      <c r="X1431"/>
      <c r="Y1431"/>
      <c r="AA1431" s="3"/>
    </row>
    <row r="1432" spans="2:27" s="18" customFormat="1" ht="14.25" customHeight="1">
      <c r="B1432" s="175"/>
      <c r="V1432" s="6"/>
      <c r="W1432"/>
      <c r="X1432"/>
      <c r="Y1432"/>
      <c r="AA1432" s="3"/>
    </row>
    <row r="1433" spans="2:27" s="18" customFormat="1" ht="14.25" customHeight="1">
      <c r="B1433" s="175"/>
      <c r="V1433" s="6"/>
      <c r="W1433"/>
      <c r="X1433"/>
      <c r="Y1433"/>
      <c r="AA1433" s="3"/>
    </row>
    <row r="1434" spans="2:27" s="18" customFormat="1" ht="14.25" customHeight="1">
      <c r="B1434" s="175"/>
      <c r="V1434" s="6"/>
      <c r="W1434"/>
      <c r="X1434"/>
      <c r="Y1434"/>
      <c r="AA1434" s="3"/>
    </row>
    <row r="1435" spans="2:27" s="18" customFormat="1" ht="14.25" customHeight="1">
      <c r="B1435" s="175"/>
      <c r="V1435" s="6"/>
      <c r="W1435"/>
      <c r="X1435"/>
      <c r="Y1435"/>
      <c r="AA1435" s="3"/>
    </row>
    <row r="1436" spans="2:27" s="18" customFormat="1" ht="14.25" customHeight="1">
      <c r="B1436" s="175"/>
      <c r="V1436" s="6"/>
      <c r="W1436"/>
      <c r="X1436"/>
      <c r="Y1436"/>
      <c r="AA1436" s="3"/>
    </row>
    <row r="1437" spans="2:27" s="18" customFormat="1" ht="14.25" customHeight="1">
      <c r="B1437" s="175"/>
      <c r="V1437" s="6"/>
      <c r="W1437"/>
      <c r="X1437"/>
      <c r="Y1437"/>
      <c r="AA1437" s="3"/>
    </row>
    <row r="1438" spans="2:27" s="18" customFormat="1" ht="14.25" customHeight="1">
      <c r="B1438" s="175"/>
      <c r="V1438" s="6"/>
      <c r="W1438"/>
      <c r="X1438"/>
      <c r="Y1438"/>
      <c r="AA1438" s="3"/>
    </row>
    <row r="1439" spans="2:27" s="18" customFormat="1" ht="14.25" customHeight="1">
      <c r="B1439" s="175"/>
      <c r="V1439" s="6"/>
      <c r="W1439"/>
      <c r="X1439"/>
      <c r="Y1439"/>
      <c r="AA1439" s="3"/>
    </row>
    <row r="1440" spans="2:27" s="18" customFormat="1" ht="14.25" customHeight="1">
      <c r="B1440" s="175"/>
      <c r="V1440" s="6"/>
      <c r="W1440"/>
      <c r="X1440"/>
      <c r="Y1440"/>
      <c r="AA1440" s="3"/>
    </row>
    <row r="1441" spans="2:27" s="18" customFormat="1" ht="14.25" customHeight="1">
      <c r="B1441" s="175"/>
      <c r="V1441" s="6"/>
      <c r="W1441"/>
      <c r="X1441"/>
      <c r="Y1441"/>
      <c r="AA1441" s="3"/>
    </row>
    <row r="1442" spans="2:27" s="18" customFormat="1" ht="14.25" customHeight="1">
      <c r="B1442" s="175"/>
      <c r="V1442" s="6"/>
      <c r="W1442"/>
      <c r="X1442"/>
      <c r="Y1442"/>
      <c r="AA1442" s="3"/>
    </row>
    <row r="1443" spans="2:27" s="18" customFormat="1" ht="14.25" customHeight="1">
      <c r="B1443" s="175"/>
      <c r="V1443" s="6"/>
      <c r="W1443"/>
      <c r="X1443"/>
      <c r="Y1443"/>
      <c r="AA1443" s="3"/>
    </row>
    <row r="1444" spans="2:27" s="18" customFormat="1" ht="14.25" customHeight="1">
      <c r="B1444" s="175"/>
      <c r="V1444" s="6"/>
      <c r="W1444"/>
      <c r="X1444"/>
      <c r="Y1444"/>
      <c r="AA1444" s="3"/>
    </row>
    <row r="1445" spans="2:27" s="18" customFormat="1" ht="14.25" customHeight="1">
      <c r="B1445" s="175"/>
      <c r="V1445" s="6"/>
      <c r="W1445"/>
      <c r="X1445"/>
      <c r="Y1445"/>
      <c r="AA1445" s="3"/>
    </row>
    <row r="1446" spans="2:27" s="18" customFormat="1" ht="14.25" customHeight="1">
      <c r="B1446" s="175"/>
      <c r="V1446" s="6"/>
      <c r="W1446"/>
      <c r="X1446"/>
      <c r="Y1446"/>
      <c r="AA1446" s="3"/>
    </row>
    <row r="1447" spans="2:27" s="18" customFormat="1" ht="14.25" customHeight="1">
      <c r="B1447" s="175"/>
      <c r="V1447" s="6"/>
      <c r="W1447"/>
      <c r="X1447"/>
      <c r="Y1447"/>
      <c r="AA1447" s="3"/>
    </row>
    <row r="1448" spans="2:27" s="18" customFormat="1" ht="14.25" customHeight="1">
      <c r="B1448" s="175"/>
      <c r="V1448" s="6"/>
      <c r="W1448"/>
      <c r="X1448"/>
      <c r="Y1448"/>
      <c r="AA1448" s="3"/>
    </row>
    <row r="1449" spans="2:27" s="18" customFormat="1" ht="14.25" customHeight="1">
      <c r="B1449" s="175"/>
      <c r="V1449" s="6"/>
      <c r="W1449"/>
      <c r="X1449"/>
      <c r="Y1449"/>
      <c r="AA1449" s="3"/>
    </row>
    <row r="1450" spans="2:27" s="18" customFormat="1" ht="14.25" customHeight="1">
      <c r="B1450" s="175"/>
      <c r="V1450" s="6"/>
      <c r="W1450"/>
      <c r="X1450"/>
      <c r="Y1450"/>
      <c r="AA1450" s="3"/>
    </row>
    <row r="1451" spans="2:27" s="18" customFormat="1" ht="14.25" customHeight="1">
      <c r="B1451" s="175"/>
      <c r="V1451" s="6"/>
      <c r="W1451"/>
      <c r="X1451"/>
      <c r="Y1451"/>
      <c r="AA1451" s="3"/>
    </row>
    <row r="1452" spans="2:27" s="18" customFormat="1" ht="14.25" customHeight="1">
      <c r="B1452" s="175"/>
      <c r="V1452" s="6"/>
      <c r="W1452"/>
      <c r="X1452"/>
      <c r="Y1452"/>
      <c r="AA1452" s="3"/>
    </row>
    <row r="1453" spans="2:27" s="18" customFormat="1" ht="14.25" customHeight="1">
      <c r="B1453" s="175"/>
      <c r="V1453" s="6"/>
      <c r="W1453"/>
      <c r="X1453"/>
      <c r="Y1453"/>
      <c r="AA1453" s="3"/>
    </row>
    <row r="1454" spans="2:27" s="18" customFormat="1" ht="14.25" customHeight="1">
      <c r="B1454" s="175"/>
      <c r="V1454" s="6"/>
      <c r="W1454"/>
      <c r="X1454"/>
      <c r="Y1454"/>
      <c r="AA1454" s="3"/>
    </row>
    <row r="1455" spans="2:27" s="18" customFormat="1" ht="14.25" customHeight="1">
      <c r="B1455" s="175"/>
      <c r="V1455" s="6"/>
      <c r="W1455"/>
      <c r="X1455"/>
      <c r="Y1455"/>
      <c r="AA1455" s="3"/>
    </row>
    <row r="1456" spans="2:27" s="18" customFormat="1" ht="14.25" customHeight="1">
      <c r="B1456" s="175"/>
      <c r="V1456" s="6"/>
      <c r="W1456"/>
      <c r="X1456"/>
      <c r="Y1456"/>
      <c r="AA1456" s="3"/>
    </row>
    <row r="1457" spans="2:27" s="18" customFormat="1" ht="14.25" customHeight="1">
      <c r="B1457" s="175"/>
      <c r="V1457" s="6"/>
      <c r="W1457"/>
      <c r="X1457"/>
      <c r="Y1457"/>
      <c r="AA1457" s="3"/>
    </row>
    <row r="1458" spans="2:27" s="18" customFormat="1" ht="14.25" customHeight="1">
      <c r="B1458" s="175"/>
      <c r="V1458" s="6"/>
      <c r="W1458"/>
      <c r="X1458"/>
      <c r="Y1458"/>
      <c r="AA1458" s="3"/>
    </row>
    <row r="1459" spans="2:27" s="18" customFormat="1" ht="14.25" customHeight="1">
      <c r="B1459" s="175"/>
      <c r="V1459" s="6"/>
      <c r="W1459"/>
      <c r="X1459"/>
      <c r="Y1459"/>
      <c r="AA1459" s="3"/>
    </row>
    <row r="1460" spans="2:27" s="18" customFormat="1" ht="14.25" customHeight="1">
      <c r="B1460" s="175"/>
      <c r="V1460" s="6"/>
      <c r="W1460"/>
      <c r="X1460"/>
      <c r="Y1460"/>
      <c r="AA1460" s="3"/>
    </row>
    <row r="1461" spans="2:27" s="18" customFormat="1" ht="14.25" customHeight="1">
      <c r="B1461" s="175"/>
      <c r="V1461" s="6"/>
      <c r="W1461"/>
      <c r="X1461"/>
      <c r="Y1461"/>
      <c r="AA1461" s="3"/>
    </row>
    <row r="1462" spans="2:27" s="18" customFormat="1" ht="14.25" customHeight="1">
      <c r="B1462" s="175"/>
      <c r="V1462" s="6"/>
      <c r="W1462"/>
      <c r="X1462"/>
      <c r="Y1462"/>
    </row>
    <row r="1463" spans="2:27" s="18" customFormat="1" ht="14.25" customHeight="1">
      <c r="B1463" s="175"/>
      <c r="V1463" s="6"/>
      <c r="W1463"/>
      <c r="X1463"/>
      <c r="Y1463"/>
      <c r="AA1463" s="3"/>
    </row>
    <row r="1464" spans="2:27" s="18" customFormat="1" ht="14.25" customHeight="1">
      <c r="B1464" s="175"/>
      <c r="V1464" s="6"/>
      <c r="W1464"/>
      <c r="X1464"/>
      <c r="Y1464"/>
    </row>
    <row r="1465" spans="2:27" s="18" customFormat="1" ht="14.25" customHeight="1">
      <c r="B1465" s="175"/>
      <c r="V1465" s="6"/>
      <c r="W1465"/>
      <c r="X1465"/>
      <c r="Y1465"/>
    </row>
    <row r="1466" spans="2:27" s="18" customFormat="1" ht="14.25" customHeight="1">
      <c r="B1466" s="175"/>
      <c r="V1466" s="6"/>
      <c r="W1466"/>
      <c r="X1466"/>
      <c r="Y1466"/>
    </row>
    <row r="1467" spans="2:27" s="18" customFormat="1" ht="14.25" customHeight="1">
      <c r="B1467" s="175"/>
      <c r="V1467" s="6"/>
      <c r="W1467"/>
      <c r="X1467"/>
      <c r="Y1467"/>
    </row>
    <row r="1468" spans="2:27" s="18" customFormat="1" ht="14.25" customHeight="1">
      <c r="B1468" s="175"/>
      <c r="V1468" s="6"/>
      <c r="W1468"/>
      <c r="X1468"/>
      <c r="Y1468"/>
    </row>
    <row r="1469" spans="2:27" s="18" customFormat="1" ht="14.25" customHeight="1">
      <c r="B1469" s="175"/>
      <c r="V1469" s="6"/>
      <c r="W1469"/>
      <c r="X1469"/>
      <c r="Y1469"/>
    </row>
    <row r="1470" spans="2:27" s="18" customFormat="1" ht="14.25" customHeight="1">
      <c r="B1470" s="175"/>
      <c r="V1470" s="6"/>
      <c r="W1470"/>
      <c r="X1470"/>
      <c r="Y1470"/>
    </row>
    <row r="1471" spans="2:27" s="18" customFormat="1" ht="14.25" customHeight="1">
      <c r="B1471" s="175"/>
      <c r="V1471" s="6"/>
      <c r="W1471"/>
      <c r="X1471"/>
      <c r="Y1471"/>
    </row>
    <row r="1472" spans="2:27" s="18" customFormat="1" ht="14.25" customHeight="1">
      <c r="B1472" s="175"/>
      <c r="V1472" s="6"/>
      <c r="W1472"/>
      <c r="X1472"/>
      <c r="Y1472"/>
    </row>
    <row r="1473" spans="2:25" s="18" customFormat="1" ht="14.25" customHeight="1">
      <c r="B1473" s="175"/>
      <c r="V1473" s="6"/>
      <c r="W1473"/>
      <c r="X1473"/>
      <c r="Y1473"/>
    </row>
    <row r="1474" spans="2:25" s="18" customFormat="1" ht="14.25" customHeight="1">
      <c r="B1474" s="175"/>
      <c r="V1474" s="6"/>
      <c r="W1474"/>
      <c r="X1474"/>
      <c r="Y1474"/>
    </row>
    <row r="1475" spans="2:25" s="18" customFormat="1" ht="14.25" customHeight="1">
      <c r="B1475" s="175"/>
      <c r="V1475" s="6"/>
      <c r="W1475"/>
      <c r="X1475"/>
      <c r="Y1475"/>
    </row>
    <row r="1476" spans="2:25" s="18" customFormat="1" ht="14.25" customHeight="1">
      <c r="B1476" s="175"/>
      <c r="V1476" s="6"/>
      <c r="W1476"/>
      <c r="X1476"/>
      <c r="Y1476"/>
    </row>
    <row r="1477" spans="2:25" s="18" customFormat="1" ht="14.25" customHeight="1">
      <c r="B1477" s="175"/>
      <c r="V1477" s="6"/>
      <c r="W1477"/>
      <c r="X1477"/>
      <c r="Y1477"/>
    </row>
    <row r="1478" spans="2:25" s="18" customFormat="1" ht="14.25" customHeight="1">
      <c r="B1478" s="175"/>
      <c r="V1478" s="6"/>
      <c r="W1478"/>
      <c r="X1478"/>
      <c r="Y1478"/>
    </row>
    <row r="1479" spans="2:25" s="18" customFormat="1" ht="14.25" customHeight="1">
      <c r="B1479" s="175"/>
      <c r="V1479" s="6"/>
      <c r="W1479"/>
      <c r="X1479"/>
      <c r="Y1479"/>
    </row>
    <row r="1480" spans="2:25" s="18" customFormat="1" ht="14.25" customHeight="1">
      <c r="B1480" s="175"/>
      <c r="V1480" s="6"/>
      <c r="W1480"/>
      <c r="X1480"/>
      <c r="Y1480"/>
    </row>
    <row r="1481" spans="2:25" s="18" customFormat="1" ht="14.25" customHeight="1">
      <c r="B1481" s="175"/>
      <c r="V1481" s="6"/>
      <c r="W1481"/>
      <c r="X1481"/>
      <c r="Y1481"/>
    </row>
    <row r="1482" spans="2:25" s="18" customFormat="1" ht="14.25" customHeight="1">
      <c r="B1482" s="175"/>
      <c r="V1482" s="6"/>
      <c r="W1482"/>
      <c r="X1482"/>
      <c r="Y1482"/>
    </row>
    <row r="1483" spans="2:25" s="18" customFormat="1" ht="14.25" customHeight="1">
      <c r="B1483" s="175"/>
      <c r="V1483" s="6"/>
      <c r="W1483"/>
      <c r="X1483"/>
      <c r="Y1483"/>
    </row>
    <row r="1484" spans="2:25" s="18" customFormat="1" ht="14.25" customHeight="1">
      <c r="B1484" s="175"/>
      <c r="V1484" s="6"/>
      <c r="W1484"/>
      <c r="X1484"/>
      <c r="Y1484"/>
    </row>
    <row r="1485" spans="2:25" s="18" customFormat="1" ht="14.25" customHeight="1">
      <c r="B1485" s="175"/>
      <c r="V1485" s="6"/>
      <c r="W1485"/>
      <c r="X1485"/>
      <c r="Y1485"/>
    </row>
    <row r="1486" spans="2:25" s="18" customFormat="1" ht="14.25" customHeight="1">
      <c r="B1486" s="175"/>
      <c r="V1486" s="6"/>
      <c r="W1486"/>
      <c r="X1486"/>
      <c r="Y1486"/>
    </row>
    <row r="1487" spans="2:25" s="18" customFormat="1" ht="14.25" customHeight="1">
      <c r="B1487" s="175"/>
      <c r="V1487" s="6"/>
      <c r="W1487"/>
      <c r="X1487"/>
      <c r="Y1487"/>
    </row>
    <row r="1488" spans="2:25" s="18" customFormat="1" ht="14.25" customHeight="1">
      <c r="B1488" s="175"/>
      <c r="V1488" s="6"/>
      <c r="W1488"/>
      <c r="X1488"/>
      <c r="Y1488"/>
    </row>
    <row r="1489" spans="2:25" s="18" customFormat="1" ht="14.25" customHeight="1">
      <c r="B1489" s="175"/>
      <c r="V1489" s="6"/>
      <c r="W1489"/>
      <c r="X1489"/>
      <c r="Y1489"/>
    </row>
    <row r="1490" spans="2:25" s="18" customFormat="1" ht="14.25" customHeight="1">
      <c r="B1490" s="175"/>
      <c r="V1490" s="6"/>
      <c r="W1490"/>
      <c r="X1490"/>
      <c r="Y1490"/>
    </row>
    <row r="1491" spans="2:25" s="18" customFormat="1" ht="14.25" customHeight="1">
      <c r="B1491" s="175"/>
      <c r="V1491" s="6"/>
      <c r="W1491"/>
      <c r="X1491"/>
      <c r="Y1491"/>
    </row>
    <row r="1492" spans="2:25" s="18" customFormat="1" ht="14.25" customHeight="1">
      <c r="B1492" s="175"/>
      <c r="V1492" s="6"/>
      <c r="W1492"/>
      <c r="X1492"/>
      <c r="Y1492"/>
    </row>
    <row r="1493" spans="2:25" s="18" customFormat="1" ht="14.25" customHeight="1">
      <c r="B1493" s="175"/>
      <c r="V1493" s="6"/>
      <c r="W1493"/>
      <c r="X1493"/>
      <c r="Y1493"/>
    </row>
    <row r="1494" spans="2:25" s="18" customFormat="1" ht="14.25" customHeight="1">
      <c r="B1494" s="175"/>
      <c r="V1494" s="6"/>
      <c r="W1494"/>
      <c r="X1494"/>
      <c r="Y1494"/>
    </row>
  </sheetData>
  <conditionalFormatting sqref="X1:X4 X6:X946 Y1183:Y1324">
    <cfRule type="cellIs" dxfId="27" priority="443" operator="greaterThan">
      <formula>0</formula>
    </cfRule>
    <cfRule type="cellIs" dxfId="26" priority="444" operator="lessThan">
      <formula>0</formula>
    </cfRule>
  </conditionalFormatting>
  <conditionalFormatting sqref="AA1325:AA1048576">
    <cfRule type="cellIs" dxfId="25" priority="223" operator="greaterThan">
      <formula>0</formula>
    </cfRule>
    <cfRule type="cellIs" dxfId="24" priority="224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8" manualBreakCount="18">
    <brk id="52" max="18" man="1"/>
    <brk id="97" max="18" man="1"/>
    <brk id="145" max="18" man="1"/>
    <brk id="194" max="18" man="1"/>
    <brk id="242" max="18" man="1"/>
    <brk id="291" max="18" man="1"/>
    <brk id="336" max="18" man="1"/>
    <brk id="429" max="18" man="1"/>
    <brk id="475" max="18" man="1"/>
    <brk id="523" max="18" man="1"/>
    <brk id="572" max="18" man="1"/>
    <brk id="621" max="18" man="1"/>
    <brk id="670" max="18" man="1"/>
    <brk id="719" max="18" man="1"/>
    <brk id="767" max="18" man="1"/>
    <brk id="812" max="18" man="1"/>
    <brk id="857" max="18" man="1"/>
    <brk id="901" max="1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A469E5-741A-49D5-81F3-86532BDD2409}">
  <sheetPr>
    <tabColor theme="1" tint="0.34998626667073579"/>
  </sheetPr>
  <dimension ref="A1:AA1494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5" customWidth="1"/>
    <col min="2" max="2" width="15.54296875" style="177" customWidth="1"/>
    <col min="3" max="20" width="15.54296875" style="3" customWidth="1"/>
    <col min="21" max="21" width="11.26953125" style="3" customWidth="1"/>
    <col min="22" max="22" width="11.26953125" style="6" customWidth="1"/>
    <col min="23" max="23" width="11.26953125" customWidth="1"/>
    <col min="24" max="24" width="8.54296875" customWidth="1"/>
    <col min="25" max="25" width="11.54296875" bestFit="1" customWidth="1"/>
    <col min="26" max="26" width="15.54296875" style="3" customWidth="1"/>
    <col min="27" max="27" width="13" style="3" bestFit="1" customWidth="1"/>
    <col min="28" max="16384" width="16.7265625" style="3"/>
  </cols>
  <sheetData>
    <row r="1" spans="1:26" ht="14.25" customHeight="1">
      <c r="A1" s="298" t="str">
        <f>'Input Revenues'!A1</f>
        <v>Louisville Gas and Electric Company</v>
      </c>
      <c r="B1" s="328"/>
      <c r="C1" s="28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  <c r="S1" s="329" t="s">
        <v>23</v>
      </c>
      <c r="T1" s="105" t="s">
        <v>150</v>
      </c>
      <c r="U1" s="106" t="s">
        <v>150</v>
      </c>
      <c r="V1" s="106" t="s">
        <v>150</v>
      </c>
      <c r="W1" s="3"/>
      <c r="X1" s="3"/>
      <c r="Y1" s="3"/>
    </row>
    <row r="2" spans="1:26" ht="14.25" customHeight="1">
      <c r="A2" s="318" t="s">
        <v>131</v>
      </c>
      <c r="B2" s="330" t="s">
        <v>31</v>
      </c>
      <c r="C2" s="289" t="str">
        <f>+'Input Revenues'!B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  <c r="S2" s="331" t="s">
        <v>95</v>
      </c>
      <c r="T2" s="106" t="s">
        <v>151</v>
      </c>
      <c r="U2" s="106" t="s">
        <v>82</v>
      </c>
      <c r="V2" s="106" t="s">
        <v>152</v>
      </c>
      <c r="W2" s="3"/>
      <c r="X2" s="3">
        <f t="array" ref="X2">ROUND(SUM(ABS(Y3:Y1874)),0)</f>
        <v>0</v>
      </c>
      <c r="Y2" s="3">
        <f>COUNTIF(Y3:Y2781,"&gt;1")+COUNTIF(Y3:Y2781,"&lt;-1")</f>
        <v>0</v>
      </c>
      <c r="Z2" s="47" t="s">
        <v>154</v>
      </c>
    </row>
    <row r="3" spans="1:26" ht="14.25" customHeight="1" thickBot="1">
      <c r="A3" s="319" t="str">
        <f>'Functional Factors'!$F$4</f>
        <v xml:space="preserve">  Substation</v>
      </c>
      <c r="B3" s="332" t="s">
        <v>30</v>
      </c>
      <c r="C3" s="291" t="str">
        <f>+'Input Revenues'!B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S3" s="333" t="s">
        <v>30</v>
      </c>
      <c r="T3" s="107" t="s">
        <v>145</v>
      </c>
      <c r="U3" s="107" t="s">
        <v>145</v>
      </c>
      <c r="V3" s="107" t="s">
        <v>145</v>
      </c>
      <c r="W3" s="3"/>
      <c r="X3" s="3"/>
      <c r="Y3" s="3"/>
    </row>
    <row r="4" spans="1:26" ht="14.25" customHeight="1">
      <c r="A4" s="30"/>
      <c r="B4" s="175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6"/>
      <c r="T4"/>
      <c r="U4"/>
      <c r="V4"/>
      <c r="W4" s="3"/>
      <c r="X4" s="3"/>
      <c r="Y4" s="3"/>
    </row>
    <row r="5" spans="1:26" ht="14.25" customHeight="1">
      <c r="A5" s="94" t="s">
        <v>136</v>
      </c>
      <c r="B5" s="176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  <c r="T5"/>
      <c r="U5"/>
      <c r="V5"/>
      <c r="Y5" s="3"/>
    </row>
    <row r="6" spans="1:26" ht="14.25" customHeight="1">
      <c r="A6" s="30"/>
      <c r="B6" s="175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6"/>
      <c r="T6"/>
      <c r="U6"/>
      <c r="V6"/>
      <c r="W6" s="3"/>
      <c r="X6" s="3"/>
      <c r="Y6" s="3"/>
    </row>
    <row r="7" spans="1:26" ht="14.25" customHeight="1">
      <c r="A7" s="307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6"/>
      <c r="T7"/>
      <c r="U7"/>
      <c r="V7"/>
      <c r="W7" s="3"/>
      <c r="X7" s="3"/>
      <c r="Y7" s="3"/>
    </row>
    <row r="8" spans="1:26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6"/>
      <c r="T8"/>
      <c r="U8"/>
      <c r="V8"/>
      <c r="W8" s="3"/>
      <c r="X8" s="3"/>
      <c r="Y8" s="3"/>
    </row>
    <row r="9" spans="1:26" ht="14.25" customHeight="1">
      <c r="A9" s="39" t="str">
        <f>'Input Rate Base'!A6</f>
        <v>Total Intangible Plant</v>
      </c>
      <c r="C9" s="7">
        <f>INDEX('Input Rate Base'!$F$6:$L$81,MATCH(A9,'Input Rate Base'!$A$6:$A$81,0),MATCH($A$3,'Input Rate Base'!$F$4:$L$4,0))</f>
        <v>2907.2367934250879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362" t="str">
        <f>IF(INDEX('Classif-Dashboard'!$B$5:$H$353,MATCH(A9,'Classif-Dashboard'!$A$5:$A$353,0),MATCH($A$3,'Classif-Dashboard'!$B$4:$H$4,0))=0,"N/A",INDEX('Classif-Dashboard'!$B$5:$H$353,MATCH(A9,'Classif-Dashboard'!$A$5:$A$353,0),MATCH($A$3,'Classif-Dashboard'!$B$4:$H$4,0)))</f>
        <v>PT&amp;D_SUB</v>
      </c>
      <c r="T9"/>
      <c r="U9"/>
      <c r="V9"/>
      <c r="W9" s="3"/>
      <c r="Y9" s="3"/>
    </row>
    <row r="10" spans="1:26" ht="14.25" customHeight="1">
      <c r="A10" s="30" t="s">
        <v>32</v>
      </c>
      <c r="B10" s="365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SUB-D</v>
      </c>
      <c r="C10" s="4">
        <f ca="1">SUM(D10:R10)</f>
        <v>2907.2367934250879</v>
      </c>
      <c r="D10" s="3">
        <f t="shared" ref="D10:R10" ca="1" si="0">IFERROR(IF($C9&lt;&gt;0,+$C9*INDEX(ALLOCATORS,MATCH($B10,ALLOCATORS_NAMES,0),MATCH(D$3,RATE_CLASSES,0)),0)*$S10,0)</f>
        <v>1447.3736558114786</v>
      </c>
      <c r="E10" s="3">
        <f t="shared" ca="1" si="0"/>
        <v>364.32502198106471</v>
      </c>
      <c r="F10" s="3">
        <f t="shared" ca="1" si="0"/>
        <v>371.5162014247436</v>
      </c>
      <c r="G10" s="3">
        <f t="shared" ca="1" si="0"/>
        <v>13.517571356302224</v>
      </c>
      <c r="H10" s="3">
        <f t="shared" ca="1" si="0"/>
        <v>322.0185765746337</v>
      </c>
      <c r="I10" s="3">
        <f t="shared" ca="1" si="0"/>
        <v>349.11682551430198</v>
      </c>
      <c r="J10" s="3">
        <f t="shared" ca="1" si="0"/>
        <v>0</v>
      </c>
      <c r="K10" s="3">
        <f t="shared" ca="1" si="0"/>
        <v>14.530240390082731</v>
      </c>
      <c r="L10" s="3">
        <f t="shared" ca="1" si="0"/>
        <v>22.995088187399734</v>
      </c>
      <c r="M10" s="3">
        <f t="shared" ca="1" si="0"/>
        <v>1.2350927241916905</v>
      </c>
      <c r="N10" s="3">
        <f t="shared" ca="1" si="0"/>
        <v>0.41149739557450749</v>
      </c>
      <c r="O10" s="3">
        <f t="shared" ca="1" si="0"/>
        <v>6.7549639857612698E-2</v>
      </c>
      <c r="P10" s="3">
        <f t="shared" ca="1" si="0"/>
        <v>0.12947242545651072</v>
      </c>
      <c r="Q10" s="3">
        <f t="shared" ca="1" si="0"/>
        <v>0</v>
      </c>
      <c r="R10" s="3">
        <f t="shared" ca="1" si="0"/>
        <v>0</v>
      </c>
      <c r="S10" s="363">
        <f ca="1">IFERROR(INDEX(CLASSIFIERS,MATCH($S9,CLASSIFIER_NAMES,0),MATCH($A10,Classifiers!$C$3:$F$3,0)),"N/A")</f>
        <v>1</v>
      </c>
      <c r="T10"/>
      <c r="U10"/>
      <c r="V10"/>
      <c r="W10" s="3"/>
      <c r="Y10" s="3"/>
    </row>
    <row r="11" spans="1:26" ht="14.25" customHeight="1">
      <c r="A11" s="30" t="s">
        <v>33</v>
      </c>
      <c r="B11" s="366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SUB-C</v>
      </c>
      <c r="C11" s="4">
        <f ca="1">SUM(D11:R11)</f>
        <v>0</v>
      </c>
      <c r="D11" s="3">
        <f t="shared" ref="D11:R11" ca="1" si="1">IFERROR(IF($C9&lt;&gt;0,+$C9*INDEX(ALLOCATORS,MATCH($B11,ALLOCATORS_NAMES,0),MATCH(D$3,RATE_CLASSES,0)),0)*$S11,0)</f>
        <v>0</v>
      </c>
      <c r="E11" s="3">
        <f t="shared" ca="1" si="1"/>
        <v>0</v>
      </c>
      <c r="F11" s="3">
        <f t="shared" ca="1" si="1"/>
        <v>0</v>
      </c>
      <c r="G11" s="3">
        <f t="shared" ca="1" si="1"/>
        <v>0</v>
      </c>
      <c r="H11" s="3">
        <f t="shared" ca="1" si="1"/>
        <v>0</v>
      </c>
      <c r="I11" s="3">
        <f t="shared" ca="1" si="1"/>
        <v>0</v>
      </c>
      <c r="J11" s="3">
        <f t="shared" ca="1" si="1"/>
        <v>0</v>
      </c>
      <c r="K11" s="3">
        <f t="shared" ca="1" si="1"/>
        <v>0</v>
      </c>
      <c r="L11" s="3">
        <f t="shared" ca="1" si="1"/>
        <v>0</v>
      </c>
      <c r="M11" s="3">
        <f t="shared" ca="1" si="1"/>
        <v>0</v>
      </c>
      <c r="N11" s="3">
        <f t="shared" ca="1" si="1"/>
        <v>0</v>
      </c>
      <c r="O11" s="3">
        <f t="shared" ca="1" si="1"/>
        <v>0</v>
      </c>
      <c r="P11" s="3">
        <f t="shared" ca="1" si="1"/>
        <v>0</v>
      </c>
      <c r="Q11" s="3">
        <f t="shared" ca="1" si="1"/>
        <v>0</v>
      </c>
      <c r="R11" s="3">
        <f t="shared" ca="1" si="1"/>
        <v>0</v>
      </c>
      <c r="S11" s="363">
        <f ca="1">IFERROR(INDEX(CLASSIFIERS,MATCH($S9,CLASSIFIER_NAMES,0),MATCH($A11,Classifiers!$C$3:$F$3,0)),"N/A")</f>
        <v>0</v>
      </c>
      <c r="T11"/>
      <c r="U11"/>
      <c r="V11"/>
      <c r="W11" s="3"/>
      <c r="Y11" s="3"/>
    </row>
    <row r="12" spans="1:26" ht="14.25" customHeight="1">
      <c r="A12" s="30" t="s">
        <v>34</v>
      </c>
      <c r="B12" s="367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SUB-E</v>
      </c>
      <c r="C12" s="16">
        <f ca="1">SUM(D12:R12)</f>
        <v>0</v>
      </c>
      <c r="D12" s="38">
        <f t="shared" ref="D12:R12" ca="1" si="2">IFERROR(IF($C9&lt;&gt;0,+$C9*INDEX(ALLOCATORS,MATCH($B12,ALLOCATORS_NAMES,0),MATCH(D$3,RATE_CLASSES,0)),0)*$S12,0)</f>
        <v>0</v>
      </c>
      <c r="E12" s="38">
        <f t="shared" ca="1" si="2"/>
        <v>0</v>
      </c>
      <c r="F12" s="38">
        <f t="shared" ca="1" si="2"/>
        <v>0</v>
      </c>
      <c r="G12" s="38">
        <f t="shared" ca="1" si="2"/>
        <v>0</v>
      </c>
      <c r="H12" s="38">
        <f t="shared" ca="1" si="2"/>
        <v>0</v>
      </c>
      <c r="I12" s="38">
        <f t="shared" ca="1" si="2"/>
        <v>0</v>
      </c>
      <c r="J12" s="38">
        <f t="shared" ca="1" si="2"/>
        <v>0</v>
      </c>
      <c r="K12" s="38">
        <f t="shared" ca="1" si="2"/>
        <v>0</v>
      </c>
      <c r="L12" s="38">
        <f t="shared" ca="1" si="2"/>
        <v>0</v>
      </c>
      <c r="M12" s="38">
        <f t="shared" ca="1" si="2"/>
        <v>0</v>
      </c>
      <c r="N12" s="38">
        <f t="shared" ca="1" si="2"/>
        <v>0</v>
      </c>
      <c r="O12" s="38">
        <f t="shared" ca="1" si="2"/>
        <v>0</v>
      </c>
      <c r="P12" s="38">
        <f t="shared" ca="1" si="2"/>
        <v>0</v>
      </c>
      <c r="Q12" s="38">
        <f t="shared" ca="1" si="2"/>
        <v>0</v>
      </c>
      <c r="R12" s="38">
        <f t="shared" ca="1" si="2"/>
        <v>0</v>
      </c>
      <c r="S12" s="364">
        <f ca="1">IFERROR(INDEX(CLASSIFIERS,MATCH($S9,CLASSIFIER_NAMES,0),MATCH($A12,Classifiers!$C$3:$F$3,0)),"N/A")</f>
        <v>0</v>
      </c>
      <c r="T12"/>
      <c r="U12"/>
      <c r="V12"/>
      <c r="W12" s="3"/>
      <c r="Y12" s="3"/>
    </row>
    <row r="13" spans="1:26" ht="14.25" customHeight="1">
      <c r="A13" s="30" t="s">
        <v>0</v>
      </c>
      <c r="C13" s="4">
        <f t="shared" ref="C13:R13" ca="1" si="3">SUM(C10:C12)</f>
        <v>2907.2367934250879</v>
      </c>
      <c r="D13" s="4">
        <f t="shared" ca="1" si="3"/>
        <v>1447.3736558114786</v>
      </c>
      <c r="E13" s="4">
        <f t="shared" ref="E13" ca="1" si="4">SUM(E10:E12)</f>
        <v>364.32502198106471</v>
      </c>
      <c r="F13" s="4">
        <f t="shared" ca="1" si="3"/>
        <v>371.5162014247436</v>
      </c>
      <c r="G13" s="4">
        <f t="shared" ref="G13:Q13" ca="1" si="5">SUM(G10:G12)</f>
        <v>13.517571356302224</v>
      </c>
      <c r="H13" s="4">
        <f t="shared" ca="1" si="5"/>
        <v>322.0185765746337</v>
      </c>
      <c r="I13" s="4">
        <f t="shared" ca="1" si="5"/>
        <v>349.11682551430198</v>
      </c>
      <c r="J13" s="4">
        <f t="shared" ca="1" si="5"/>
        <v>0</v>
      </c>
      <c r="K13" s="4">
        <f t="shared" ca="1" si="5"/>
        <v>14.530240390082731</v>
      </c>
      <c r="L13" s="4">
        <f t="shared" ca="1" si="5"/>
        <v>22.995088187399734</v>
      </c>
      <c r="M13" s="4">
        <f t="shared" ca="1" si="5"/>
        <v>1.2350927241916905</v>
      </c>
      <c r="N13" s="4">
        <f t="shared" ca="1" si="5"/>
        <v>0.41149739557450749</v>
      </c>
      <c r="O13" s="4">
        <f ca="1">SUM(O10:O12)</f>
        <v>6.7549639857612698E-2</v>
      </c>
      <c r="P13" s="4">
        <f t="shared" ca="1" si="5"/>
        <v>0.12947242545651072</v>
      </c>
      <c r="Q13" s="4">
        <f t="shared" ca="1" si="5"/>
        <v>0</v>
      </c>
      <c r="R13" s="4">
        <f t="shared" ca="1" si="3"/>
        <v>0</v>
      </c>
      <c r="S13" s="6"/>
      <c r="T13"/>
      <c r="U13"/>
      <c r="V13"/>
      <c r="W13" s="3"/>
      <c r="X13" s="3">
        <f ca="1">C13-C9</f>
        <v>0</v>
      </c>
      <c r="Y13" s="3"/>
    </row>
    <row r="14" spans="1:26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6"/>
      <c r="T14"/>
      <c r="U14"/>
      <c r="V14"/>
      <c r="W14" s="3"/>
      <c r="X14" s="3"/>
      <c r="Y14" s="3"/>
    </row>
    <row r="15" spans="1:26" ht="14.25" customHeight="1">
      <c r="A15" s="39" t="str">
        <f>'Input Rate Base'!A7</f>
        <v>Total Intangible Plant</v>
      </c>
      <c r="B15" s="175"/>
      <c r="C15" s="7">
        <f>INDEX('Input Rate Base'!$F$6:$L$81,MATCH(A15,'Input Rate Base'!$A$6:$A$81,0),MATCH($A$3,'Input Rate Base'!$F$4:$L$4,0))</f>
        <v>2907.2367934250879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/>
      <c r="T15"/>
      <c r="U15"/>
      <c r="V15"/>
      <c r="W15" s="3"/>
      <c r="X15" s="3"/>
      <c r="Y15" s="3"/>
    </row>
    <row r="16" spans="1:26" ht="14.25" customHeight="1">
      <c r="A16" s="30" t="s">
        <v>32</v>
      </c>
      <c r="B16" s="175"/>
      <c r="C16" s="4">
        <f ca="1">SUM(D16:R16)</f>
        <v>2907.2367934250879</v>
      </c>
      <c r="D16" s="3">
        <f ca="1">D10</f>
        <v>1447.3736558114786</v>
      </c>
      <c r="E16" s="3">
        <f t="shared" ref="E16:R16" ca="1" si="6">E10</f>
        <v>364.32502198106471</v>
      </c>
      <c r="F16" s="3">
        <f t="shared" ca="1" si="6"/>
        <v>371.5162014247436</v>
      </c>
      <c r="G16" s="3">
        <f t="shared" ca="1" si="6"/>
        <v>13.517571356302224</v>
      </c>
      <c r="H16" s="3">
        <f t="shared" ca="1" si="6"/>
        <v>322.0185765746337</v>
      </c>
      <c r="I16" s="3">
        <f t="shared" ca="1" si="6"/>
        <v>349.11682551430198</v>
      </c>
      <c r="J16" s="3">
        <f t="shared" ca="1" si="6"/>
        <v>0</v>
      </c>
      <c r="K16" s="3">
        <f t="shared" ca="1" si="6"/>
        <v>14.530240390082731</v>
      </c>
      <c r="L16" s="3">
        <f t="shared" ca="1" si="6"/>
        <v>22.995088187399734</v>
      </c>
      <c r="M16" s="3">
        <f t="shared" ca="1" si="6"/>
        <v>1.2350927241916905</v>
      </c>
      <c r="N16" s="3">
        <f t="shared" ca="1" si="6"/>
        <v>0.41149739557450749</v>
      </c>
      <c r="O16" s="3">
        <f t="shared" ca="1" si="6"/>
        <v>6.7549639857612698E-2</v>
      </c>
      <c r="P16" s="3">
        <f t="shared" ca="1" si="6"/>
        <v>0.12947242545651072</v>
      </c>
      <c r="Q16" s="3">
        <f t="shared" ca="1" si="6"/>
        <v>0</v>
      </c>
      <c r="R16" s="3">
        <f t="shared" ca="1" si="6"/>
        <v>0</v>
      </c>
      <c r="S16"/>
      <c r="T16"/>
      <c r="U16"/>
      <c r="V16"/>
      <c r="W16" s="3"/>
      <c r="X16" s="3"/>
      <c r="Y16" s="3"/>
    </row>
    <row r="17" spans="1:25" ht="14.25" customHeight="1">
      <c r="A17" s="30" t="s">
        <v>33</v>
      </c>
      <c r="B17" s="175"/>
      <c r="C17" s="4">
        <f ca="1">SUM(D17:R17)</f>
        <v>0</v>
      </c>
      <c r="D17" s="3">
        <f t="shared" ref="D17:R17" ca="1" si="7">D11</f>
        <v>0</v>
      </c>
      <c r="E17" s="3">
        <f t="shared" ca="1" si="7"/>
        <v>0</v>
      </c>
      <c r="F17" s="3">
        <f t="shared" ca="1" si="7"/>
        <v>0</v>
      </c>
      <c r="G17" s="3">
        <f t="shared" ca="1" si="7"/>
        <v>0</v>
      </c>
      <c r="H17" s="3">
        <f t="shared" ca="1" si="7"/>
        <v>0</v>
      </c>
      <c r="I17" s="3">
        <f t="shared" ca="1" si="7"/>
        <v>0</v>
      </c>
      <c r="J17" s="3">
        <f t="shared" ca="1" si="7"/>
        <v>0</v>
      </c>
      <c r="K17" s="3">
        <f t="shared" ca="1" si="7"/>
        <v>0</v>
      </c>
      <c r="L17" s="3">
        <f t="shared" ca="1" si="7"/>
        <v>0</v>
      </c>
      <c r="M17" s="3">
        <f t="shared" ca="1" si="7"/>
        <v>0</v>
      </c>
      <c r="N17" s="3">
        <f t="shared" ca="1" si="7"/>
        <v>0</v>
      </c>
      <c r="O17" s="3">
        <f t="shared" ca="1" si="7"/>
        <v>0</v>
      </c>
      <c r="P17" s="3">
        <f t="shared" ca="1" si="7"/>
        <v>0</v>
      </c>
      <c r="Q17" s="3">
        <f t="shared" ca="1" si="7"/>
        <v>0</v>
      </c>
      <c r="R17" s="3">
        <f t="shared" ca="1" si="7"/>
        <v>0</v>
      </c>
      <c r="S17"/>
      <c r="T17"/>
      <c r="U17"/>
      <c r="V17"/>
      <c r="W17" s="3"/>
      <c r="X17" s="3"/>
      <c r="Y17" s="3"/>
    </row>
    <row r="18" spans="1:25" ht="14.25" customHeight="1">
      <c r="A18" s="30" t="s">
        <v>34</v>
      </c>
      <c r="B18" s="175"/>
      <c r="C18" s="16">
        <f ca="1">SUM(D18:R18)</f>
        <v>0</v>
      </c>
      <c r="D18" s="38">
        <f t="shared" ref="D18:R18" ca="1" si="8">D12</f>
        <v>0</v>
      </c>
      <c r="E18" s="38">
        <f t="shared" ca="1" si="8"/>
        <v>0</v>
      </c>
      <c r="F18" s="38">
        <f t="shared" ca="1" si="8"/>
        <v>0</v>
      </c>
      <c r="G18" s="38">
        <f t="shared" ca="1" si="8"/>
        <v>0</v>
      </c>
      <c r="H18" s="38">
        <f t="shared" ca="1" si="8"/>
        <v>0</v>
      </c>
      <c r="I18" s="38">
        <f t="shared" ca="1" si="8"/>
        <v>0</v>
      </c>
      <c r="J18" s="38">
        <f t="shared" ca="1" si="8"/>
        <v>0</v>
      </c>
      <c r="K18" s="38">
        <f t="shared" ca="1" si="8"/>
        <v>0</v>
      </c>
      <c r="L18" s="38">
        <f t="shared" ca="1" si="8"/>
        <v>0</v>
      </c>
      <c r="M18" s="38">
        <f t="shared" ca="1" si="8"/>
        <v>0</v>
      </c>
      <c r="N18" s="38">
        <f t="shared" ca="1" si="8"/>
        <v>0</v>
      </c>
      <c r="O18" s="38">
        <f t="shared" ca="1" si="8"/>
        <v>0</v>
      </c>
      <c r="P18" s="38">
        <f t="shared" ca="1" si="8"/>
        <v>0</v>
      </c>
      <c r="Q18" s="38">
        <f t="shared" ca="1" si="8"/>
        <v>0</v>
      </c>
      <c r="R18" s="38">
        <f t="shared" ca="1" si="8"/>
        <v>0</v>
      </c>
      <c r="S18"/>
      <c r="T18"/>
      <c r="U18"/>
      <c r="V18"/>
      <c r="W18" s="3"/>
      <c r="X18" s="3"/>
      <c r="Y18" s="3"/>
    </row>
    <row r="19" spans="1:25" ht="14.25" customHeight="1">
      <c r="A19" s="30" t="s">
        <v>0</v>
      </c>
      <c r="B19" s="175"/>
      <c r="C19" s="4">
        <f t="shared" ref="C19:R19" ca="1" si="9">SUM(C16:C18)</f>
        <v>2907.2367934250879</v>
      </c>
      <c r="D19" s="4">
        <f t="shared" ca="1" si="9"/>
        <v>1447.3736558114786</v>
      </c>
      <c r="E19" s="4">
        <f t="shared" ca="1" si="9"/>
        <v>364.32502198106471</v>
      </c>
      <c r="F19" s="4">
        <f t="shared" ca="1" si="9"/>
        <v>371.5162014247436</v>
      </c>
      <c r="G19" s="4">
        <f t="shared" ca="1" si="9"/>
        <v>13.517571356302224</v>
      </c>
      <c r="H19" s="4">
        <f t="shared" ca="1" si="9"/>
        <v>322.0185765746337</v>
      </c>
      <c r="I19" s="4">
        <f t="shared" ca="1" si="9"/>
        <v>349.11682551430198</v>
      </c>
      <c r="J19" s="4">
        <f t="shared" ca="1" si="9"/>
        <v>0</v>
      </c>
      <c r="K19" s="4">
        <f t="shared" ca="1" si="9"/>
        <v>14.530240390082731</v>
      </c>
      <c r="L19" s="4">
        <f t="shared" ca="1" si="9"/>
        <v>22.995088187399734</v>
      </c>
      <c r="M19" s="4">
        <f t="shared" ca="1" si="9"/>
        <v>1.2350927241916905</v>
      </c>
      <c r="N19" s="4">
        <f t="shared" ca="1" si="9"/>
        <v>0.41149739557450749</v>
      </c>
      <c r="O19" s="4">
        <f ca="1">SUM(O16:O18)</f>
        <v>6.7549639857612698E-2</v>
      </c>
      <c r="P19" s="4">
        <f t="shared" ca="1" si="9"/>
        <v>0.12947242545651072</v>
      </c>
      <c r="Q19" s="4">
        <f t="shared" ca="1" si="9"/>
        <v>0</v>
      </c>
      <c r="R19" s="4">
        <f t="shared" ca="1" si="9"/>
        <v>0</v>
      </c>
      <c r="S19"/>
      <c r="T19"/>
      <c r="U19"/>
      <c r="V19"/>
      <c r="W19" s="3"/>
      <c r="X19" s="3">
        <f ca="1">C19-C15</f>
        <v>0</v>
      </c>
      <c r="Y19" s="3"/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/>
      <c r="T20"/>
      <c r="U20"/>
      <c r="V20"/>
      <c r="W20" s="3"/>
      <c r="X20" s="3"/>
      <c r="Y20" s="3"/>
    </row>
    <row r="21" spans="1:25" ht="14.25" customHeight="1">
      <c r="A21" s="307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6"/>
      <c r="T21"/>
      <c r="U21"/>
      <c r="V21"/>
      <c r="W21" s="3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/>
      <c r="T22"/>
      <c r="U22"/>
      <c r="V22"/>
      <c r="W22" s="3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1,MATCH(A23,'Input Rate Base'!$A$6:$A$81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362" t="str">
        <f>IF(INDEX('Classif-Dashboard'!$B$5:$H$353,MATCH(A23,'Classif-Dashboard'!$A$5:$A$353,0),MATCH($A$3,'Classif-Dashboard'!$B$4:$H$4,0))=0,"N/A",INDEX('Classif-Dashboard'!$B$5:$H$353,MATCH(A23,'Classif-Dashboard'!$A$5:$A$353,0),MATCH($A$3,'Classif-Dashboard'!$B$4:$H$4,0)))</f>
        <v>N/A</v>
      </c>
      <c r="T23"/>
      <c r="U23"/>
      <c r="V23"/>
      <c r="W23" s="3"/>
      <c r="X23" s="3"/>
      <c r="Y23" s="3"/>
    </row>
    <row r="24" spans="1:25" ht="14.25" customHeight="1">
      <c r="A24" s="30" t="s">
        <v>32</v>
      </c>
      <c r="B24" s="365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R24)</f>
        <v>0</v>
      </c>
      <c r="D24" s="3">
        <f t="shared" ref="D24:R24" si="10">IFERROR(IF($C23&lt;&gt;0,+$C23*INDEX(ALLOCATORS,MATCH($B24,ALLOCATORS_NAMES,0),MATCH(D$3,RATE_CLASSES,0)),0)*$S24,0)</f>
        <v>0</v>
      </c>
      <c r="E24" s="3">
        <f t="shared" si="10"/>
        <v>0</v>
      </c>
      <c r="F24" s="3">
        <f t="shared" si="10"/>
        <v>0</v>
      </c>
      <c r="G24" s="3">
        <f t="shared" si="10"/>
        <v>0</v>
      </c>
      <c r="H24" s="3">
        <f t="shared" si="10"/>
        <v>0</v>
      </c>
      <c r="I24" s="3">
        <f t="shared" si="10"/>
        <v>0</v>
      </c>
      <c r="J24" s="3">
        <f t="shared" si="10"/>
        <v>0</v>
      </c>
      <c r="K24" s="3">
        <f t="shared" si="10"/>
        <v>0</v>
      </c>
      <c r="L24" s="3">
        <f t="shared" si="10"/>
        <v>0</v>
      </c>
      <c r="M24" s="3">
        <f t="shared" si="10"/>
        <v>0</v>
      </c>
      <c r="N24" s="3">
        <f t="shared" si="10"/>
        <v>0</v>
      </c>
      <c r="O24" s="3">
        <f t="shared" si="10"/>
        <v>0</v>
      </c>
      <c r="P24" s="3">
        <f t="shared" si="10"/>
        <v>0</v>
      </c>
      <c r="Q24" s="3">
        <f t="shared" si="10"/>
        <v>0</v>
      </c>
      <c r="R24" s="3">
        <f t="shared" si="10"/>
        <v>0</v>
      </c>
      <c r="S24" s="363" t="str">
        <f>IFERROR(INDEX(CLASSIFIERS,MATCH($S23,CLASSIFIER_NAMES,0),MATCH($A24,Classifiers!$C$3:$F$3,0)),"N/A")</f>
        <v>N/A</v>
      </c>
      <c r="T24"/>
      <c r="U24"/>
      <c r="V24"/>
      <c r="W24" s="3"/>
      <c r="X24" s="3"/>
      <c r="Y24" s="3"/>
    </row>
    <row r="25" spans="1:25" ht="14.25" customHeight="1">
      <c r="A25" s="30" t="s">
        <v>33</v>
      </c>
      <c r="B25" s="366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R25)</f>
        <v>0</v>
      </c>
      <c r="D25" s="3">
        <f t="shared" ref="D25:R25" si="11">IFERROR(IF($C23&lt;&gt;0,+$C23*INDEX(ALLOCATORS,MATCH($B25,ALLOCATORS_NAMES,0),MATCH(D$3,RATE_CLASSES,0)),0)*$S25,0)</f>
        <v>0</v>
      </c>
      <c r="E25" s="3">
        <f t="shared" si="11"/>
        <v>0</v>
      </c>
      <c r="F25" s="3">
        <f t="shared" si="11"/>
        <v>0</v>
      </c>
      <c r="G25" s="3">
        <f t="shared" si="11"/>
        <v>0</v>
      </c>
      <c r="H25" s="3">
        <f t="shared" si="11"/>
        <v>0</v>
      </c>
      <c r="I25" s="3">
        <f t="shared" si="11"/>
        <v>0</v>
      </c>
      <c r="J25" s="3">
        <f t="shared" si="11"/>
        <v>0</v>
      </c>
      <c r="K25" s="3">
        <f t="shared" si="11"/>
        <v>0</v>
      </c>
      <c r="L25" s="3">
        <f t="shared" si="11"/>
        <v>0</v>
      </c>
      <c r="M25" s="3">
        <f t="shared" si="11"/>
        <v>0</v>
      </c>
      <c r="N25" s="3">
        <f t="shared" si="11"/>
        <v>0</v>
      </c>
      <c r="O25" s="3">
        <f t="shared" si="11"/>
        <v>0</v>
      </c>
      <c r="P25" s="3">
        <f t="shared" si="11"/>
        <v>0</v>
      </c>
      <c r="Q25" s="3">
        <f t="shared" si="11"/>
        <v>0</v>
      </c>
      <c r="R25" s="3">
        <f t="shared" si="11"/>
        <v>0</v>
      </c>
      <c r="S25" s="363" t="str">
        <f>IFERROR(INDEX(CLASSIFIERS,MATCH($S23,CLASSIFIER_NAMES,0),MATCH($A25,Classifiers!$C$3:$F$3,0)),"N/A")</f>
        <v>N/A</v>
      </c>
      <c r="T25"/>
      <c r="U25"/>
      <c r="V25"/>
      <c r="W25" s="3"/>
      <c r="X25" s="3"/>
      <c r="Y25" s="3"/>
    </row>
    <row r="26" spans="1:25" ht="14.25" customHeight="1">
      <c r="A26" s="30" t="s">
        <v>34</v>
      </c>
      <c r="B26" s="367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R26)</f>
        <v>0</v>
      </c>
      <c r="D26" s="38">
        <f t="shared" ref="D26:R26" si="12">IFERROR(IF($C23&lt;&gt;0,+$C23*INDEX(ALLOCATORS,MATCH($B26,ALLOCATORS_NAMES,0),MATCH(D$3,RATE_CLASSES,0)),0)*$S26,0)</f>
        <v>0</v>
      </c>
      <c r="E26" s="38">
        <f t="shared" si="12"/>
        <v>0</v>
      </c>
      <c r="F26" s="38">
        <f t="shared" si="12"/>
        <v>0</v>
      </c>
      <c r="G26" s="38">
        <f t="shared" si="12"/>
        <v>0</v>
      </c>
      <c r="H26" s="38">
        <f t="shared" si="12"/>
        <v>0</v>
      </c>
      <c r="I26" s="38">
        <f t="shared" si="12"/>
        <v>0</v>
      </c>
      <c r="J26" s="38">
        <f t="shared" si="12"/>
        <v>0</v>
      </c>
      <c r="K26" s="38">
        <f t="shared" si="12"/>
        <v>0</v>
      </c>
      <c r="L26" s="38">
        <f t="shared" si="12"/>
        <v>0</v>
      </c>
      <c r="M26" s="38">
        <f t="shared" si="12"/>
        <v>0</v>
      </c>
      <c r="N26" s="38">
        <f t="shared" si="12"/>
        <v>0</v>
      </c>
      <c r="O26" s="38">
        <f t="shared" si="12"/>
        <v>0</v>
      </c>
      <c r="P26" s="38">
        <f t="shared" si="12"/>
        <v>0</v>
      </c>
      <c r="Q26" s="38">
        <f t="shared" si="12"/>
        <v>0</v>
      </c>
      <c r="R26" s="38">
        <f t="shared" si="12"/>
        <v>0</v>
      </c>
      <c r="S26" s="364" t="str">
        <f>IFERROR(INDEX(CLASSIFIERS,MATCH($S23,CLASSIFIER_NAMES,0),MATCH($A26,Classifiers!$C$3:$F$3,0)),"N/A")</f>
        <v>N/A</v>
      </c>
      <c r="T26"/>
      <c r="U26"/>
      <c r="V26"/>
      <c r="W26" s="3"/>
      <c r="X26" s="3"/>
      <c r="Y26" s="3"/>
    </row>
    <row r="27" spans="1:25" ht="14.25" customHeight="1">
      <c r="A27" s="30" t="s">
        <v>0</v>
      </c>
      <c r="C27" s="4">
        <f t="shared" ref="C27:R27" si="13">SUM(C24:C26)</f>
        <v>0</v>
      </c>
      <c r="D27" s="4">
        <f t="shared" si="13"/>
        <v>0</v>
      </c>
      <c r="E27" s="4">
        <f t="shared" ref="E27" si="14">SUM(E24:E26)</f>
        <v>0</v>
      </c>
      <c r="F27" s="4">
        <f t="shared" si="13"/>
        <v>0</v>
      </c>
      <c r="G27" s="4">
        <f t="shared" ref="G27:Q27" si="15">SUM(G24:G26)</f>
        <v>0</v>
      </c>
      <c r="H27" s="4">
        <f t="shared" si="15"/>
        <v>0</v>
      </c>
      <c r="I27" s="4">
        <f t="shared" si="15"/>
        <v>0</v>
      </c>
      <c r="J27" s="4">
        <f t="shared" si="15"/>
        <v>0</v>
      </c>
      <c r="K27" s="4">
        <f t="shared" si="15"/>
        <v>0</v>
      </c>
      <c r="L27" s="4">
        <f t="shared" si="15"/>
        <v>0</v>
      </c>
      <c r="M27" s="4">
        <f t="shared" si="15"/>
        <v>0</v>
      </c>
      <c r="N27" s="4">
        <f t="shared" si="15"/>
        <v>0</v>
      </c>
      <c r="O27" s="4">
        <f>SUM(O24:O26)</f>
        <v>0</v>
      </c>
      <c r="P27" s="4">
        <f t="shared" si="15"/>
        <v>0</v>
      </c>
      <c r="Q27" s="4">
        <f t="shared" si="15"/>
        <v>0</v>
      </c>
      <c r="R27" s="4">
        <f t="shared" si="13"/>
        <v>0</v>
      </c>
      <c r="S27" s="6"/>
      <c r="T27"/>
      <c r="U27"/>
      <c r="V27"/>
      <c r="W27" s="3"/>
      <c r="X27" s="3">
        <f>C27-C23</f>
        <v>0</v>
      </c>
      <c r="Y27" s="3"/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6"/>
      <c r="T28"/>
      <c r="U28"/>
      <c r="V28"/>
      <c r="W28" s="3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1,MATCH(A29,'Input Rate Base'!$A$6:$A$81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362" t="str">
        <f>IF(INDEX('Classif-Dashboard'!$B$5:$H$353,MATCH(A29,'Classif-Dashboard'!$A$5:$A$353,0),MATCH($A$3,'Classif-Dashboard'!$B$4:$H$4,0))=0,"N/A",INDEX('Classif-Dashboard'!$B$5:$H$353,MATCH(A29,'Classif-Dashboard'!$A$5:$A$353,0),MATCH($A$3,'Classif-Dashboard'!$B$4:$H$4,0)))</f>
        <v>N/A</v>
      </c>
      <c r="T29"/>
      <c r="U29"/>
      <c r="V29"/>
      <c r="W29" s="3"/>
      <c r="X29" s="3"/>
      <c r="Y29" s="3"/>
    </row>
    <row r="30" spans="1:25" ht="14.25" customHeight="1">
      <c r="A30" s="30" t="s">
        <v>32</v>
      </c>
      <c r="B30" s="365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R30)</f>
        <v>0</v>
      </c>
      <c r="D30" s="3">
        <f t="shared" ref="D30:R30" si="16">IFERROR(IF($C29&lt;&gt;0,+$C29*INDEX(ALLOCATORS,MATCH($B30,ALLOCATORS_NAMES,0),MATCH(D$3,RATE_CLASSES,0)),0)*$S30,0)</f>
        <v>0</v>
      </c>
      <c r="E30" s="3">
        <f t="shared" si="16"/>
        <v>0</v>
      </c>
      <c r="F30" s="3">
        <f t="shared" si="16"/>
        <v>0</v>
      </c>
      <c r="G30" s="3">
        <f t="shared" si="16"/>
        <v>0</v>
      </c>
      <c r="H30" s="3">
        <f t="shared" si="16"/>
        <v>0</v>
      </c>
      <c r="I30" s="3">
        <f t="shared" si="16"/>
        <v>0</v>
      </c>
      <c r="J30" s="3">
        <f t="shared" si="16"/>
        <v>0</v>
      </c>
      <c r="K30" s="3">
        <f t="shared" si="16"/>
        <v>0</v>
      </c>
      <c r="L30" s="3">
        <f t="shared" si="16"/>
        <v>0</v>
      </c>
      <c r="M30" s="3">
        <f t="shared" si="16"/>
        <v>0</v>
      </c>
      <c r="N30" s="3">
        <f t="shared" si="16"/>
        <v>0</v>
      </c>
      <c r="O30" s="3">
        <f t="shared" si="16"/>
        <v>0</v>
      </c>
      <c r="P30" s="3">
        <f t="shared" si="16"/>
        <v>0</v>
      </c>
      <c r="Q30" s="3">
        <f t="shared" si="16"/>
        <v>0</v>
      </c>
      <c r="R30" s="3">
        <f t="shared" si="16"/>
        <v>0</v>
      </c>
      <c r="S30" s="363" t="str">
        <f>IFERROR(INDEX(CLASSIFIERS,MATCH($S29,CLASSIFIER_NAMES,0),MATCH($A30,Classifiers!$C$3:$F$3,0)),"N/A")</f>
        <v>N/A</v>
      </c>
      <c r="T30"/>
      <c r="U30"/>
      <c r="V30"/>
      <c r="W30" s="3"/>
      <c r="X30" s="3"/>
      <c r="Y30" s="3"/>
    </row>
    <row r="31" spans="1:25" ht="14.25" customHeight="1">
      <c r="A31" s="30" t="s">
        <v>33</v>
      </c>
      <c r="B31" s="366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R31)</f>
        <v>0</v>
      </c>
      <c r="D31" s="3">
        <f t="shared" ref="D31:R31" si="17">IFERROR(IF($C29&lt;&gt;0,+$C29*INDEX(ALLOCATORS,MATCH($B31,ALLOCATORS_NAMES,0),MATCH(D$3,RATE_CLASSES,0)),0)*$S31,0)</f>
        <v>0</v>
      </c>
      <c r="E31" s="3">
        <f t="shared" si="17"/>
        <v>0</v>
      </c>
      <c r="F31" s="3">
        <f t="shared" si="17"/>
        <v>0</v>
      </c>
      <c r="G31" s="3">
        <f t="shared" si="17"/>
        <v>0</v>
      </c>
      <c r="H31" s="3">
        <f t="shared" si="17"/>
        <v>0</v>
      </c>
      <c r="I31" s="3">
        <f t="shared" si="17"/>
        <v>0</v>
      </c>
      <c r="J31" s="3">
        <f t="shared" si="17"/>
        <v>0</v>
      </c>
      <c r="K31" s="3">
        <f t="shared" si="17"/>
        <v>0</v>
      </c>
      <c r="L31" s="3">
        <f t="shared" si="17"/>
        <v>0</v>
      </c>
      <c r="M31" s="3">
        <f t="shared" si="17"/>
        <v>0</v>
      </c>
      <c r="N31" s="3">
        <f t="shared" si="17"/>
        <v>0</v>
      </c>
      <c r="O31" s="3">
        <f t="shared" si="17"/>
        <v>0</v>
      </c>
      <c r="P31" s="3">
        <f t="shared" si="17"/>
        <v>0</v>
      </c>
      <c r="Q31" s="3">
        <f t="shared" si="17"/>
        <v>0</v>
      </c>
      <c r="R31" s="3">
        <f t="shared" si="17"/>
        <v>0</v>
      </c>
      <c r="S31" s="363" t="str">
        <f>IFERROR(INDEX(CLASSIFIERS,MATCH($S29,CLASSIFIER_NAMES,0),MATCH($A31,Classifiers!$C$3:$F$3,0)),"N/A")</f>
        <v>N/A</v>
      </c>
      <c r="T31"/>
      <c r="U31"/>
      <c r="V31"/>
      <c r="W31" s="3"/>
      <c r="X31" s="3"/>
      <c r="Y31" s="3"/>
    </row>
    <row r="32" spans="1:25" ht="14.25" customHeight="1">
      <c r="A32" s="30" t="s">
        <v>34</v>
      </c>
      <c r="B32" s="367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R32)</f>
        <v>0</v>
      </c>
      <c r="D32" s="38">
        <f t="shared" ref="D32:R32" si="18">IFERROR(IF($C29&lt;&gt;0,+$C29*INDEX(ALLOCATORS,MATCH($B32,ALLOCATORS_NAMES,0),MATCH(D$3,RATE_CLASSES,0)),0)*$S32,0)</f>
        <v>0</v>
      </c>
      <c r="E32" s="38">
        <f t="shared" si="18"/>
        <v>0</v>
      </c>
      <c r="F32" s="38">
        <f t="shared" si="18"/>
        <v>0</v>
      </c>
      <c r="G32" s="38">
        <f t="shared" si="18"/>
        <v>0</v>
      </c>
      <c r="H32" s="38">
        <f t="shared" si="18"/>
        <v>0</v>
      </c>
      <c r="I32" s="38">
        <f t="shared" si="18"/>
        <v>0</v>
      </c>
      <c r="J32" s="38">
        <f t="shared" si="18"/>
        <v>0</v>
      </c>
      <c r="K32" s="38">
        <f t="shared" si="18"/>
        <v>0</v>
      </c>
      <c r="L32" s="38">
        <f t="shared" si="18"/>
        <v>0</v>
      </c>
      <c r="M32" s="38">
        <f t="shared" si="18"/>
        <v>0</v>
      </c>
      <c r="N32" s="38">
        <f t="shared" si="18"/>
        <v>0</v>
      </c>
      <c r="O32" s="38">
        <f t="shared" si="18"/>
        <v>0</v>
      </c>
      <c r="P32" s="38">
        <f t="shared" si="18"/>
        <v>0</v>
      </c>
      <c r="Q32" s="38">
        <f t="shared" si="18"/>
        <v>0</v>
      </c>
      <c r="R32" s="38">
        <f t="shared" si="18"/>
        <v>0</v>
      </c>
      <c r="S32" s="364" t="str">
        <f>IFERROR(INDEX(CLASSIFIERS,MATCH($S29,CLASSIFIER_NAMES,0),MATCH($A32,Classifiers!$C$3:$F$3,0)),"N/A")</f>
        <v>N/A</v>
      </c>
      <c r="T32"/>
      <c r="U32"/>
      <c r="V32"/>
      <c r="W32" s="3"/>
      <c r="X32" s="3"/>
      <c r="Y32" s="3"/>
    </row>
    <row r="33" spans="1:25" ht="14.25" customHeight="1">
      <c r="A33" s="30" t="s">
        <v>0</v>
      </c>
      <c r="C33" s="4">
        <f t="shared" ref="C33:R33" si="19">SUM(C30:C32)</f>
        <v>0</v>
      </c>
      <c r="D33" s="4">
        <f t="shared" si="19"/>
        <v>0</v>
      </c>
      <c r="E33" s="4">
        <f t="shared" ref="E33" si="20">SUM(E30:E32)</f>
        <v>0</v>
      </c>
      <c r="F33" s="4">
        <f t="shared" si="19"/>
        <v>0</v>
      </c>
      <c r="G33" s="4">
        <f t="shared" ref="G33:Q33" si="21">SUM(G30:G32)</f>
        <v>0</v>
      </c>
      <c r="H33" s="4">
        <f t="shared" si="21"/>
        <v>0</v>
      </c>
      <c r="I33" s="4">
        <f t="shared" si="21"/>
        <v>0</v>
      </c>
      <c r="J33" s="4">
        <f t="shared" si="21"/>
        <v>0</v>
      </c>
      <c r="K33" s="4">
        <f t="shared" si="21"/>
        <v>0</v>
      </c>
      <c r="L33" s="4">
        <f t="shared" si="21"/>
        <v>0</v>
      </c>
      <c r="M33" s="4">
        <f t="shared" si="21"/>
        <v>0</v>
      </c>
      <c r="N33" s="4">
        <f t="shared" si="21"/>
        <v>0</v>
      </c>
      <c r="O33" s="4">
        <f>SUM(O30:O32)</f>
        <v>0</v>
      </c>
      <c r="P33" s="4">
        <f t="shared" si="21"/>
        <v>0</v>
      </c>
      <c r="Q33" s="4">
        <f t="shared" si="21"/>
        <v>0</v>
      </c>
      <c r="R33" s="4">
        <f t="shared" si="19"/>
        <v>0</v>
      </c>
      <c r="S33" s="6"/>
      <c r="T33"/>
      <c r="U33"/>
      <c r="V33"/>
      <c r="W33" s="3"/>
      <c r="X33" s="3">
        <f>C33-C29</f>
        <v>0</v>
      </c>
      <c r="Y33" s="3"/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6"/>
      <c r="T34"/>
      <c r="U34"/>
      <c r="V34"/>
      <c r="W34" s="3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1,MATCH(A35,'Input Rate Base'!$A$6:$A$81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362" t="str">
        <f>IF(INDEX('Classif-Dashboard'!$B$5:$H$353,MATCH(A35,'Classif-Dashboard'!$A$5:$A$353,0),MATCH($A$3,'Classif-Dashboard'!$B$4:$H$4,0))=0,"N/A",INDEX('Classif-Dashboard'!$B$5:$H$353,MATCH(A35,'Classif-Dashboard'!$A$5:$A$353,0),MATCH($A$3,'Classif-Dashboard'!$B$4:$H$4,0)))</f>
        <v>N/A</v>
      </c>
      <c r="T35"/>
      <c r="U35"/>
      <c r="V35"/>
      <c r="W35" s="3"/>
      <c r="X35" s="3"/>
      <c r="Y35" s="3"/>
    </row>
    <row r="36" spans="1:25" ht="14.25" customHeight="1">
      <c r="A36" s="30" t="s">
        <v>32</v>
      </c>
      <c r="B36" s="365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R36)</f>
        <v>0</v>
      </c>
      <c r="D36" s="3">
        <f t="shared" ref="D36:R36" si="22">IFERROR(IF($C35&lt;&gt;0,+$C35*INDEX(ALLOCATORS,MATCH($B36,ALLOCATORS_NAMES,0),MATCH(D$3,RATE_CLASSES,0)),0)*$S36,0)</f>
        <v>0</v>
      </c>
      <c r="E36" s="3">
        <f t="shared" si="22"/>
        <v>0</v>
      </c>
      <c r="F36" s="3">
        <f t="shared" si="22"/>
        <v>0</v>
      </c>
      <c r="G36" s="3">
        <f t="shared" si="22"/>
        <v>0</v>
      </c>
      <c r="H36" s="3">
        <f t="shared" si="22"/>
        <v>0</v>
      </c>
      <c r="I36" s="3">
        <f t="shared" si="22"/>
        <v>0</v>
      </c>
      <c r="J36" s="3">
        <f t="shared" si="22"/>
        <v>0</v>
      </c>
      <c r="K36" s="3">
        <f t="shared" si="22"/>
        <v>0</v>
      </c>
      <c r="L36" s="3">
        <f t="shared" si="22"/>
        <v>0</v>
      </c>
      <c r="M36" s="3">
        <f t="shared" si="22"/>
        <v>0</v>
      </c>
      <c r="N36" s="3">
        <f t="shared" si="22"/>
        <v>0</v>
      </c>
      <c r="O36" s="3">
        <f t="shared" si="22"/>
        <v>0</v>
      </c>
      <c r="P36" s="3">
        <f t="shared" si="22"/>
        <v>0</v>
      </c>
      <c r="Q36" s="3">
        <f t="shared" si="22"/>
        <v>0</v>
      </c>
      <c r="R36" s="3">
        <f t="shared" si="22"/>
        <v>0</v>
      </c>
      <c r="S36" s="363" t="str">
        <f>IFERROR(INDEX(CLASSIFIERS,MATCH($S35,CLASSIFIER_NAMES,0),MATCH($A36,Classifiers!$C$3:$F$3,0)),"N/A")</f>
        <v>N/A</v>
      </c>
      <c r="T36"/>
      <c r="U36"/>
      <c r="V36"/>
      <c r="W36" s="3"/>
      <c r="X36" s="3"/>
      <c r="Y36" s="3"/>
    </row>
    <row r="37" spans="1:25" ht="14.25" customHeight="1">
      <c r="A37" s="30" t="s">
        <v>33</v>
      </c>
      <c r="B37" s="366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R37)</f>
        <v>0</v>
      </c>
      <c r="D37" s="3">
        <f t="shared" ref="D37:R37" si="23">IFERROR(IF($C35&lt;&gt;0,+$C35*INDEX(ALLOCATORS,MATCH($B37,ALLOCATORS_NAMES,0),MATCH(D$3,RATE_CLASSES,0)),0)*$S37,0)</f>
        <v>0</v>
      </c>
      <c r="E37" s="3">
        <f t="shared" si="23"/>
        <v>0</v>
      </c>
      <c r="F37" s="3">
        <f t="shared" si="23"/>
        <v>0</v>
      </c>
      <c r="G37" s="3">
        <f t="shared" si="23"/>
        <v>0</v>
      </c>
      <c r="H37" s="3">
        <f t="shared" si="23"/>
        <v>0</v>
      </c>
      <c r="I37" s="3">
        <f t="shared" si="23"/>
        <v>0</v>
      </c>
      <c r="J37" s="3">
        <f t="shared" si="23"/>
        <v>0</v>
      </c>
      <c r="K37" s="3">
        <f t="shared" si="23"/>
        <v>0</v>
      </c>
      <c r="L37" s="3">
        <f t="shared" si="23"/>
        <v>0</v>
      </c>
      <c r="M37" s="3">
        <f t="shared" si="23"/>
        <v>0</v>
      </c>
      <c r="N37" s="3">
        <f t="shared" si="23"/>
        <v>0</v>
      </c>
      <c r="O37" s="3">
        <f t="shared" si="23"/>
        <v>0</v>
      </c>
      <c r="P37" s="3">
        <f t="shared" si="23"/>
        <v>0</v>
      </c>
      <c r="Q37" s="3">
        <f t="shared" si="23"/>
        <v>0</v>
      </c>
      <c r="R37" s="3">
        <f t="shared" si="23"/>
        <v>0</v>
      </c>
      <c r="S37" s="363" t="str">
        <f>IFERROR(INDEX(CLASSIFIERS,MATCH($S35,CLASSIFIER_NAMES,0),MATCH($A37,Classifiers!$C$3:$F$3,0)),"N/A")</f>
        <v>N/A</v>
      </c>
      <c r="T37"/>
      <c r="U37"/>
      <c r="V37"/>
      <c r="W37" s="3"/>
      <c r="X37" s="3"/>
      <c r="Y37" s="3"/>
    </row>
    <row r="38" spans="1:25" ht="14.25" customHeight="1">
      <c r="A38" s="30" t="s">
        <v>34</v>
      </c>
      <c r="B38" s="367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R38)</f>
        <v>0</v>
      </c>
      <c r="D38" s="38">
        <f t="shared" ref="D38:R38" si="24">IFERROR(IF($C35&lt;&gt;0,+$C35*INDEX(ALLOCATORS,MATCH($B38,ALLOCATORS_NAMES,0),MATCH(D$3,RATE_CLASSES,0)),0)*$S38,0)</f>
        <v>0</v>
      </c>
      <c r="E38" s="38">
        <f t="shared" si="24"/>
        <v>0</v>
      </c>
      <c r="F38" s="38">
        <f t="shared" si="24"/>
        <v>0</v>
      </c>
      <c r="G38" s="38">
        <f t="shared" si="24"/>
        <v>0</v>
      </c>
      <c r="H38" s="38">
        <f t="shared" si="24"/>
        <v>0</v>
      </c>
      <c r="I38" s="38">
        <f t="shared" si="24"/>
        <v>0</v>
      </c>
      <c r="J38" s="38">
        <f t="shared" si="24"/>
        <v>0</v>
      </c>
      <c r="K38" s="38">
        <f t="shared" si="24"/>
        <v>0</v>
      </c>
      <c r="L38" s="38">
        <f t="shared" si="24"/>
        <v>0</v>
      </c>
      <c r="M38" s="38">
        <f t="shared" si="24"/>
        <v>0</v>
      </c>
      <c r="N38" s="38">
        <f t="shared" si="24"/>
        <v>0</v>
      </c>
      <c r="O38" s="38">
        <f t="shared" si="24"/>
        <v>0</v>
      </c>
      <c r="P38" s="38">
        <f t="shared" si="24"/>
        <v>0</v>
      </c>
      <c r="Q38" s="38">
        <f t="shared" si="24"/>
        <v>0</v>
      </c>
      <c r="R38" s="38">
        <f t="shared" si="24"/>
        <v>0</v>
      </c>
      <c r="S38" s="364" t="str">
        <f>IFERROR(INDEX(CLASSIFIERS,MATCH($S35,CLASSIFIER_NAMES,0),MATCH($A38,Classifiers!$C$3:$F$3,0)),"N/A")</f>
        <v>N/A</v>
      </c>
      <c r="T38"/>
      <c r="U38"/>
      <c r="V38"/>
      <c r="W38" s="3"/>
      <c r="X38" s="3"/>
      <c r="Y38" s="3"/>
    </row>
    <row r="39" spans="1:25" ht="14.25" customHeight="1">
      <c r="A39" s="30" t="s">
        <v>0</v>
      </c>
      <c r="C39" s="4">
        <f t="shared" ref="C39:R39" si="25">SUM(C36:C38)</f>
        <v>0</v>
      </c>
      <c r="D39" s="4">
        <f t="shared" si="25"/>
        <v>0</v>
      </c>
      <c r="E39" s="4">
        <f t="shared" ref="E39" si="26">SUM(E36:E38)</f>
        <v>0</v>
      </c>
      <c r="F39" s="4">
        <f t="shared" si="25"/>
        <v>0</v>
      </c>
      <c r="G39" s="4">
        <f t="shared" ref="G39:Q39" si="27">SUM(G36:G38)</f>
        <v>0</v>
      </c>
      <c r="H39" s="4">
        <f t="shared" si="27"/>
        <v>0</v>
      </c>
      <c r="I39" s="4">
        <f t="shared" si="27"/>
        <v>0</v>
      </c>
      <c r="J39" s="4">
        <f t="shared" si="27"/>
        <v>0</v>
      </c>
      <c r="K39" s="4">
        <f t="shared" si="27"/>
        <v>0</v>
      </c>
      <c r="L39" s="4">
        <f t="shared" si="27"/>
        <v>0</v>
      </c>
      <c r="M39" s="4">
        <f t="shared" si="27"/>
        <v>0</v>
      </c>
      <c r="N39" s="4">
        <f t="shared" si="27"/>
        <v>0</v>
      </c>
      <c r="O39" s="4">
        <f>SUM(O36:O38)</f>
        <v>0</v>
      </c>
      <c r="P39" s="4">
        <f t="shared" si="27"/>
        <v>0</v>
      </c>
      <c r="Q39" s="4">
        <f t="shared" si="27"/>
        <v>0</v>
      </c>
      <c r="R39" s="4">
        <f t="shared" si="25"/>
        <v>0</v>
      </c>
      <c r="S39" s="6"/>
      <c r="T39"/>
      <c r="U39"/>
      <c r="V39"/>
      <c r="W39" s="3"/>
      <c r="X39" s="3">
        <f>C39-C35</f>
        <v>0</v>
      </c>
      <c r="Y39" s="3"/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6"/>
      <c r="T40"/>
      <c r="U40"/>
      <c r="V40"/>
      <c r="W40" s="3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1,MATCH(A41,'Input Rate Base'!$A$6:$A$81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362" t="str">
        <f>IF(INDEX('Classif-Dashboard'!$B$5:$H$353,MATCH(A41,'Classif-Dashboard'!$A$5:$A$353,0),MATCH($A$3,'Classif-Dashboard'!$B$4:$H$4,0))=0,"N/A",INDEX('Classif-Dashboard'!$B$5:$H$353,MATCH(A41,'Classif-Dashboard'!$A$5:$A$353,0),MATCH($A$3,'Classif-Dashboard'!$B$4:$H$4,0)))</f>
        <v>N/A</v>
      </c>
      <c r="T41"/>
      <c r="U41"/>
      <c r="V41"/>
      <c r="W41" s="3"/>
      <c r="X41" s="3"/>
      <c r="Y41" s="3"/>
    </row>
    <row r="42" spans="1:25" ht="14.25" customHeight="1">
      <c r="A42" s="30" t="s">
        <v>32</v>
      </c>
      <c r="B42" s="365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R42)</f>
        <v>0</v>
      </c>
      <c r="D42" s="3">
        <f t="shared" ref="D42:R42" si="28">IFERROR(IF($C41&lt;&gt;0,+$C41*INDEX(ALLOCATORS,MATCH($B42,ALLOCATORS_NAMES,0),MATCH(D$3,RATE_CLASSES,0)),0)*$S42,0)</f>
        <v>0</v>
      </c>
      <c r="E42" s="3">
        <f t="shared" si="28"/>
        <v>0</v>
      </c>
      <c r="F42" s="3">
        <f t="shared" si="28"/>
        <v>0</v>
      </c>
      <c r="G42" s="3">
        <f t="shared" si="28"/>
        <v>0</v>
      </c>
      <c r="H42" s="3">
        <f t="shared" si="28"/>
        <v>0</v>
      </c>
      <c r="I42" s="3">
        <f t="shared" si="28"/>
        <v>0</v>
      </c>
      <c r="J42" s="3">
        <f t="shared" si="28"/>
        <v>0</v>
      </c>
      <c r="K42" s="3">
        <f t="shared" si="28"/>
        <v>0</v>
      </c>
      <c r="L42" s="3">
        <f t="shared" si="28"/>
        <v>0</v>
      </c>
      <c r="M42" s="3">
        <f t="shared" si="28"/>
        <v>0</v>
      </c>
      <c r="N42" s="3">
        <f t="shared" si="28"/>
        <v>0</v>
      </c>
      <c r="O42" s="3">
        <f t="shared" si="28"/>
        <v>0</v>
      </c>
      <c r="P42" s="3">
        <f t="shared" si="28"/>
        <v>0</v>
      </c>
      <c r="Q42" s="3">
        <f t="shared" si="28"/>
        <v>0</v>
      </c>
      <c r="R42" s="3">
        <f t="shared" si="28"/>
        <v>0</v>
      </c>
      <c r="S42" s="363" t="str">
        <f>IFERROR(INDEX(CLASSIFIERS,MATCH($S41,CLASSIFIER_NAMES,0),MATCH($A42,Classifiers!$C$3:$F$3,0)),"N/A")</f>
        <v>N/A</v>
      </c>
      <c r="T42"/>
      <c r="U42"/>
      <c r="V42"/>
      <c r="W42" s="3"/>
      <c r="X42" s="3"/>
      <c r="Y42" s="3"/>
    </row>
    <row r="43" spans="1:25" ht="14.25" customHeight="1">
      <c r="A43" s="30" t="s">
        <v>33</v>
      </c>
      <c r="B43" s="366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R43)</f>
        <v>0</v>
      </c>
      <c r="D43" s="3">
        <f t="shared" ref="D43:R43" si="29">IFERROR(IF($C41&lt;&gt;0,+$C41*INDEX(ALLOCATORS,MATCH($B43,ALLOCATORS_NAMES,0),MATCH(D$3,RATE_CLASSES,0)),0)*$S43,0)</f>
        <v>0</v>
      </c>
      <c r="E43" s="3">
        <f t="shared" si="29"/>
        <v>0</v>
      </c>
      <c r="F43" s="3">
        <f t="shared" si="29"/>
        <v>0</v>
      </c>
      <c r="G43" s="3">
        <f t="shared" si="29"/>
        <v>0</v>
      </c>
      <c r="H43" s="3">
        <f t="shared" si="29"/>
        <v>0</v>
      </c>
      <c r="I43" s="3">
        <f t="shared" si="29"/>
        <v>0</v>
      </c>
      <c r="J43" s="3">
        <f t="shared" si="29"/>
        <v>0</v>
      </c>
      <c r="K43" s="3">
        <f t="shared" si="29"/>
        <v>0</v>
      </c>
      <c r="L43" s="3">
        <f t="shared" si="29"/>
        <v>0</v>
      </c>
      <c r="M43" s="3">
        <f t="shared" si="29"/>
        <v>0</v>
      </c>
      <c r="N43" s="3">
        <f t="shared" si="29"/>
        <v>0</v>
      </c>
      <c r="O43" s="3">
        <f t="shared" si="29"/>
        <v>0</v>
      </c>
      <c r="P43" s="3">
        <f t="shared" si="29"/>
        <v>0</v>
      </c>
      <c r="Q43" s="3">
        <f t="shared" si="29"/>
        <v>0</v>
      </c>
      <c r="R43" s="3">
        <f t="shared" si="29"/>
        <v>0</v>
      </c>
      <c r="S43" s="363" t="str">
        <f>IFERROR(INDEX(CLASSIFIERS,MATCH($S41,CLASSIFIER_NAMES,0),MATCH($A43,Classifiers!$C$3:$F$3,0)),"N/A")</f>
        <v>N/A</v>
      </c>
      <c r="T43"/>
      <c r="U43"/>
      <c r="V43"/>
      <c r="W43" s="3"/>
      <c r="X43" s="3"/>
      <c r="Y43" s="3"/>
    </row>
    <row r="44" spans="1:25" ht="14.25" customHeight="1">
      <c r="A44" s="30" t="s">
        <v>34</v>
      </c>
      <c r="B44" s="367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R44)</f>
        <v>0</v>
      </c>
      <c r="D44" s="38">
        <f t="shared" ref="D44:R44" si="30">IFERROR(IF($C41&lt;&gt;0,+$C41*INDEX(ALLOCATORS,MATCH($B44,ALLOCATORS_NAMES,0),MATCH(D$3,RATE_CLASSES,0)),0)*$S44,0)</f>
        <v>0</v>
      </c>
      <c r="E44" s="38">
        <f t="shared" si="30"/>
        <v>0</v>
      </c>
      <c r="F44" s="38">
        <f t="shared" si="30"/>
        <v>0</v>
      </c>
      <c r="G44" s="38">
        <f t="shared" si="30"/>
        <v>0</v>
      </c>
      <c r="H44" s="38">
        <f t="shared" si="30"/>
        <v>0</v>
      </c>
      <c r="I44" s="38">
        <f t="shared" si="30"/>
        <v>0</v>
      </c>
      <c r="J44" s="38">
        <f t="shared" si="30"/>
        <v>0</v>
      </c>
      <c r="K44" s="38">
        <f t="shared" si="30"/>
        <v>0</v>
      </c>
      <c r="L44" s="38">
        <f t="shared" si="30"/>
        <v>0</v>
      </c>
      <c r="M44" s="38">
        <f t="shared" si="30"/>
        <v>0</v>
      </c>
      <c r="N44" s="38">
        <f t="shared" si="30"/>
        <v>0</v>
      </c>
      <c r="O44" s="38">
        <f t="shared" si="30"/>
        <v>0</v>
      </c>
      <c r="P44" s="38">
        <f t="shared" si="30"/>
        <v>0</v>
      </c>
      <c r="Q44" s="38">
        <f t="shared" si="30"/>
        <v>0</v>
      </c>
      <c r="R44" s="38">
        <f t="shared" si="30"/>
        <v>0</v>
      </c>
      <c r="S44" s="364" t="str">
        <f>IFERROR(INDEX(CLASSIFIERS,MATCH($S41,CLASSIFIER_NAMES,0),MATCH($A44,Classifiers!$C$3:$F$3,0)),"N/A")</f>
        <v>N/A</v>
      </c>
      <c r="T44"/>
      <c r="U44"/>
      <c r="V44"/>
      <c r="W44" s="3"/>
      <c r="X44" s="3"/>
      <c r="Y44" s="3"/>
    </row>
    <row r="45" spans="1:25" ht="14.25" customHeight="1">
      <c r="A45" s="30" t="s">
        <v>0</v>
      </c>
      <c r="C45" s="4">
        <f t="shared" ref="C45:D45" si="31">SUM(C42:C44)</f>
        <v>0</v>
      </c>
      <c r="D45" s="4">
        <f t="shared" si="31"/>
        <v>0</v>
      </c>
      <c r="E45" s="4">
        <f t="shared" ref="E45" si="32">SUM(E42:E44)</f>
        <v>0</v>
      </c>
      <c r="F45" s="4">
        <f t="shared" ref="F45" si="33">SUM(F42:F44)</f>
        <v>0</v>
      </c>
      <c r="G45" s="4">
        <f t="shared" ref="G45:N45" si="34">SUM(G42:G44)</f>
        <v>0</v>
      </c>
      <c r="H45" s="4">
        <f t="shared" si="34"/>
        <v>0</v>
      </c>
      <c r="I45" s="4">
        <f t="shared" si="34"/>
        <v>0</v>
      </c>
      <c r="J45" s="4">
        <f t="shared" si="34"/>
        <v>0</v>
      </c>
      <c r="K45" s="4">
        <f t="shared" si="34"/>
        <v>0</v>
      </c>
      <c r="L45" s="4">
        <f t="shared" si="34"/>
        <v>0</v>
      </c>
      <c r="M45" s="4">
        <f t="shared" si="34"/>
        <v>0</v>
      </c>
      <c r="N45" s="4">
        <f t="shared" si="34"/>
        <v>0</v>
      </c>
      <c r="O45" s="4">
        <f>SUM(O42:O44)</f>
        <v>0</v>
      </c>
      <c r="P45" s="4">
        <f t="shared" ref="P45:Q45" si="35">SUM(P42:P44)</f>
        <v>0</v>
      </c>
      <c r="Q45" s="4">
        <f t="shared" si="35"/>
        <v>0</v>
      </c>
      <c r="R45" s="4">
        <f t="shared" ref="R45" si="36">SUM(R42:R44)</f>
        <v>0</v>
      </c>
      <c r="S45" s="6"/>
      <c r="T45"/>
      <c r="U45"/>
      <c r="V45"/>
      <c r="W45" s="3"/>
      <c r="X45" s="3">
        <f>C45-C41</f>
        <v>0</v>
      </c>
      <c r="Y45" s="3"/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6"/>
      <c r="T46"/>
      <c r="U46"/>
      <c r="V46"/>
      <c r="W46" s="3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1,MATCH(A47,'Input Rate Base'!$A$6:$A$81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362" t="str">
        <f>IF(INDEX('Classif-Dashboard'!$B$5:$H$353,MATCH(A47,'Classif-Dashboard'!$A$5:$A$353,0),MATCH($A$3,'Classif-Dashboard'!$B$4:$H$4,0))=0,"N/A",INDEX('Classif-Dashboard'!$B$5:$H$353,MATCH(A47,'Classif-Dashboard'!$A$5:$A$353,0),MATCH($A$3,'Classif-Dashboard'!$B$4:$H$4,0)))</f>
        <v>N/A</v>
      </c>
      <c r="T47"/>
      <c r="U47"/>
      <c r="V47"/>
      <c r="W47" s="3"/>
      <c r="X47" s="3"/>
      <c r="Y47" s="3"/>
    </row>
    <row r="48" spans="1:25" ht="14.25" customHeight="1">
      <c r="A48" s="30" t="s">
        <v>32</v>
      </c>
      <c r="B48" s="365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R48)</f>
        <v>0</v>
      </c>
      <c r="D48" s="3">
        <f t="shared" ref="D48:R48" si="37">IFERROR(IF($C47&lt;&gt;0,+$C47*INDEX(ALLOCATORS,MATCH($B48,ALLOCATORS_NAMES,0),MATCH(D$3,RATE_CLASSES,0)),0)*$S48,0)</f>
        <v>0</v>
      </c>
      <c r="E48" s="3">
        <f t="shared" si="37"/>
        <v>0</v>
      </c>
      <c r="F48" s="3">
        <f t="shared" si="37"/>
        <v>0</v>
      </c>
      <c r="G48" s="3">
        <f t="shared" si="37"/>
        <v>0</v>
      </c>
      <c r="H48" s="3">
        <f t="shared" si="37"/>
        <v>0</v>
      </c>
      <c r="I48" s="3">
        <f t="shared" si="37"/>
        <v>0</v>
      </c>
      <c r="J48" s="3">
        <f t="shared" si="37"/>
        <v>0</v>
      </c>
      <c r="K48" s="3">
        <f t="shared" si="37"/>
        <v>0</v>
      </c>
      <c r="L48" s="3">
        <f t="shared" si="37"/>
        <v>0</v>
      </c>
      <c r="M48" s="3">
        <f t="shared" si="37"/>
        <v>0</v>
      </c>
      <c r="N48" s="3">
        <f t="shared" si="37"/>
        <v>0</v>
      </c>
      <c r="O48" s="3">
        <f t="shared" si="37"/>
        <v>0</v>
      </c>
      <c r="P48" s="3">
        <f t="shared" si="37"/>
        <v>0</v>
      </c>
      <c r="Q48" s="3">
        <f t="shared" si="37"/>
        <v>0</v>
      </c>
      <c r="R48" s="3">
        <f t="shared" si="37"/>
        <v>0</v>
      </c>
      <c r="S48" s="363" t="str">
        <f>IFERROR(INDEX(CLASSIFIERS,MATCH($S47,CLASSIFIER_NAMES,0),MATCH($A48,Classifiers!$C$3:$F$3,0)),"N/A")</f>
        <v>N/A</v>
      </c>
      <c r="T48"/>
      <c r="U48"/>
      <c r="V48"/>
      <c r="W48" s="3"/>
      <c r="X48" s="3"/>
      <c r="Y48" s="3"/>
    </row>
    <row r="49" spans="1:25" ht="14.25" customHeight="1">
      <c r="A49" s="30" t="s">
        <v>33</v>
      </c>
      <c r="B49" s="366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R49)</f>
        <v>0</v>
      </c>
      <c r="D49" s="3">
        <f t="shared" ref="D49:R49" si="38">IFERROR(IF($C47&lt;&gt;0,+$C47*INDEX(ALLOCATORS,MATCH($B49,ALLOCATORS_NAMES,0),MATCH(D$3,RATE_CLASSES,0)),0)*$S49,0)</f>
        <v>0</v>
      </c>
      <c r="E49" s="3">
        <f t="shared" si="38"/>
        <v>0</v>
      </c>
      <c r="F49" s="3">
        <f t="shared" si="38"/>
        <v>0</v>
      </c>
      <c r="G49" s="3">
        <f t="shared" si="38"/>
        <v>0</v>
      </c>
      <c r="H49" s="3">
        <f t="shared" si="38"/>
        <v>0</v>
      </c>
      <c r="I49" s="3">
        <f t="shared" si="38"/>
        <v>0</v>
      </c>
      <c r="J49" s="3">
        <f t="shared" si="38"/>
        <v>0</v>
      </c>
      <c r="K49" s="3">
        <f t="shared" si="38"/>
        <v>0</v>
      </c>
      <c r="L49" s="3">
        <f t="shared" si="38"/>
        <v>0</v>
      </c>
      <c r="M49" s="3">
        <f t="shared" si="38"/>
        <v>0</v>
      </c>
      <c r="N49" s="3">
        <f t="shared" si="38"/>
        <v>0</v>
      </c>
      <c r="O49" s="3">
        <f t="shared" si="38"/>
        <v>0</v>
      </c>
      <c r="P49" s="3">
        <f t="shared" si="38"/>
        <v>0</v>
      </c>
      <c r="Q49" s="3">
        <f t="shared" si="38"/>
        <v>0</v>
      </c>
      <c r="R49" s="3">
        <f t="shared" si="38"/>
        <v>0</v>
      </c>
      <c r="S49" s="363" t="str">
        <f>IFERROR(INDEX(CLASSIFIERS,MATCH($S47,CLASSIFIER_NAMES,0),MATCH($A49,Classifiers!$C$3:$F$3,0)),"N/A")</f>
        <v>N/A</v>
      </c>
      <c r="T49"/>
      <c r="U49"/>
      <c r="V49"/>
      <c r="W49" s="3"/>
      <c r="X49" s="3"/>
      <c r="Y49" s="3"/>
    </row>
    <row r="50" spans="1:25" ht="14.25" customHeight="1">
      <c r="A50" s="30" t="s">
        <v>34</v>
      </c>
      <c r="B50" s="367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R50)</f>
        <v>0</v>
      </c>
      <c r="D50" s="38">
        <f t="shared" ref="D50:R50" si="39">IFERROR(IF($C47&lt;&gt;0,+$C47*INDEX(ALLOCATORS,MATCH($B50,ALLOCATORS_NAMES,0),MATCH(D$3,RATE_CLASSES,0)),0)*$S50,0)</f>
        <v>0</v>
      </c>
      <c r="E50" s="38">
        <f t="shared" si="39"/>
        <v>0</v>
      </c>
      <c r="F50" s="38">
        <f t="shared" si="39"/>
        <v>0</v>
      </c>
      <c r="G50" s="38">
        <f t="shared" si="39"/>
        <v>0</v>
      </c>
      <c r="H50" s="38">
        <f t="shared" si="39"/>
        <v>0</v>
      </c>
      <c r="I50" s="38">
        <f t="shared" si="39"/>
        <v>0</v>
      </c>
      <c r="J50" s="38">
        <f t="shared" si="39"/>
        <v>0</v>
      </c>
      <c r="K50" s="38">
        <f t="shared" si="39"/>
        <v>0</v>
      </c>
      <c r="L50" s="38">
        <f t="shared" si="39"/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64" t="str">
        <f>IFERROR(INDEX(CLASSIFIERS,MATCH($S47,CLASSIFIER_NAMES,0),MATCH($A50,Classifiers!$C$3:$F$3,0)),"N/A")</f>
        <v>N/A</v>
      </c>
      <c r="T50"/>
      <c r="U50"/>
      <c r="V50"/>
      <c r="W50" s="3"/>
      <c r="X50" s="3"/>
      <c r="Y50" s="3"/>
    </row>
    <row r="51" spans="1:25" ht="14.25" customHeight="1">
      <c r="A51" s="30" t="s">
        <v>0</v>
      </c>
      <c r="C51" s="4">
        <f t="shared" ref="C51:R51" si="40">SUM(C48:C50)</f>
        <v>0</v>
      </c>
      <c r="D51" s="4">
        <f t="shared" si="40"/>
        <v>0</v>
      </c>
      <c r="E51" s="4">
        <f t="shared" ref="E51" si="41">SUM(E48:E50)</f>
        <v>0</v>
      </c>
      <c r="F51" s="4">
        <f t="shared" si="40"/>
        <v>0</v>
      </c>
      <c r="G51" s="4">
        <f t="shared" ref="G51:Q51" si="42">SUM(G48:G50)</f>
        <v>0</v>
      </c>
      <c r="H51" s="4">
        <f t="shared" si="42"/>
        <v>0</v>
      </c>
      <c r="I51" s="4">
        <f t="shared" si="42"/>
        <v>0</v>
      </c>
      <c r="J51" s="4">
        <f t="shared" si="42"/>
        <v>0</v>
      </c>
      <c r="K51" s="4">
        <f t="shared" si="42"/>
        <v>0</v>
      </c>
      <c r="L51" s="4">
        <f t="shared" si="42"/>
        <v>0</v>
      </c>
      <c r="M51" s="4">
        <f t="shared" si="42"/>
        <v>0</v>
      </c>
      <c r="N51" s="4">
        <f t="shared" si="42"/>
        <v>0</v>
      </c>
      <c r="O51" s="4">
        <f>SUM(O48:O50)</f>
        <v>0</v>
      </c>
      <c r="P51" s="4">
        <f t="shared" si="42"/>
        <v>0</v>
      </c>
      <c r="Q51" s="4">
        <f t="shared" si="42"/>
        <v>0</v>
      </c>
      <c r="R51" s="4">
        <f t="shared" si="40"/>
        <v>0</v>
      </c>
      <c r="S51" s="6"/>
      <c r="T51"/>
      <c r="U51"/>
      <c r="V51"/>
      <c r="W51" s="3"/>
      <c r="X51" s="3">
        <f>C51-C47</f>
        <v>0</v>
      </c>
      <c r="Y51" s="3"/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6"/>
      <c r="T52"/>
      <c r="U52"/>
      <c r="V52"/>
      <c r="W52" s="3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1,MATCH(A53,'Input Rate Base'!$A$6:$A$81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362" t="str">
        <f>IF(INDEX('Classif-Dashboard'!$B$5:$H$353,MATCH(A53,'Classif-Dashboard'!$A$5:$A$353,0),MATCH($A$3,'Classif-Dashboard'!$B$4:$H$4,0))=0,"N/A",INDEX('Classif-Dashboard'!$B$5:$H$353,MATCH(A53,'Classif-Dashboard'!$A$5:$A$353,0),MATCH($A$3,'Classif-Dashboard'!$B$4:$H$4,0)))</f>
        <v>N/A</v>
      </c>
      <c r="T53"/>
      <c r="U53"/>
      <c r="V53"/>
      <c r="W53" s="3"/>
      <c r="X53" s="3"/>
      <c r="Y53" s="3"/>
    </row>
    <row r="54" spans="1:25" ht="14.25" customHeight="1">
      <c r="A54" s="30" t="s">
        <v>32</v>
      </c>
      <c r="B54" s="365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R54)</f>
        <v>0</v>
      </c>
      <c r="D54" s="3">
        <f t="shared" ref="D54:R54" si="43">IFERROR(IF($C53&lt;&gt;0,+$C53*INDEX(ALLOCATORS,MATCH($B54,ALLOCATORS_NAMES,0),MATCH(D$3,RATE_CLASSES,0)),0)*$S54,0)</f>
        <v>0</v>
      </c>
      <c r="E54" s="3">
        <f t="shared" si="43"/>
        <v>0</v>
      </c>
      <c r="F54" s="3">
        <f t="shared" si="43"/>
        <v>0</v>
      </c>
      <c r="G54" s="3">
        <f t="shared" si="43"/>
        <v>0</v>
      </c>
      <c r="H54" s="3">
        <f t="shared" si="43"/>
        <v>0</v>
      </c>
      <c r="I54" s="3">
        <f t="shared" si="43"/>
        <v>0</v>
      </c>
      <c r="J54" s="3">
        <f t="shared" si="43"/>
        <v>0</v>
      </c>
      <c r="K54" s="3">
        <f t="shared" si="43"/>
        <v>0</v>
      </c>
      <c r="L54" s="3">
        <f t="shared" si="43"/>
        <v>0</v>
      </c>
      <c r="M54" s="3">
        <f t="shared" si="43"/>
        <v>0</v>
      </c>
      <c r="N54" s="3">
        <f t="shared" si="43"/>
        <v>0</v>
      </c>
      <c r="O54" s="3">
        <f t="shared" si="43"/>
        <v>0</v>
      </c>
      <c r="P54" s="3">
        <f t="shared" si="43"/>
        <v>0</v>
      </c>
      <c r="Q54" s="3">
        <f t="shared" si="43"/>
        <v>0</v>
      </c>
      <c r="R54" s="3">
        <f t="shared" si="43"/>
        <v>0</v>
      </c>
      <c r="S54" s="363" t="str">
        <f>IFERROR(INDEX(CLASSIFIERS,MATCH($S53,CLASSIFIER_NAMES,0),MATCH($A54,Classifiers!$C$3:$F$3,0)),"N/A")</f>
        <v>N/A</v>
      </c>
      <c r="T54"/>
      <c r="U54"/>
      <c r="V54"/>
      <c r="W54" s="3"/>
      <c r="X54" s="3"/>
      <c r="Y54" s="3"/>
    </row>
    <row r="55" spans="1:25" ht="14.25" customHeight="1">
      <c r="A55" s="30" t="s">
        <v>33</v>
      </c>
      <c r="B55" s="366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R55)</f>
        <v>0</v>
      </c>
      <c r="D55" s="3">
        <f t="shared" ref="D55:R55" si="44">IFERROR(IF($C53&lt;&gt;0,+$C53*INDEX(ALLOCATORS,MATCH($B55,ALLOCATORS_NAMES,0),MATCH(D$3,RATE_CLASSES,0)),0)*$S55,0)</f>
        <v>0</v>
      </c>
      <c r="E55" s="3">
        <f t="shared" si="44"/>
        <v>0</v>
      </c>
      <c r="F55" s="3">
        <f t="shared" si="44"/>
        <v>0</v>
      </c>
      <c r="G55" s="3">
        <f t="shared" si="44"/>
        <v>0</v>
      </c>
      <c r="H55" s="3">
        <f t="shared" si="44"/>
        <v>0</v>
      </c>
      <c r="I55" s="3">
        <f t="shared" si="44"/>
        <v>0</v>
      </c>
      <c r="J55" s="3">
        <f t="shared" si="44"/>
        <v>0</v>
      </c>
      <c r="K55" s="3">
        <f t="shared" si="44"/>
        <v>0</v>
      </c>
      <c r="L55" s="3">
        <f t="shared" si="44"/>
        <v>0</v>
      </c>
      <c r="M55" s="3">
        <f t="shared" si="44"/>
        <v>0</v>
      </c>
      <c r="N55" s="3">
        <f t="shared" si="44"/>
        <v>0</v>
      </c>
      <c r="O55" s="3">
        <f t="shared" si="44"/>
        <v>0</v>
      </c>
      <c r="P55" s="3">
        <f t="shared" si="44"/>
        <v>0</v>
      </c>
      <c r="Q55" s="3">
        <f t="shared" si="44"/>
        <v>0</v>
      </c>
      <c r="R55" s="3">
        <f t="shared" si="44"/>
        <v>0</v>
      </c>
      <c r="S55" s="363" t="str">
        <f>IFERROR(INDEX(CLASSIFIERS,MATCH($S53,CLASSIFIER_NAMES,0),MATCH($A55,Classifiers!$C$3:$F$3,0)),"N/A")</f>
        <v>N/A</v>
      </c>
      <c r="T55"/>
      <c r="U55"/>
      <c r="V55"/>
      <c r="W55" s="3"/>
      <c r="X55" s="3"/>
      <c r="Y55" s="3"/>
    </row>
    <row r="56" spans="1:25" ht="14.25" customHeight="1">
      <c r="A56" s="30" t="s">
        <v>34</v>
      </c>
      <c r="B56" s="367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R56)</f>
        <v>0</v>
      </c>
      <c r="D56" s="38">
        <f t="shared" ref="D56:R56" si="45">IFERROR(IF($C53&lt;&gt;0,+$C53*INDEX(ALLOCATORS,MATCH($B56,ALLOCATORS_NAMES,0),MATCH(D$3,RATE_CLASSES,0)),0)*$S56,0)</f>
        <v>0</v>
      </c>
      <c r="E56" s="38">
        <f t="shared" si="45"/>
        <v>0</v>
      </c>
      <c r="F56" s="38">
        <f t="shared" si="45"/>
        <v>0</v>
      </c>
      <c r="G56" s="38">
        <f t="shared" si="45"/>
        <v>0</v>
      </c>
      <c r="H56" s="38">
        <f t="shared" si="45"/>
        <v>0</v>
      </c>
      <c r="I56" s="38">
        <f t="shared" si="45"/>
        <v>0</v>
      </c>
      <c r="J56" s="38">
        <f t="shared" si="45"/>
        <v>0</v>
      </c>
      <c r="K56" s="38">
        <f t="shared" si="45"/>
        <v>0</v>
      </c>
      <c r="L56" s="38">
        <f t="shared" si="45"/>
        <v>0</v>
      </c>
      <c r="M56" s="38">
        <f t="shared" si="45"/>
        <v>0</v>
      </c>
      <c r="N56" s="38">
        <f t="shared" si="45"/>
        <v>0</v>
      </c>
      <c r="O56" s="38">
        <f t="shared" si="45"/>
        <v>0</v>
      </c>
      <c r="P56" s="38">
        <f t="shared" si="45"/>
        <v>0</v>
      </c>
      <c r="Q56" s="38">
        <f t="shared" si="45"/>
        <v>0</v>
      </c>
      <c r="R56" s="38">
        <f t="shared" si="45"/>
        <v>0</v>
      </c>
      <c r="S56" s="364" t="str">
        <f>IFERROR(INDEX(CLASSIFIERS,MATCH($S53,CLASSIFIER_NAMES,0),MATCH($A56,Classifiers!$C$3:$F$3,0)),"N/A")</f>
        <v>N/A</v>
      </c>
      <c r="T56"/>
      <c r="U56"/>
      <c r="V56"/>
      <c r="W56" s="3"/>
      <c r="X56" s="3"/>
      <c r="Y56" s="3"/>
    </row>
    <row r="57" spans="1:25" ht="14.25" customHeight="1">
      <c r="A57" s="30" t="s">
        <v>0</v>
      </c>
      <c r="C57" s="4">
        <f t="shared" ref="C57:D57" si="46">SUM(C54:C56)</f>
        <v>0</v>
      </c>
      <c r="D57" s="4">
        <f t="shared" si="46"/>
        <v>0</v>
      </c>
      <c r="E57" s="4">
        <f t="shared" ref="E57" si="47">SUM(E54:E56)</f>
        <v>0</v>
      </c>
      <c r="F57" s="4">
        <f t="shared" ref="F57" si="48">SUM(F54:F56)</f>
        <v>0</v>
      </c>
      <c r="G57" s="4">
        <f t="shared" ref="G57:N57" si="49">SUM(G54:G56)</f>
        <v>0</v>
      </c>
      <c r="H57" s="4">
        <f t="shared" si="49"/>
        <v>0</v>
      </c>
      <c r="I57" s="4">
        <f t="shared" si="49"/>
        <v>0</v>
      </c>
      <c r="J57" s="4">
        <f t="shared" si="49"/>
        <v>0</v>
      </c>
      <c r="K57" s="4">
        <f t="shared" si="49"/>
        <v>0</v>
      </c>
      <c r="L57" s="4">
        <f t="shared" si="49"/>
        <v>0</v>
      </c>
      <c r="M57" s="4">
        <f t="shared" si="49"/>
        <v>0</v>
      </c>
      <c r="N57" s="4">
        <f t="shared" si="49"/>
        <v>0</v>
      </c>
      <c r="O57" s="4">
        <f>SUM(O54:O56)</f>
        <v>0</v>
      </c>
      <c r="P57" s="4">
        <f t="shared" ref="P57:Q57" si="50">SUM(P54:P56)</f>
        <v>0</v>
      </c>
      <c r="Q57" s="4">
        <f t="shared" si="50"/>
        <v>0</v>
      </c>
      <c r="R57" s="4">
        <f t="shared" ref="R57" si="51">SUM(R54:R56)</f>
        <v>0</v>
      </c>
      <c r="S57" s="6"/>
      <c r="T57"/>
      <c r="U57"/>
      <c r="V57"/>
      <c r="W57" s="3"/>
      <c r="X57" s="3">
        <f>C57-C53</f>
        <v>0</v>
      </c>
      <c r="Y57" s="3"/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6"/>
      <c r="T58"/>
      <c r="U58"/>
      <c r="V58"/>
      <c r="W58" s="3"/>
      <c r="X58" s="3"/>
      <c r="Y58" s="3"/>
    </row>
    <row r="59" spans="1:25" ht="14.25" customHeight="1">
      <c r="A59" s="39" t="s">
        <v>101</v>
      </c>
      <c r="C59" s="7">
        <f>INDEX('Input Rate Base'!$F$6:$L$81,MATCH(A59,'Input Rate Base'!$A$6:$A$81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6"/>
      <c r="T59"/>
      <c r="U59"/>
      <c r="V59"/>
      <c r="W59" s="3"/>
      <c r="X59" s="3"/>
      <c r="Y59" s="3"/>
    </row>
    <row r="60" spans="1:25" ht="14.25" customHeight="1">
      <c r="A60" s="30" t="s">
        <v>32</v>
      </c>
      <c r="C60" s="4">
        <f>SUM(D60:R60)</f>
        <v>0</v>
      </c>
      <c r="D60" s="3">
        <f>SUM(D48,D36,D30,D24,D42,D54)</f>
        <v>0</v>
      </c>
      <c r="E60" s="3">
        <f t="shared" ref="E60:R60" si="52">SUM(E48,E36,E30,E24,E42,E54)</f>
        <v>0</v>
      </c>
      <c r="F60" s="3">
        <f t="shared" si="52"/>
        <v>0</v>
      </c>
      <c r="G60" s="3">
        <f t="shared" si="52"/>
        <v>0</v>
      </c>
      <c r="H60" s="3">
        <f t="shared" si="52"/>
        <v>0</v>
      </c>
      <c r="I60" s="3">
        <f t="shared" si="52"/>
        <v>0</v>
      </c>
      <c r="J60" s="3">
        <f t="shared" si="52"/>
        <v>0</v>
      </c>
      <c r="K60" s="3">
        <f t="shared" si="52"/>
        <v>0</v>
      </c>
      <c r="L60" s="3">
        <f t="shared" si="52"/>
        <v>0</v>
      </c>
      <c r="M60" s="3">
        <f t="shared" si="52"/>
        <v>0</v>
      </c>
      <c r="N60" s="3">
        <f t="shared" si="52"/>
        <v>0</v>
      </c>
      <c r="O60" s="3">
        <f t="shared" si="52"/>
        <v>0</v>
      </c>
      <c r="P60" s="3">
        <f t="shared" si="52"/>
        <v>0</v>
      </c>
      <c r="Q60" s="3">
        <f t="shared" si="52"/>
        <v>0</v>
      </c>
      <c r="R60" s="3">
        <f t="shared" si="52"/>
        <v>0</v>
      </c>
      <c r="S60" s="6"/>
      <c r="T60"/>
      <c r="U60"/>
      <c r="V60"/>
      <c r="W60" s="3"/>
      <c r="X60" s="3"/>
      <c r="Y60" s="3"/>
    </row>
    <row r="61" spans="1:25" ht="14.25" customHeight="1">
      <c r="A61" s="30" t="s">
        <v>33</v>
      </c>
      <c r="C61" s="4">
        <f>SUM(D61:R61)</f>
        <v>0</v>
      </c>
      <c r="D61" s="3">
        <f t="shared" ref="D61:R61" si="53">SUM(D49,D37,D31,D25,D43,D55)</f>
        <v>0</v>
      </c>
      <c r="E61" s="3">
        <f t="shared" si="53"/>
        <v>0</v>
      </c>
      <c r="F61" s="3">
        <f t="shared" si="53"/>
        <v>0</v>
      </c>
      <c r="G61" s="3">
        <f t="shared" si="53"/>
        <v>0</v>
      </c>
      <c r="H61" s="3">
        <f t="shared" si="53"/>
        <v>0</v>
      </c>
      <c r="I61" s="3">
        <f t="shared" si="53"/>
        <v>0</v>
      </c>
      <c r="J61" s="3">
        <f t="shared" si="53"/>
        <v>0</v>
      </c>
      <c r="K61" s="3">
        <f t="shared" si="53"/>
        <v>0</v>
      </c>
      <c r="L61" s="3">
        <f t="shared" si="53"/>
        <v>0</v>
      </c>
      <c r="M61" s="3">
        <f t="shared" si="53"/>
        <v>0</v>
      </c>
      <c r="N61" s="3">
        <f t="shared" si="53"/>
        <v>0</v>
      </c>
      <c r="O61" s="3">
        <f t="shared" si="53"/>
        <v>0</v>
      </c>
      <c r="P61" s="3">
        <f t="shared" si="53"/>
        <v>0</v>
      </c>
      <c r="Q61" s="3">
        <f t="shared" si="53"/>
        <v>0</v>
      </c>
      <c r="R61" s="3">
        <f t="shared" si="53"/>
        <v>0</v>
      </c>
      <c r="S61" s="6"/>
      <c r="T61"/>
      <c r="U61"/>
      <c r="V61"/>
      <c r="W61" s="3"/>
      <c r="X61" s="3"/>
      <c r="Y61" s="3"/>
    </row>
    <row r="62" spans="1:25" ht="14.25" customHeight="1">
      <c r="A62" s="30" t="s">
        <v>34</v>
      </c>
      <c r="C62" s="16">
        <f>SUM(D62:R62)</f>
        <v>0</v>
      </c>
      <c r="D62" s="38">
        <f t="shared" ref="D62:R62" si="54">SUM(D50,D38,D32,D26,D44,D56)</f>
        <v>0</v>
      </c>
      <c r="E62" s="38">
        <f t="shared" si="54"/>
        <v>0</v>
      </c>
      <c r="F62" s="38">
        <f t="shared" si="54"/>
        <v>0</v>
      </c>
      <c r="G62" s="38">
        <f t="shared" si="54"/>
        <v>0</v>
      </c>
      <c r="H62" s="38">
        <f t="shared" si="54"/>
        <v>0</v>
      </c>
      <c r="I62" s="38">
        <f t="shared" si="54"/>
        <v>0</v>
      </c>
      <c r="J62" s="38">
        <f t="shared" si="54"/>
        <v>0</v>
      </c>
      <c r="K62" s="38">
        <f t="shared" si="54"/>
        <v>0</v>
      </c>
      <c r="L62" s="38">
        <f t="shared" si="54"/>
        <v>0</v>
      </c>
      <c r="M62" s="38">
        <f t="shared" si="54"/>
        <v>0</v>
      </c>
      <c r="N62" s="38">
        <f t="shared" si="54"/>
        <v>0</v>
      </c>
      <c r="O62" s="38">
        <f t="shared" si="54"/>
        <v>0</v>
      </c>
      <c r="P62" s="38">
        <f t="shared" si="54"/>
        <v>0</v>
      </c>
      <c r="Q62" s="38">
        <f t="shared" si="54"/>
        <v>0</v>
      </c>
      <c r="R62" s="38">
        <f t="shared" si="54"/>
        <v>0</v>
      </c>
      <c r="S62" s="6"/>
      <c r="T62"/>
      <c r="U62"/>
      <c r="V62"/>
      <c r="W62" s="3"/>
      <c r="X62" s="3"/>
      <c r="Y62" s="3"/>
    </row>
    <row r="63" spans="1:25" ht="14.25" customHeight="1">
      <c r="A63" s="30" t="s">
        <v>0</v>
      </c>
      <c r="C63" s="4">
        <f t="shared" ref="C63:R63" si="55">SUM(C60:C62)</f>
        <v>0</v>
      </c>
      <c r="D63" s="4">
        <f t="shared" si="55"/>
        <v>0</v>
      </c>
      <c r="E63" s="4">
        <f t="shared" si="55"/>
        <v>0</v>
      </c>
      <c r="F63" s="4">
        <f t="shared" si="55"/>
        <v>0</v>
      </c>
      <c r="G63" s="4">
        <f t="shared" si="55"/>
        <v>0</v>
      </c>
      <c r="H63" s="4">
        <f t="shared" si="55"/>
        <v>0</v>
      </c>
      <c r="I63" s="4">
        <f t="shared" si="55"/>
        <v>0</v>
      </c>
      <c r="J63" s="4">
        <f t="shared" si="55"/>
        <v>0</v>
      </c>
      <c r="K63" s="4">
        <f t="shared" si="55"/>
        <v>0</v>
      </c>
      <c r="L63" s="4">
        <f t="shared" si="55"/>
        <v>0</v>
      </c>
      <c r="M63" s="4">
        <f t="shared" si="55"/>
        <v>0</v>
      </c>
      <c r="N63" s="4">
        <f t="shared" si="55"/>
        <v>0</v>
      </c>
      <c r="O63" s="4">
        <f>SUM(O60:O62)</f>
        <v>0</v>
      </c>
      <c r="P63" s="4">
        <f t="shared" si="55"/>
        <v>0</v>
      </c>
      <c r="Q63" s="4">
        <f t="shared" si="55"/>
        <v>0</v>
      </c>
      <c r="R63" s="4">
        <f t="shared" si="55"/>
        <v>0</v>
      </c>
      <c r="S63" s="6"/>
      <c r="T63"/>
      <c r="U63"/>
      <c r="V63"/>
      <c r="W63" s="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/>
      <c r="T64"/>
      <c r="U64"/>
      <c r="V64"/>
      <c r="W64" s="3"/>
      <c r="X64" s="3"/>
      <c r="Y64" s="3"/>
    </row>
    <row r="65" spans="1:25" ht="14.25" customHeight="1">
      <c r="A65" s="307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6"/>
      <c r="T65"/>
      <c r="U65"/>
      <c r="V65"/>
      <c r="W65" s="3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6"/>
      <c r="T66"/>
      <c r="U66"/>
      <c r="V66"/>
      <c r="W66" s="3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1,MATCH(A67,'Input Rate Base'!$A$6:$A$81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362" t="str">
        <f>IF(INDEX('Classif-Dashboard'!$B$5:$H$353,MATCH(A67,'Classif-Dashboard'!$A$5:$A$353,0),MATCH($A$3,'Classif-Dashboard'!$B$4:$H$4,0))=0,"N/A",INDEX('Classif-Dashboard'!$B$5:$H$353,MATCH(A67,'Classif-Dashboard'!$A$5:$A$353,0),MATCH($A$3,'Classif-Dashboard'!$B$4:$H$4,0)))</f>
        <v>N/A</v>
      </c>
      <c r="T67"/>
      <c r="U67"/>
      <c r="V67"/>
      <c r="W67" s="3"/>
      <c r="X67" s="3"/>
      <c r="Y67" s="3"/>
    </row>
    <row r="68" spans="1:25" ht="14.25" customHeight="1">
      <c r="A68" s="30" t="s">
        <v>32</v>
      </c>
      <c r="B68" s="365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R68)</f>
        <v>0</v>
      </c>
      <c r="D68" s="3">
        <f t="shared" ref="D68:R68" si="56">IFERROR(IF($C67&lt;&gt;0,+$C67*INDEX(ALLOCATORS,MATCH($B68,ALLOCATORS_NAMES,0),MATCH(D$3,RATE_CLASSES,0)),0)*$S68,0)</f>
        <v>0</v>
      </c>
      <c r="E68" s="3">
        <f t="shared" si="56"/>
        <v>0</v>
      </c>
      <c r="F68" s="3">
        <f t="shared" si="56"/>
        <v>0</v>
      </c>
      <c r="G68" s="3">
        <f t="shared" si="56"/>
        <v>0</v>
      </c>
      <c r="H68" s="3">
        <f t="shared" si="56"/>
        <v>0</v>
      </c>
      <c r="I68" s="3">
        <f t="shared" si="56"/>
        <v>0</v>
      </c>
      <c r="J68" s="3">
        <f t="shared" si="56"/>
        <v>0</v>
      </c>
      <c r="K68" s="3">
        <f t="shared" si="56"/>
        <v>0</v>
      </c>
      <c r="L68" s="3">
        <f t="shared" si="56"/>
        <v>0</v>
      </c>
      <c r="M68" s="3">
        <f t="shared" si="56"/>
        <v>0</v>
      </c>
      <c r="N68" s="3">
        <f t="shared" si="56"/>
        <v>0</v>
      </c>
      <c r="O68" s="3">
        <f t="shared" si="56"/>
        <v>0</v>
      </c>
      <c r="P68" s="3">
        <f t="shared" si="56"/>
        <v>0</v>
      </c>
      <c r="Q68" s="3">
        <f t="shared" si="56"/>
        <v>0</v>
      </c>
      <c r="R68" s="3">
        <f t="shared" si="56"/>
        <v>0</v>
      </c>
      <c r="S68" s="363" t="str">
        <f>IFERROR(INDEX(CLASSIFIERS,MATCH($S67,CLASSIFIER_NAMES,0),MATCH($A68,Classifiers!$C$3:$F$3,0)),"N/A")</f>
        <v>N/A</v>
      </c>
      <c r="T68"/>
      <c r="U68"/>
      <c r="V68"/>
      <c r="W68" s="3"/>
      <c r="X68" s="3"/>
      <c r="Y68" s="3"/>
    </row>
    <row r="69" spans="1:25" ht="14.25" customHeight="1">
      <c r="A69" s="30" t="s">
        <v>33</v>
      </c>
      <c r="B69" s="366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R69)</f>
        <v>0</v>
      </c>
      <c r="D69" s="3">
        <f t="shared" ref="D69:R69" si="57">IFERROR(IF($C67&lt;&gt;0,+$C67*INDEX(ALLOCATORS,MATCH($B69,ALLOCATORS_NAMES,0),MATCH(D$3,RATE_CLASSES,0)),0)*$S69,0)</f>
        <v>0</v>
      </c>
      <c r="E69" s="3">
        <f t="shared" si="57"/>
        <v>0</v>
      </c>
      <c r="F69" s="3">
        <f t="shared" si="57"/>
        <v>0</v>
      </c>
      <c r="G69" s="3">
        <f t="shared" si="57"/>
        <v>0</v>
      </c>
      <c r="H69" s="3">
        <f t="shared" si="57"/>
        <v>0</v>
      </c>
      <c r="I69" s="3">
        <f t="shared" si="57"/>
        <v>0</v>
      </c>
      <c r="J69" s="3">
        <f t="shared" si="57"/>
        <v>0</v>
      </c>
      <c r="K69" s="3">
        <f t="shared" si="57"/>
        <v>0</v>
      </c>
      <c r="L69" s="3">
        <f t="shared" si="57"/>
        <v>0</v>
      </c>
      <c r="M69" s="3">
        <f t="shared" si="57"/>
        <v>0</v>
      </c>
      <c r="N69" s="3">
        <f t="shared" si="57"/>
        <v>0</v>
      </c>
      <c r="O69" s="3">
        <f t="shared" si="57"/>
        <v>0</v>
      </c>
      <c r="P69" s="3">
        <f t="shared" si="57"/>
        <v>0</v>
      </c>
      <c r="Q69" s="3">
        <f t="shared" si="57"/>
        <v>0</v>
      </c>
      <c r="R69" s="3">
        <f t="shared" si="57"/>
        <v>0</v>
      </c>
      <c r="S69" s="363" t="str">
        <f>IFERROR(INDEX(CLASSIFIERS,MATCH($S67,CLASSIFIER_NAMES,0),MATCH($A69,Classifiers!$C$3:$F$3,0)),"N/A")</f>
        <v>N/A</v>
      </c>
      <c r="T69"/>
      <c r="U69"/>
      <c r="V69"/>
      <c r="W69" s="3"/>
      <c r="X69" s="3"/>
      <c r="Y69" s="3"/>
    </row>
    <row r="70" spans="1:25" ht="14.25" customHeight="1">
      <c r="A70" s="30" t="s">
        <v>34</v>
      </c>
      <c r="B70" s="367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R70)</f>
        <v>0</v>
      </c>
      <c r="D70" s="38">
        <f t="shared" ref="D70:R70" si="58">IFERROR(IF($C67&lt;&gt;0,+$C67*INDEX(ALLOCATORS,MATCH($B70,ALLOCATORS_NAMES,0),MATCH(D$3,RATE_CLASSES,0)),0)*$S70,0)</f>
        <v>0</v>
      </c>
      <c r="E70" s="38">
        <f t="shared" si="58"/>
        <v>0</v>
      </c>
      <c r="F70" s="38">
        <f t="shared" si="58"/>
        <v>0</v>
      </c>
      <c r="G70" s="38">
        <f t="shared" si="58"/>
        <v>0</v>
      </c>
      <c r="H70" s="38">
        <f t="shared" si="58"/>
        <v>0</v>
      </c>
      <c r="I70" s="38">
        <f t="shared" si="58"/>
        <v>0</v>
      </c>
      <c r="J70" s="38">
        <f t="shared" si="58"/>
        <v>0</v>
      </c>
      <c r="K70" s="38">
        <f t="shared" si="58"/>
        <v>0</v>
      </c>
      <c r="L70" s="38">
        <f t="shared" si="58"/>
        <v>0</v>
      </c>
      <c r="M70" s="38">
        <f t="shared" si="58"/>
        <v>0</v>
      </c>
      <c r="N70" s="38">
        <f t="shared" si="58"/>
        <v>0</v>
      </c>
      <c r="O70" s="38">
        <f t="shared" si="58"/>
        <v>0</v>
      </c>
      <c r="P70" s="38">
        <f t="shared" si="58"/>
        <v>0</v>
      </c>
      <c r="Q70" s="38">
        <f t="shared" si="58"/>
        <v>0</v>
      </c>
      <c r="R70" s="38">
        <f t="shared" si="58"/>
        <v>0</v>
      </c>
      <c r="S70" s="364" t="str">
        <f>IFERROR(INDEX(CLASSIFIERS,MATCH($S67,CLASSIFIER_NAMES,0),MATCH($A70,Classifiers!$C$3:$F$3,0)),"N/A")</f>
        <v>N/A</v>
      </c>
      <c r="T70"/>
      <c r="U70"/>
      <c r="V70"/>
      <c r="W70" s="3"/>
      <c r="X70" s="3"/>
      <c r="Y70" s="3"/>
    </row>
    <row r="71" spans="1:25" ht="14.25" customHeight="1">
      <c r="A71" s="30" t="s">
        <v>0</v>
      </c>
      <c r="C71" s="4">
        <f t="shared" ref="C71:R71" si="59">SUM(C68:C70)</f>
        <v>0</v>
      </c>
      <c r="D71" s="4">
        <f t="shared" si="59"/>
        <v>0</v>
      </c>
      <c r="E71" s="4">
        <f t="shared" ref="E71" si="60">SUM(E68:E70)</f>
        <v>0</v>
      </c>
      <c r="F71" s="4">
        <f t="shared" si="59"/>
        <v>0</v>
      </c>
      <c r="G71" s="4">
        <f t="shared" ref="G71:Q71" si="61">SUM(G68:G70)</f>
        <v>0</v>
      </c>
      <c r="H71" s="4">
        <f t="shared" si="61"/>
        <v>0</v>
      </c>
      <c r="I71" s="4">
        <f t="shared" si="61"/>
        <v>0</v>
      </c>
      <c r="J71" s="4">
        <f t="shared" si="61"/>
        <v>0</v>
      </c>
      <c r="K71" s="4">
        <f t="shared" si="61"/>
        <v>0</v>
      </c>
      <c r="L71" s="4">
        <f t="shared" si="61"/>
        <v>0</v>
      </c>
      <c r="M71" s="4">
        <f t="shared" si="61"/>
        <v>0</v>
      </c>
      <c r="N71" s="4">
        <f t="shared" si="61"/>
        <v>0</v>
      </c>
      <c r="O71" s="4">
        <f>SUM(O68:O70)</f>
        <v>0</v>
      </c>
      <c r="P71" s="4">
        <f t="shared" si="61"/>
        <v>0</v>
      </c>
      <c r="Q71" s="4">
        <f t="shared" si="61"/>
        <v>0</v>
      </c>
      <c r="R71" s="4">
        <f t="shared" si="59"/>
        <v>0</v>
      </c>
      <c r="S71" s="6"/>
      <c r="T71"/>
      <c r="U71"/>
      <c r="V71"/>
      <c r="W71" s="3"/>
      <c r="X71" s="3">
        <f>C71-C67</f>
        <v>0</v>
      </c>
      <c r="Y71" s="3"/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6"/>
      <c r="T72"/>
      <c r="U72"/>
      <c r="V72"/>
      <c r="W72" s="3"/>
      <c r="X72" s="3"/>
      <c r="Y72" s="3"/>
    </row>
    <row r="73" spans="1:25" ht="14.25" customHeight="1">
      <c r="A73" s="39" t="str">
        <f>+'Input Rate Base'!A20</f>
        <v>Total Transmission Plant</v>
      </c>
      <c r="B73" s="175"/>
      <c r="C73" s="7">
        <f>INDEX('Input Rate Base'!$F$6:$L$81,MATCH(A73,'Input Rate Base'!$A$6:$A$81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6"/>
      <c r="T73"/>
      <c r="U73"/>
      <c r="V73"/>
      <c r="W73" s="3"/>
      <c r="X73" s="3"/>
      <c r="Y73" s="3"/>
    </row>
    <row r="74" spans="1:25" ht="14.25" customHeight="1">
      <c r="A74" s="30" t="s">
        <v>32</v>
      </c>
      <c r="B74" s="175"/>
      <c r="C74" s="4">
        <f>SUM(D74:S74)</f>
        <v>0</v>
      </c>
      <c r="D74" s="3">
        <f>D68</f>
        <v>0</v>
      </c>
      <c r="E74" s="3">
        <f t="shared" ref="E74:R74" si="62">E68</f>
        <v>0</v>
      </c>
      <c r="F74" s="3">
        <f t="shared" si="62"/>
        <v>0</v>
      </c>
      <c r="G74" s="3">
        <f t="shared" si="62"/>
        <v>0</v>
      </c>
      <c r="H74" s="3">
        <f t="shared" si="62"/>
        <v>0</v>
      </c>
      <c r="I74" s="3">
        <f t="shared" si="62"/>
        <v>0</v>
      </c>
      <c r="J74" s="3">
        <f t="shared" si="62"/>
        <v>0</v>
      </c>
      <c r="K74" s="3">
        <f t="shared" si="62"/>
        <v>0</v>
      </c>
      <c r="L74" s="3">
        <f t="shared" si="62"/>
        <v>0</v>
      </c>
      <c r="M74" s="3">
        <f t="shared" si="62"/>
        <v>0</v>
      </c>
      <c r="N74" s="3">
        <f t="shared" si="62"/>
        <v>0</v>
      </c>
      <c r="O74" s="3">
        <f t="shared" si="62"/>
        <v>0</v>
      </c>
      <c r="P74" s="3">
        <f t="shared" si="62"/>
        <v>0</v>
      </c>
      <c r="Q74" s="3">
        <f t="shared" si="62"/>
        <v>0</v>
      </c>
      <c r="R74" s="3">
        <f t="shared" si="62"/>
        <v>0</v>
      </c>
      <c r="S74" s="6"/>
      <c r="T74"/>
      <c r="U74"/>
      <c r="V74"/>
      <c r="W74" s="3"/>
      <c r="X74" s="3"/>
      <c r="Y74" s="3"/>
    </row>
    <row r="75" spans="1:25" ht="14.25" customHeight="1">
      <c r="A75" s="30" t="s">
        <v>33</v>
      </c>
      <c r="B75" s="175"/>
      <c r="C75" s="4">
        <f>SUM(D75:S75)</f>
        <v>0</v>
      </c>
      <c r="D75" s="3">
        <f t="shared" ref="D75:R75" si="63">D69</f>
        <v>0</v>
      </c>
      <c r="E75" s="3">
        <f t="shared" si="63"/>
        <v>0</v>
      </c>
      <c r="F75" s="3">
        <f t="shared" si="63"/>
        <v>0</v>
      </c>
      <c r="G75" s="3">
        <f t="shared" si="63"/>
        <v>0</v>
      </c>
      <c r="H75" s="3">
        <f t="shared" si="63"/>
        <v>0</v>
      </c>
      <c r="I75" s="3">
        <f t="shared" si="63"/>
        <v>0</v>
      </c>
      <c r="J75" s="3">
        <f t="shared" si="63"/>
        <v>0</v>
      </c>
      <c r="K75" s="3">
        <f t="shared" si="63"/>
        <v>0</v>
      </c>
      <c r="L75" s="3">
        <f t="shared" si="63"/>
        <v>0</v>
      </c>
      <c r="M75" s="3">
        <f t="shared" si="63"/>
        <v>0</v>
      </c>
      <c r="N75" s="3">
        <f t="shared" si="63"/>
        <v>0</v>
      </c>
      <c r="O75" s="3">
        <f t="shared" si="63"/>
        <v>0</v>
      </c>
      <c r="P75" s="3">
        <f t="shared" si="63"/>
        <v>0</v>
      </c>
      <c r="Q75" s="3">
        <f t="shared" si="63"/>
        <v>0</v>
      </c>
      <c r="R75" s="3">
        <f t="shared" si="63"/>
        <v>0</v>
      </c>
      <c r="S75" s="6"/>
      <c r="T75"/>
      <c r="U75"/>
      <c r="V75"/>
      <c r="W75" s="3"/>
      <c r="X75" s="3"/>
      <c r="Y75" s="3"/>
    </row>
    <row r="76" spans="1:25" ht="14.25" customHeight="1">
      <c r="A76" s="30" t="s">
        <v>34</v>
      </c>
      <c r="B76" s="175"/>
      <c r="C76" s="16">
        <f>SUM(D76:S76)</f>
        <v>0</v>
      </c>
      <c r="D76" s="38">
        <f t="shared" ref="D76:R76" si="64">D70</f>
        <v>0</v>
      </c>
      <c r="E76" s="38">
        <f t="shared" si="64"/>
        <v>0</v>
      </c>
      <c r="F76" s="38">
        <f t="shared" si="64"/>
        <v>0</v>
      </c>
      <c r="G76" s="38">
        <f t="shared" si="64"/>
        <v>0</v>
      </c>
      <c r="H76" s="38">
        <f t="shared" si="64"/>
        <v>0</v>
      </c>
      <c r="I76" s="38">
        <f t="shared" si="64"/>
        <v>0</v>
      </c>
      <c r="J76" s="38">
        <f t="shared" si="64"/>
        <v>0</v>
      </c>
      <c r="K76" s="38">
        <f t="shared" si="64"/>
        <v>0</v>
      </c>
      <c r="L76" s="38">
        <f t="shared" si="64"/>
        <v>0</v>
      </c>
      <c r="M76" s="38">
        <f t="shared" si="64"/>
        <v>0</v>
      </c>
      <c r="N76" s="38">
        <f t="shared" si="64"/>
        <v>0</v>
      </c>
      <c r="O76" s="38">
        <f t="shared" si="64"/>
        <v>0</v>
      </c>
      <c r="P76" s="38">
        <f t="shared" si="64"/>
        <v>0</v>
      </c>
      <c r="Q76" s="38">
        <f t="shared" si="64"/>
        <v>0</v>
      </c>
      <c r="R76" s="38">
        <f t="shared" si="64"/>
        <v>0</v>
      </c>
      <c r="S76" s="6"/>
      <c r="T76"/>
      <c r="U76"/>
      <c r="V76"/>
      <c r="W76" s="3"/>
      <c r="X76" s="3"/>
      <c r="Y76" s="3"/>
    </row>
    <row r="77" spans="1:25" ht="14.25" customHeight="1">
      <c r="A77" s="15" t="s">
        <v>0</v>
      </c>
      <c r="B77" s="175"/>
      <c r="C77" s="4">
        <f t="shared" ref="C77:R77" si="65">SUM(C74:C76)</f>
        <v>0</v>
      </c>
      <c r="D77" s="4">
        <f t="shared" si="65"/>
        <v>0</v>
      </c>
      <c r="E77" s="4">
        <f t="shared" ref="E77" si="66">SUM(E74:E76)</f>
        <v>0</v>
      </c>
      <c r="F77" s="4">
        <f t="shared" si="65"/>
        <v>0</v>
      </c>
      <c r="G77" s="4">
        <f t="shared" ref="G77:Q77" si="67">SUM(G74:G76)</f>
        <v>0</v>
      </c>
      <c r="H77" s="4">
        <f t="shared" si="67"/>
        <v>0</v>
      </c>
      <c r="I77" s="4">
        <f t="shared" si="67"/>
        <v>0</v>
      </c>
      <c r="J77" s="4">
        <f t="shared" si="67"/>
        <v>0</v>
      </c>
      <c r="K77" s="4">
        <f t="shared" si="67"/>
        <v>0</v>
      </c>
      <c r="L77" s="4">
        <f t="shared" si="67"/>
        <v>0</v>
      </c>
      <c r="M77" s="4">
        <f t="shared" si="67"/>
        <v>0</v>
      </c>
      <c r="N77" s="4">
        <f t="shared" si="67"/>
        <v>0</v>
      </c>
      <c r="O77" s="4">
        <f>SUM(O74:O76)</f>
        <v>0</v>
      </c>
      <c r="P77" s="4">
        <f t="shared" si="67"/>
        <v>0</v>
      </c>
      <c r="Q77" s="4">
        <f t="shared" si="67"/>
        <v>0</v>
      </c>
      <c r="R77" s="4">
        <f t="shared" si="65"/>
        <v>0</v>
      </c>
      <c r="S77" s="6"/>
      <c r="T77"/>
      <c r="U77"/>
      <c r="V77"/>
      <c r="W77" s="3"/>
      <c r="X77" s="3">
        <f>C77-C73</f>
        <v>0</v>
      </c>
      <c r="Y77" s="3"/>
    </row>
    <row r="78" spans="1:25" ht="14.25" customHeight="1">
      <c r="S78" s="6"/>
      <c r="T78"/>
      <c r="U78"/>
      <c r="V78"/>
      <c r="W78" s="3"/>
      <c r="X78" s="3"/>
      <c r="Y78" s="3"/>
    </row>
    <row r="79" spans="1:25" ht="14.25" customHeight="1">
      <c r="A79" s="322" t="s">
        <v>3</v>
      </c>
      <c r="S79" s="6"/>
      <c r="T79"/>
      <c r="U79"/>
      <c r="V79"/>
      <c r="W79" s="3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1,MATCH(A80,'Input Rate Base'!$A$6:$A$81,0),MATCH($A$3,'Input Rate Base'!$F$4:$L$4,0))</f>
        <v>4102978.9900000016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362" t="str">
        <f>IF(INDEX('Classif-Dashboard'!$B$5:$H$353,MATCH(A80,'Classif-Dashboard'!$A$5:$A$353,0),MATCH($A$3,'Classif-Dashboard'!$B$4:$H$4,0))=0,"N/A",INDEX('Classif-Dashboard'!$B$5:$H$353,MATCH(A80,'Classif-Dashboard'!$A$5:$A$353,0),MATCH($A$3,'Classif-Dashboard'!$B$4:$H$4,0)))</f>
        <v>DEM</v>
      </c>
      <c r="T80"/>
      <c r="U80"/>
      <c r="V80"/>
      <c r="W80" s="3"/>
      <c r="X80" s="3"/>
      <c r="Y80" s="3"/>
    </row>
    <row r="81" spans="1:25" ht="14.25" customHeight="1">
      <c r="A81" s="30" t="s">
        <v>32</v>
      </c>
      <c r="B81" s="365" t="str">
        <f ca="1">IF(OFFSET('Alloc-Dashboard'!$A$1,MATCH(A80,'Alloc-Dashboard'!$A:$A,0),MATCH($A$3,'Alloc-Dashboard'!$B$4:$H$4,0))=0,"",OFFSET('Alloc-Dashboard'!$A$1,MATCH(A80,'Alloc-Dashboard'!$A:$A,0),MATCH($A$3,'Alloc-Dashboard'!$B$4:$H$4,0)))</f>
        <v>NCPP</v>
      </c>
      <c r="C81" s="4">
        <f ca="1">SUM(D81:R81)</f>
        <v>4102978.9900000021</v>
      </c>
      <c r="D81" s="3">
        <f t="shared" ref="D81:R81" ca="1" si="68">IFERROR(IF($C80&lt;&gt;0,+$C80*INDEX(ALLOCATORS,MATCH($B81,ALLOCATORS_NAMES,0),MATCH(D$3,RATE_CLASSES,0)),0)*$S81,0)</f>
        <v>2042676.3013953348</v>
      </c>
      <c r="E81" s="3">
        <f t="shared" ca="1" si="68"/>
        <v>514171.36509149481</v>
      </c>
      <c r="F81" s="3">
        <f t="shared" ca="1" si="68"/>
        <v>524320.2660126246</v>
      </c>
      <c r="G81" s="3">
        <f t="shared" ca="1" si="68"/>
        <v>19077.328477737217</v>
      </c>
      <c r="H81" s="3">
        <f t="shared" ca="1" si="68"/>
        <v>454464.3412134478</v>
      </c>
      <c r="I81" s="3">
        <f t="shared" ca="1" si="68"/>
        <v>492708.05989391374</v>
      </c>
      <c r="J81" s="3">
        <f t="shared" ca="1" si="68"/>
        <v>0</v>
      </c>
      <c r="K81" s="3">
        <f t="shared" ca="1" si="68"/>
        <v>20506.506788503557</v>
      </c>
      <c r="L81" s="3">
        <f t="shared" ca="1" si="68"/>
        <v>32452.933974787866</v>
      </c>
      <c r="M81" s="3">
        <f t="shared" ca="1" si="68"/>
        <v>1743.0845363270723</v>
      </c>
      <c r="N81" s="3">
        <f t="shared" ca="1" si="68"/>
        <v>580.74566622859061</v>
      </c>
      <c r="O81" s="3">
        <f t="shared" ca="1" si="68"/>
        <v>95.332706900468466</v>
      </c>
      <c r="P81" s="3">
        <f t="shared" ca="1" si="68"/>
        <v>182.72424270145478</v>
      </c>
      <c r="Q81" s="3">
        <f t="shared" ca="1" si="68"/>
        <v>0</v>
      </c>
      <c r="R81" s="3">
        <f t="shared" ca="1" si="68"/>
        <v>0</v>
      </c>
      <c r="S81" s="363">
        <f>IFERROR(INDEX(CLASSIFIERS,MATCH($S80,CLASSIFIER_NAMES,0),MATCH($A81,Classifiers!$C$3:$F$3,0)),"N/A")</f>
        <v>1</v>
      </c>
      <c r="T81"/>
      <c r="U81"/>
      <c r="V81"/>
      <c r="W81" s="3"/>
      <c r="X81" s="3"/>
      <c r="Y81" s="3"/>
    </row>
    <row r="82" spans="1:25" ht="14.25" customHeight="1">
      <c r="A82" s="30" t="s">
        <v>33</v>
      </c>
      <c r="B82" s="366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 ca="1">SUM(D82:R82)</f>
        <v>0</v>
      </c>
      <c r="D82" s="3">
        <f t="shared" ref="D82:R82" ca="1" si="69">IFERROR(IF($C80&lt;&gt;0,+$C80*INDEX(ALLOCATORS,MATCH($B82,ALLOCATORS_NAMES,0),MATCH(D$3,RATE_CLASSES,0)),0)*$S82,0)</f>
        <v>0</v>
      </c>
      <c r="E82" s="3">
        <f t="shared" ca="1" si="69"/>
        <v>0</v>
      </c>
      <c r="F82" s="3">
        <f t="shared" ca="1" si="69"/>
        <v>0</v>
      </c>
      <c r="G82" s="3">
        <f t="shared" ca="1" si="69"/>
        <v>0</v>
      </c>
      <c r="H82" s="3">
        <f t="shared" ca="1" si="69"/>
        <v>0</v>
      </c>
      <c r="I82" s="3">
        <f t="shared" ca="1" si="69"/>
        <v>0</v>
      </c>
      <c r="J82" s="3">
        <f t="shared" ca="1" si="69"/>
        <v>0</v>
      </c>
      <c r="K82" s="3">
        <f t="shared" ca="1" si="69"/>
        <v>0</v>
      </c>
      <c r="L82" s="3">
        <f t="shared" ca="1" si="69"/>
        <v>0</v>
      </c>
      <c r="M82" s="3">
        <f t="shared" ca="1" si="69"/>
        <v>0</v>
      </c>
      <c r="N82" s="3">
        <f t="shared" ca="1" si="69"/>
        <v>0</v>
      </c>
      <c r="O82" s="3">
        <f t="shared" ca="1" si="69"/>
        <v>0</v>
      </c>
      <c r="P82" s="3">
        <f t="shared" ca="1" si="69"/>
        <v>0</v>
      </c>
      <c r="Q82" s="3">
        <f t="shared" ca="1" si="69"/>
        <v>0</v>
      </c>
      <c r="R82" s="3">
        <f t="shared" ca="1" si="69"/>
        <v>0</v>
      </c>
      <c r="S82" s="363">
        <f>IFERROR(INDEX(CLASSIFIERS,MATCH($S80,CLASSIFIER_NAMES,0),MATCH($A82,Classifiers!$C$3:$F$3,0)),"N/A")</f>
        <v>0</v>
      </c>
      <c r="T82"/>
      <c r="U82"/>
      <c r="V82"/>
      <c r="W82" s="3"/>
      <c r="X82" s="3"/>
      <c r="Y82" s="3"/>
    </row>
    <row r="83" spans="1:25" ht="14.25" customHeight="1">
      <c r="A83" s="30" t="s">
        <v>34</v>
      </c>
      <c r="B83" s="367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 ca="1">SUM(D83:R83)</f>
        <v>0</v>
      </c>
      <c r="D83" s="38">
        <f t="shared" ref="D83:R83" ca="1" si="70">IFERROR(IF($C80&lt;&gt;0,+$C80*INDEX(ALLOCATORS,MATCH($B83,ALLOCATORS_NAMES,0),MATCH(D$3,RATE_CLASSES,0)),0)*$S83,0)</f>
        <v>0</v>
      </c>
      <c r="E83" s="38">
        <f t="shared" ca="1" si="70"/>
        <v>0</v>
      </c>
      <c r="F83" s="38">
        <f t="shared" ca="1" si="70"/>
        <v>0</v>
      </c>
      <c r="G83" s="38">
        <f t="shared" ca="1" si="70"/>
        <v>0</v>
      </c>
      <c r="H83" s="38">
        <f t="shared" ca="1" si="70"/>
        <v>0</v>
      </c>
      <c r="I83" s="38">
        <f t="shared" ca="1" si="70"/>
        <v>0</v>
      </c>
      <c r="J83" s="38">
        <f t="shared" ca="1" si="70"/>
        <v>0</v>
      </c>
      <c r="K83" s="38">
        <f t="shared" ca="1" si="70"/>
        <v>0</v>
      </c>
      <c r="L83" s="38">
        <f t="shared" ca="1" si="70"/>
        <v>0</v>
      </c>
      <c r="M83" s="38">
        <f t="shared" ca="1" si="70"/>
        <v>0</v>
      </c>
      <c r="N83" s="38">
        <f t="shared" ca="1" si="70"/>
        <v>0</v>
      </c>
      <c r="O83" s="38">
        <f t="shared" ca="1" si="70"/>
        <v>0</v>
      </c>
      <c r="P83" s="38">
        <f t="shared" ca="1" si="70"/>
        <v>0</v>
      </c>
      <c r="Q83" s="38">
        <f t="shared" ca="1" si="70"/>
        <v>0</v>
      </c>
      <c r="R83" s="38">
        <f t="shared" ca="1" si="70"/>
        <v>0</v>
      </c>
      <c r="S83" s="364">
        <f>IFERROR(INDEX(CLASSIFIERS,MATCH($S80,CLASSIFIER_NAMES,0),MATCH($A83,Classifiers!$C$3:$F$3,0)),"N/A")</f>
        <v>0</v>
      </c>
      <c r="T83"/>
      <c r="U83"/>
      <c r="V83"/>
      <c r="W83" s="3"/>
      <c r="X83" s="3"/>
      <c r="Y83" s="3"/>
    </row>
    <row r="84" spans="1:25" ht="14.25" customHeight="1">
      <c r="A84" s="30" t="s">
        <v>0</v>
      </c>
      <c r="C84" s="4">
        <f t="shared" ref="C84:R84" ca="1" si="71">SUM(C81:C83)</f>
        <v>4102978.9900000021</v>
      </c>
      <c r="D84" s="4">
        <f t="shared" ca="1" si="71"/>
        <v>2042676.3013953348</v>
      </c>
      <c r="E84" s="4">
        <f t="shared" ref="E84" ca="1" si="72">SUM(E81:E83)</f>
        <v>514171.36509149481</v>
      </c>
      <c r="F84" s="4">
        <f t="shared" ca="1" si="71"/>
        <v>524320.2660126246</v>
      </c>
      <c r="G84" s="4">
        <f t="shared" ref="G84:Q84" ca="1" si="73">SUM(G81:G83)</f>
        <v>19077.328477737217</v>
      </c>
      <c r="H84" s="4">
        <f t="shared" ca="1" si="73"/>
        <v>454464.3412134478</v>
      </c>
      <c r="I84" s="4">
        <f t="shared" ca="1" si="73"/>
        <v>492708.05989391374</v>
      </c>
      <c r="J84" s="4">
        <f t="shared" ca="1" si="73"/>
        <v>0</v>
      </c>
      <c r="K84" s="4">
        <f t="shared" ca="1" si="73"/>
        <v>20506.506788503557</v>
      </c>
      <c r="L84" s="4">
        <f t="shared" ca="1" si="73"/>
        <v>32452.933974787866</v>
      </c>
      <c r="M84" s="4">
        <f t="shared" ca="1" si="73"/>
        <v>1743.0845363270723</v>
      </c>
      <c r="N84" s="4">
        <f t="shared" ca="1" si="73"/>
        <v>580.74566622859061</v>
      </c>
      <c r="O84" s="4">
        <f ca="1">SUM(O81:O83)</f>
        <v>95.332706900468466</v>
      </c>
      <c r="P84" s="4">
        <f t="shared" ca="1" si="73"/>
        <v>182.72424270145478</v>
      </c>
      <c r="Q84" s="4">
        <f t="shared" ca="1" si="73"/>
        <v>0</v>
      </c>
      <c r="R84" s="4">
        <f t="shared" ca="1" si="71"/>
        <v>0</v>
      </c>
      <c r="S84" s="6"/>
      <c r="T84"/>
      <c r="U84"/>
      <c r="V84"/>
      <c r="W84" s="3"/>
      <c r="X84" s="3">
        <f ca="1">C84-C80</f>
        <v>0</v>
      </c>
      <c r="Y84" s="3"/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6"/>
      <c r="T85"/>
      <c r="U85"/>
      <c r="V85"/>
      <c r="W85" s="3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1,MATCH(A86,'Input Rate Base'!$A$6:$A$81,0),MATCH($A$3,'Input Rate Base'!$F$4:$L$4,0))</f>
        <v>10751973.719999995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362" t="str">
        <f>IF(INDEX('Classif-Dashboard'!$B$5:$H$353,MATCH(A86,'Classif-Dashboard'!$A$5:$A$353,0),MATCH($A$3,'Classif-Dashboard'!$B$4:$H$4,0))=0,"N/A",INDEX('Classif-Dashboard'!$B$5:$H$353,MATCH(A86,'Classif-Dashboard'!$A$5:$A$353,0),MATCH($A$3,'Classif-Dashboard'!$B$4:$H$4,0)))</f>
        <v>DEM</v>
      </c>
      <c r="T86"/>
      <c r="U86"/>
      <c r="V86"/>
      <c r="W86" s="3"/>
      <c r="X86" s="3"/>
      <c r="Y86" s="3"/>
    </row>
    <row r="87" spans="1:25" ht="14.25" customHeight="1">
      <c r="A87" s="30" t="s">
        <v>32</v>
      </c>
      <c r="B87" s="365" t="str">
        <f ca="1">IF(OFFSET('Alloc-Dashboard'!$A$1,MATCH(A86,'Alloc-Dashboard'!$A:$A,0),MATCH($A$3,'Alloc-Dashboard'!$B$4:$H$4,0))=0,"",OFFSET('Alloc-Dashboard'!$A$1,MATCH(A86,'Alloc-Dashboard'!$A:$A,0),MATCH($A$3,'Alloc-Dashboard'!$B$4:$H$4,0)))</f>
        <v>NCPP</v>
      </c>
      <c r="C87" s="4">
        <f ca="1">SUM(D87:R87)</f>
        <v>10751973.719999997</v>
      </c>
      <c r="D87" s="3">
        <f t="shared" ref="D87:R87" ca="1" si="74">IFERROR(IF($C86&lt;&gt;0,+$C86*INDEX(ALLOCATORS,MATCH($B87,ALLOCATORS_NAMES,0),MATCH(D$3,RATE_CLASSES,0)),0)*$S87,0)</f>
        <v>5352891.6342487587</v>
      </c>
      <c r="E87" s="3">
        <f t="shared" ca="1" si="74"/>
        <v>1347400.7589398534</v>
      </c>
      <c r="F87" s="3">
        <f t="shared" ca="1" si="74"/>
        <v>1373996.2438928171</v>
      </c>
      <c r="G87" s="3">
        <f t="shared" ca="1" si="74"/>
        <v>49992.684569032608</v>
      </c>
      <c r="H87" s="3">
        <f t="shared" ca="1" si="74"/>
        <v>1190936.7962432827</v>
      </c>
      <c r="I87" s="3">
        <f t="shared" ca="1" si="74"/>
        <v>1291155.5541773667</v>
      </c>
      <c r="J87" s="3">
        <f t="shared" ca="1" si="74"/>
        <v>0</v>
      </c>
      <c r="K87" s="3">
        <f t="shared" ca="1" si="74"/>
        <v>53737.887183037135</v>
      </c>
      <c r="L87" s="3">
        <f t="shared" ca="1" si="74"/>
        <v>85043.841093081981</v>
      </c>
      <c r="M87" s="3">
        <f t="shared" ca="1" si="74"/>
        <v>4567.8028505642069</v>
      </c>
      <c r="N87" s="3">
        <f t="shared" ca="1" si="74"/>
        <v>1521.8606179832504</v>
      </c>
      <c r="O87" s="3">
        <f t="shared" ca="1" si="74"/>
        <v>249.82208335663421</v>
      </c>
      <c r="P87" s="3">
        <f t="shared" ca="1" si="74"/>
        <v>478.83410086214991</v>
      </c>
      <c r="Q87" s="3">
        <f t="shared" ca="1" si="74"/>
        <v>0</v>
      </c>
      <c r="R87" s="3">
        <f t="shared" ca="1" si="74"/>
        <v>0</v>
      </c>
      <c r="S87" s="363">
        <f>IFERROR(INDEX(CLASSIFIERS,MATCH($S86,CLASSIFIER_NAMES,0),MATCH($A87,Classifiers!$C$3:$F$3,0)),"N/A")</f>
        <v>1</v>
      </c>
      <c r="T87"/>
      <c r="U87"/>
      <c r="V87"/>
      <c r="W87" s="3"/>
      <c r="X87" s="3"/>
      <c r="Y87" s="3"/>
    </row>
    <row r="88" spans="1:25" ht="14.25" customHeight="1">
      <c r="A88" s="30" t="s">
        <v>33</v>
      </c>
      <c r="B88" s="366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 ca="1">SUM(D88:R88)</f>
        <v>0</v>
      </c>
      <c r="D88" s="3">
        <f t="shared" ref="D88:R88" ca="1" si="75">IFERROR(IF($C86&lt;&gt;0,+$C86*INDEX(ALLOCATORS,MATCH($B88,ALLOCATORS_NAMES,0),MATCH(D$3,RATE_CLASSES,0)),0)*$S88,0)</f>
        <v>0</v>
      </c>
      <c r="E88" s="3">
        <f t="shared" ca="1" si="75"/>
        <v>0</v>
      </c>
      <c r="F88" s="3">
        <f t="shared" ca="1" si="75"/>
        <v>0</v>
      </c>
      <c r="G88" s="3">
        <f t="shared" ca="1" si="75"/>
        <v>0</v>
      </c>
      <c r="H88" s="3">
        <f t="shared" ca="1" si="75"/>
        <v>0</v>
      </c>
      <c r="I88" s="3">
        <f t="shared" ca="1" si="75"/>
        <v>0</v>
      </c>
      <c r="J88" s="3">
        <f t="shared" ca="1" si="75"/>
        <v>0</v>
      </c>
      <c r="K88" s="3">
        <f t="shared" ca="1" si="75"/>
        <v>0</v>
      </c>
      <c r="L88" s="3">
        <f t="shared" ca="1" si="75"/>
        <v>0</v>
      </c>
      <c r="M88" s="3">
        <f t="shared" ca="1" si="75"/>
        <v>0</v>
      </c>
      <c r="N88" s="3">
        <f t="shared" ca="1" si="75"/>
        <v>0</v>
      </c>
      <c r="O88" s="3">
        <f t="shared" ca="1" si="75"/>
        <v>0</v>
      </c>
      <c r="P88" s="3">
        <f t="shared" ca="1" si="75"/>
        <v>0</v>
      </c>
      <c r="Q88" s="3">
        <f t="shared" ca="1" si="75"/>
        <v>0</v>
      </c>
      <c r="R88" s="3">
        <f t="shared" ca="1" si="75"/>
        <v>0</v>
      </c>
      <c r="S88" s="363">
        <f>IFERROR(INDEX(CLASSIFIERS,MATCH($S86,CLASSIFIER_NAMES,0),MATCH($A88,Classifiers!$C$3:$F$3,0)),"N/A")</f>
        <v>0</v>
      </c>
      <c r="T88"/>
      <c r="U88"/>
      <c r="V88"/>
      <c r="W88" s="3"/>
      <c r="X88" s="3"/>
      <c r="Y88" s="3"/>
    </row>
    <row r="89" spans="1:25" ht="14.25" customHeight="1">
      <c r="A89" s="30" t="s">
        <v>34</v>
      </c>
      <c r="B89" s="367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 ca="1">SUM(D89:R89)</f>
        <v>0</v>
      </c>
      <c r="D89" s="38">
        <f t="shared" ref="D89:R89" ca="1" si="76">IFERROR(IF($C86&lt;&gt;0,+$C86*INDEX(ALLOCATORS,MATCH($B89,ALLOCATORS_NAMES,0),MATCH(D$3,RATE_CLASSES,0)),0)*$S89,0)</f>
        <v>0</v>
      </c>
      <c r="E89" s="38">
        <f t="shared" ca="1" si="76"/>
        <v>0</v>
      </c>
      <c r="F89" s="38">
        <f t="shared" ca="1" si="76"/>
        <v>0</v>
      </c>
      <c r="G89" s="38">
        <f t="shared" ca="1" si="76"/>
        <v>0</v>
      </c>
      <c r="H89" s="38">
        <f t="shared" ca="1" si="76"/>
        <v>0</v>
      </c>
      <c r="I89" s="38">
        <f t="shared" ca="1" si="76"/>
        <v>0</v>
      </c>
      <c r="J89" s="38">
        <f t="shared" ca="1" si="76"/>
        <v>0</v>
      </c>
      <c r="K89" s="38">
        <f t="shared" ca="1" si="76"/>
        <v>0</v>
      </c>
      <c r="L89" s="38">
        <f t="shared" ca="1" si="76"/>
        <v>0</v>
      </c>
      <c r="M89" s="38">
        <f t="shared" ca="1" si="76"/>
        <v>0</v>
      </c>
      <c r="N89" s="38">
        <f t="shared" ca="1" si="76"/>
        <v>0</v>
      </c>
      <c r="O89" s="38">
        <f t="shared" ca="1" si="76"/>
        <v>0</v>
      </c>
      <c r="P89" s="38">
        <f t="shared" ca="1" si="76"/>
        <v>0</v>
      </c>
      <c r="Q89" s="38">
        <f t="shared" ca="1" si="76"/>
        <v>0</v>
      </c>
      <c r="R89" s="38">
        <f t="shared" ca="1" si="76"/>
        <v>0</v>
      </c>
      <c r="S89" s="364">
        <f>IFERROR(INDEX(CLASSIFIERS,MATCH($S86,CLASSIFIER_NAMES,0),MATCH($A89,Classifiers!$C$3:$F$3,0)),"N/A")</f>
        <v>0</v>
      </c>
      <c r="T89"/>
      <c r="U89"/>
      <c r="V89"/>
      <c r="W89" s="3"/>
      <c r="X89" s="3"/>
      <c r="Y89" s="3"/>
    </row>
    <row r="90" spans="1:25" ht="14.25" customHeight="1">
      <c r="A90" s="30" t="s">
        <v>0</v>
      </c>
      <c r="C90" s="4">
        <f t="shared" ref="C90:R90" ca="1" si="77">SUM(C87:C89)</f>
        <v>10751973.719999997</v>
      </c>
      <c r="D90" s="4">
        <f t="shared" ca="1" si="77"/>
        <v>5352891.6342487587</v>
      </c>
      <c r="E90" s="4">
        <f t="shared" ref="E90" ca="1" si="78">SUM(E87:E89)</f>
        <v>1347400.7589398534</v>
      </c>
      <c r="F90" s="4">
        <f t="shared" ca="1" si="77"/>
        <v>1373996.2438928171</v>
      </c>
      <c r="G90" s="4">
        <f t="shared" ref="G90:Q90" ca="1" si="79">SUM(G87:G89)</f>
        <v>49992.684569032608</v>
      </c>
      <c r="H90" s="4">
        <f t="shared" ca="1" si="79"/>
        <v>1190936.7962432827</v>
      </c>
      <c r="I90" s="4">
        <f t="shared" ca="1" si="79"/>
        <v>1291155.5541773667</v>
      </c>
      <c r="J90" s="4">
        <f t="shared" ca="1" si="79"/>
        <v>0</v>
      </c>
      <c r="K90" s="4">
        <f t="shared" ca="1" si="79"/>
        <v>53737.887183037135</v>
      </c>
      <c r="L90" s="4">
        <f t="shared" ca="1" si="79"/>
        <v>85043.841093081981</v>
      </c>
      <c r="M90" s="4">
        <f t="shared" ca="1" si="79"/>
        <v>4567.8028505642069</v>
      </c>
      <c r="N90" s="4">
        <f t="shared" ca="1" si="79"/>
        <v>1521.8606179832504</v>
      </c>
      <c r="O90" s="4">
        <f ca="1">SUM(O87:O89)</f>
        <v>249.82208335663421</v>
      </c>
      <c r="P90" s="4">
        <f t="shared" ca="1" si="79"/>
        <v>478.83410086214991</v>
      </c>
      <c r="Q90" s="4">
        <f t="shared" ca="1" si="79"/>
        <v>0</v>
      </c>
      <c r="R90" s="4">
        <f t="shared" ca="1" si="77"/>
        <v>0</v>
      </c>
      <c r="S90" s="6"/>
      <c r="T90"/>
      <c r="U90"/>
      <c r="V90"/>
      <c r="W90" s="3"/>
      <c r="X90" s="3">
        <f ca="1">C90-C86</f>
        <v>0</v>
      </c>
      <c r="Y90" s="3"/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6"/>
      <c r="T91"/>
      <c r="U91"/>
      <c r="V91"/>
      <c r="W91" s="3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1,MATCH(A92,'Input Rate Base'!$A$6:$A$81,0),MATCH($A$3,'Input Rate Base'!$F$4:$L$4,0))</f>
        <v>180204542.13923073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362" t="str">
        <f>IF(INDEX('Classif-Dashboard'!$B$5:$H$353,MATCH(A92,'Classif-Dashboard'!$A$5:$A$353,0),MATCH($A$3,'Classif-Dashboard'!$B$4:$H$4,0))=0,"N/A",INDEX('Classif-Dashboard'!$B$5:$H$353,MATCH(A92,'Classif-Dashboard'!$A$5:$A$353,0),MATCH($A$3,'Classif-Dashboard'!$B$4:$H$4,0)))</f>
        <v>DEM</v>
      </c>
      <c r="T92"/>
      <c r="U92"/>
      <c r="V92"/>
      <c r="W92" s="3"/>
      <c r="X92" s="3"/>
      <c r="Y92" s="3"/>
    </row>
    <row r="93" spans="1:25" ht="14.25" customHeight="1">
      <c r="A93" s="30" t="s">
        <v>32</v>
      </c>
      <c r="B93" s="365" t="str">
        <f ca="1">IF(OFFSET('Alloc-Dashboard'!$A$1,MATCH(A92,'Alloc-Dashboard'!$A:$A,0),MATCH($A$3,'Alloc-Dashboard'!$B$4:$H$4,0))=0,"",OFFSET('Alloc-Dashboard'!$A$1,MATCH(A92,'Alloc-Dashboard'!$A:$A,0),MATCH($A$3,'Alloc-Dashboard'!$B$4:$H$4,0)))</f>
        <v>NCPP</v>
      </c>
      <c r="C93" s="4">
        <f ca="1">SUM(D93:R93)</f>
        <v>180204542.1392307</v>
      </c>
      <c r="D93" s="3">
        <f t="shared" ref="D93:R93" ca="1" si="80">IFERROR(IF($C92&lt;&gt;0,+$C92*INDEX(ALLOCATORS,MATCH($B93,ALLOCATORS_NAMES,0),MATCH(D$3,RATE_CLASSES,0)),0)*$S93,0)</f>
        <v>89715191.944378793</v>
      </c>
      <c r="E93" s="3">
        <f t="shared" ca="1" si="80"/>
        <v>22582620.006888222</v>
      </c>
      <c r="F93" s="3">
        <f t="shared" ca="1" si="80"/>
        <v>23028363.952486299</v>
      </c>
      <c r="G93" s="3">
        <f t="shared" ca="1" si="80"/>
        <v>837884.19388673047</v>
      </c>
      <c r="H93" s="3">
        <f t="shared" ca="1" si="80"/>
        <v>19960262.708285633</v>
      </c>
      <c r="I93" s="3">
        <f t="shared" ca="1" si="80"/>
        <v>21639942.724028271</v>
      </c>
      <c r="J93" s="3">
        <f t="shared" ca="1" si="80"/>
        <v>0</v>
      </c>
      <c r="K93" s="3">
        <f t="shared" ca="1" si="80"/>
        <v>900654.29915772215</v>
      </c>
      <c r="L93" s="3">
        <f t="shared" ca="1" si="80"/>
        <v>1425346.3452420286</v>
      </c>
      <c r="M93" s="3">
        <f t="shared" ca="1" si="80"/>
        <v>76556.99713412211</v>
      </c>
      <c r="N93" s="3">
        <f t="shared" ca="1" si="80"/>
        <v>25506.590976247149</v>
      </c>
      <c r="O93" s="3">
        <f t="shared" ca="1" si="80"/>
        <v>4187.0521003794847</v>
      </c>
      <c r="P93" s="3">
        <f t="shared" ca="1" si="80"/>
        <v>8025.3246662989422</v>
      </c>
      <c r="Q93" s="3">
        <f t="shared" ca="1" si="80"/>
        <v>0</v>
      </c>
      <c r="R93" s="3">
        <f t="shared" ca="1" si="80"/>
        <v>0</v>
      </c>
      <c r="S93" s="363">
        <f>IFERROR(INDEX(CLASSIFIERS,MATCH($S92,CLASSIFIER_NAMES,0),MATCH($A93,Classifiers!$C$3:$F$3,0)),"N/A")</f>
        <v>1</v>
      </c>
      <c r="T93"/>
      <c r="U93"/>
      <c r="V93"/>
      <c r="W93" s="3"/>
      <c r="X93" s="3"/>
      <c r="Y93" s="3"/>
    </row>
    <row r="94" spans="1:25" ht="14.25" customHeight="1">
      <c r="A94" s="30" t="s">
        <v>33</v>
      </c>
      <c r="B94" s="366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 ca="1">SUM(D94:R94)</f>
        <v>0</v>
      </c>
      <c r="D94" s="3">
        <f t="shared" ref="D94:R94" ca="1" si="81">IFERROR(IF($C92&lt;&gt;0,+$C92*INDEX(ALLOCATORS,MATCH($B94,ALLOCATORS_NAMES,0),MATCH(D$3,RATE_CLASSES,0)),0)*$S94,0)</f>
        <v>0</v>
      </c>
      <c r="E94" s="3">
        <f t="shared" ca="1" si="81"/>
        <v>0</v>
      </c>
      <c r="F94" s="3">
        <f t="shared" ca="1" si="81"/>
        <v>0</v>
      </c>
      <c r="G94" s="3">
        <f t="shared" ca="1" si="81"/>
        <v>0</v>
      </c>
      <c r="H94" s="3">
        <f t="shared" ca="1" si="81"/>
        <v>0</v>
      </c>
      <c r="I94" s="3">
        <f t="shared" ca="1" si="81"/>
        <v>0</v>
      </c>
      <c r="J94" s="3">
        <f t="shared" ca="1" si="81"/>
        <v>0</v>
      </c>
      <c r="K94" s="3">
        <f t="shared" ca="1" si="81"/>
        <v>0</v>
      </c>
      <c r="L94" s="3">
        <f t="shared" ca="1" si="81"/>
        <v>0</v>
      </c>
      <c r="M94" s="3">
        <f t="shared" ca="1" si="81"/>
        <v>0</v>
      </c>
      <c r="N94" s="3">
        <f t="shared" ca="1" si="81"/>
        <v>0</v>
      </c>
      <c r="O94" s="3">
        <f t="shared" ca="1" si="81"/>
        <v>0</v>
      </c>
      <c r="P94" s="3">
        <f t="shared" ca="1" si="81"/>
        <v>0</v>
      </c>
      <c r="Q94" s="3">
        <f t="shared" ca="1" si="81"/>
        <v>0</v>
      </c>
      <c r="R94" s="3">
        <f t="shared" ca="1" si="81"/>
        <v>0</v>
      </c>
      <c r="S94" s="363">
        <f>IFERROR(INDEX(CLASSIFIERS,MATCH($S92,CLASSIFIER_NAMES,0),MATCH($A94,Classifiers!$C$3:$F$3,0)),"N/A")</f>
        <v>0</v>
      </c>
      <c r="T94"/>
      <c r="U94"/>
      <c r="V94"/>
      <c r="W94" s="3"/>
      <c r="X94" s="3"/>
      <c r="Y94" s="3"/>
    </row>
    <row r="95" spans="1:25" ht="14.25" customHeight="1">
      <c r="A95" s="30" t="s">
        <v>34</v>
      </c>
      <c r="B95" s="367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 ca="1">SUM(D95:R95)</f>
        <v>0</v>
      </c>
      <c r="D95" s="38">
        <f t="shared" ref="D95:R95" ca="1" si="82">IFERROR(IF($C92&lt;&gt;0,+$C92*INDEX(ALLOCATORS,MATCH($B95,ALLOCATORS_NAMES,0),MATCH(D$3,RATE_CLASSES,0)),0)*$S95,0)</f>
        <v>0</v>
      </c>
      <c r="E95" s="38">
        <f t="shared" ca="1" si="82"/>
        <v>0</v>
      </c>
      <c r="F95" s="38">
        <f t="shared" ca="1" si="82"/>
        <v>0</v>
      </c>
      <c r="G95" s="38">
        <f t="shared" ca="1" si="82"/>
        <v>0</v>
      </c>
      <c r="H95" s="38">
        <f t="shared" ca="1" si="82"/>
        <v>0</v>
      </c>
      <c r="I95" s="38">
        <f t="shared" ca="1" si="82"/>
        <v>0</v>
      </c>
      <c r="J95" s="38">
        <f t="shared" ca="1" si="82"/>
        <v>0</v>
      </c>
      <c r="K95" s="38">
        <f t="shared" ca="1" si="82"/>
        <v>0</v>
      </c>
      <c r="L95" s="38">
        <f t="shared" ca="1" si="82"/>
        <v>0</v>
      </c>
      <c r="M95" s="38">
        <f t="shared" ca="1" si="82"/>
        <v>0</v>
      </c>
      <c r="N95" s="38">
        <f t="shared" ca="1" si="82"/>
        <v>0</v>
      </c>
      <c r="O95" s="38">
        <f t="shared" ca="1" si="82"/>
        <v>0</v>
      </c>
      <c r="P95" s="38">
        <f t="shared" ca="1" si="82"/>
        <v>0</v>
      </c>
      <c r="Q95" s="38">
        <f t="shared" ca="1" si="82"/>
        <v>0</v>
      </c>
      <c r="R95" s="38">
        <f t="shared" ca="1" si="82"/>
        <v>0</v>
      </c>
      <c r="S95" s="364">
        <f>IFERROR(INDEX(CLASSIFIERS,MATCH($S92,CLASSIFIER_NAMES,0),MATCH($A95,Classifiers!$C$3:$F$3,0)),"N/A")</f>
        <v>0</v>
      </c>
      <c r="T95"/>
      <c r="U95"/>
      <c r="V95"/>
      <c r="W95" s="3"/>
      <c r="X95" s="3"/>
      <c r="Y95" s="3"/>
    </row>
    <row r="96" spans="1:25" ht="14.25" customHeight="1">
      <c r="A96" s="30" t="s">
        <v>0</v>
      </c>
      <c r="C96" s="4">
        <f t="shared" ref="C96:R96" ca="1" si="83">SUM(C93:C95)</f>
        <v>180204542.1392307</v>
      </c>
      <c r="D96" s="4">
        <f t="shared" ca="1" si="83"/>
        <v>89715191.944378793</v>
      </c>
      <c r="E96" s="4">
        <f t="shared" ref="E96" ca="1" si="84">SUM(E93:E95)</f>
        <v>22582620.006888222</v>
      </c>
      <c r="F96" s="4">
        <f t="shared" ca="1" si="83"/>
        <v>23028363.952486299</v>
      </c>
      <c r="G96" s="4">
        <f t="shared" ref="G96:Q96" ca="1" si="85">SUM(G93:G95)</f>
        <v>837884.19388673047</v>
      </c>
      <c r="H96" s="4">
        <f t="shared" ca="1" si="85"/>
        <v>19960262.708285633</v>
      </c>
      <c r="I96" s="4">
        <f t="shared" ca="1" si="85"/>
        <v>21639942.724028271</v>
      </c>
      <c r="J96" s="4">
        <f t="shared" ca="1" si="85"/>
        <v>0</v>
      </c>
      <c r="K96" s="4">
        <f t="shared" ca="1" si="85"/>
        <v>900654.29915772215</v>
      </c>
      <c r="L96" s="4">
        <f t="shared" ca="1" si="85"/>
        <v>1425346.3452420286</v>
      </c>
      <c r="M96" s="4">
        <f t="shared" ca="1" si="85"/>
        <v>76556.99713412211</v>
      </c>
      <c r="N96" s="4">
        <f t="shared" ca="1" si="85"/>
        <v>25506.590976247149</v>
      </c>
      <c r="O96" s="4">
        <f ca="1">SUM(O93:O95)</f>
        <v>4187.0521003794847</v>
      </c>
      <c r="P96" s="4">
        <f t="shared" ca="1" si="85"/>
        <v>8025.3246662989422</v>
      </c>
      <c r="Q96" s="4">
        <f t="shared" ca="1" si="85"/>
        <v>0</v>
      </c>
      <c r="R96" s="4">
        <f t="shared" ca="1" si="83"/>
        <v>0</v>
      </c>
      <c r="S96" s="6"/>
      <c r="T96"/>
      <c r="U96"/>
      <c r="V96"/>
      <c r="W96" s="3"/>
      <c r="X96" s="3">
        <f ca="1">C96-C92</f>
        <v>0</v>
      </c>
      <c r="Y96" s="3"/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6"/>
      <c r="T97"/>
      <c r="U97"/>
      <c r="V97"/>
      <c r="W97" s="3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1,MATCH(A98,'Input Rate Base'!$A$6:$A$81,0),MATCH($A$3,'Input Rate Base'!$F$4:$L$4,0))</f>
        <v>765742.16371140128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362" t="str">
        <f>IF(INDEX('Classif-Dashboard'!$B$5:$H$353,MATCH(A98,'Classif-Dashboard'!$A$5:$A$353,0),MATCH($A$3,'Classif-Dashboard'!$B$4:$H$4,0))=0,"N/A",INDEX('Classif-Dashboard'!$B$5:$H$353,MATCH(A98,'Classif-Dashboard'!$A$5:$A$353,0),MATCH($A$3,'Classif-Dashboard'!$B$4:$H$4,0)))</f>
        <v>DISTPT_SUB</v>
      </c>
      <c r="T98"/>
      <c r="U98"/>
      <c r="V98"/>
      <c r="W98" s="3"/>
      <c r="X98" s="3"/>
      <c r="Y98" s="3"/>
    </row>
    <row r="99" spans="1:25" ht="14.25" customHeight="1">
      <c r="A99" s="30" t="s">
        <v>32</v>
      </c>
      <c r="B99" s="365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SUB-D</v>
      </c>
      <c r="C99" s="4">
        <f ca="1">SUM(D99:R99)</f>
        <v>765742.16371140128</v>
      </c>
      <c r="D99" s="3">
        <f t="shared" ref="D99:R99" ca="1" si="86">IFERROR(IF($C98&lt;&gt;0,+$C98*INDEX(ALLOCATORS,MATCH($B99,ALLOCATORS_NAMES,0),MATCH(D$3,RATE_CLASSES,0)),0)*$S99,0)</f>
        <v>381226.268670819</v>
      </c>
      <c r="E99" s="3">
        <f t="shared" ca="1" si="86"/>
        <v>95960.202229455201</v>
      </c>
      <c r="F99" s="3">
        <f t="shared" ca="1" si="86"/>
        <v>97854.299510864555</v>
      </c>
      <c r="G99" s="3">
        <f t="shared" ca="1" si="86"/>
        <v>3560.416668469371</v>
      </c>
      <c r="H99" s="3">
        <f t="shared" ca="1" si="86"/>
        <v>84817.033871884851</v>
      </c>
      <c r="I99" s="3">
        <f t="shared" ca="1" si="86"/>
        <v>91954.488867907174</v>
      </c>
      <c r="J99" s="3">
        <f t="shared" ca="1" si="86"/>
        <v>0</v>
      </c>
      <c r="K99" s="3">
        <f t="shared" ca="1" si="86"/>
        <v>3827.1453294454341</v>
      </c>
      <c r="L99" s="3">
        <f t="shared" ca="1" si="86"/>
        <v>6056.7163373744916</v>
      </c>
      <c r="M99" s="3">
        <f t="shared" ca="1" si="86"/>
        <v>325.31322427731379</v>
      </c>
      <c r="N99" s="3">
        <f t="shared" ca="1" si="86"/>
        <v>108.38501588912598</v>
      </c>
      <c r="O99" s="3">
        <f t="shared" ca="1" si="86"/>
        <v>17.792017320183628</v>
      </c>
      <c r="P99" s="3">
        <f t="shared" ca="1" si="86"/>
        <v>34.101967694633295</v>
      </c>
      <c r="Q99" s="3">
        <f t="shared" ca="1" si="86"/>
        <v>0</v>
      </c>
      <c r="R99" s="3">
        <f t="shared" ca="1" si="86"/>
        <v>0</v>
      </c>
      <c r="S99" s="363">
        <f ca="1">IFERROR(INDEX(CLASSIFIERS,MATCH($S98,CLASSIFIER_NAMES,0),MATCH($A99,Classifiers!$C$3:$F$3,0)),"N/A")</f>
        <v>1</v>
      </c>
      <c r="T99"/>
      <c r="U99"/>
      <c r="V99"/>
      <c r="W99" s="3"/>
      <c r="X99" s="3"/>
      <c r="Y99" s="3"/>
    </row>
    <row r="100" spans="1:25" ht="14.25" customHeight="1">
      <c r="A100" s="30" t="s">
        <v>33</v>
      </c>
      <c r="B100" s="366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SUB-C</v>
      </c>
      <c r="C100" s="4">
        <f ca="1">SUM(D100:R100)</f>
        <v>0</v>
      </c>
      <c r="D100" s="3">
        <f t="shared" ref="D100:R100" ca="1" si="87">IFERROR(IF($C98&lt;&gt;0,+$C98*INDEX(ALLOCATORS,MATCH($B100,ALLOCATORS_NAMES,0),MATCH(D$3,RATE_CLASSES,0)),0)*$S100,0)</f>
        <v>0</v>
      </c>
      <c r="E100" s="3">
        <f t="shared" ca="1" si="87"/>
        <v>0</v>
      </c>
      <c r="F100" s="3">
        <f t="shared" ca="1" si="87"/>
        <v>0</v>
      </c>
      <c r="G100" s="3">
        <f t="shared" ca="1" si="87"/>
        <v>0</v>
      </c>
      <c r="H100" s="3">
        <f t="shared" ca="1" si="87"/>
        <v>0</v>
      </c>
      <c r="I100" s="3">
        <f t="shared" ca="1" si="87"/>
        <v>0</v>
      </c>
      <c r="J100" s="3">
        <f t="shared" ca="1" si="87"/>
        <v>0</v>
      </c>
      <c r="K100" s="3">
        <f t="shared" ca="1" si="87"/>
        <v>0</v>
      </c>
      <c r="L100" s="3">
        <f t="shared" ca="1" si="87"/>
        <v>0</v>
      </c>
      <c r="M100" s="3">
        <f t="shared" ca="1" si="87"/>
        <v>0</v>
      </c>
      <c r="N100" s="3">
        <f t="shared" ca="1" si="87"/>
        <v>0</v>
      </c>
      <c r="O100" s="3">
        <f t="shared" ca="1" si="87"/>
        <v>0</v>
      </c>
      <c r="P100" s="3">
        <f t="shared" ca="1" si="87"/>
        <v>0</v>
      </c>
      <c r="Q100" s="3">
        <f t="shared" ca="1" si="87"/>
        <v>0</v>
      </c>
      <c r="R100" s="3">
        <f t="shared" ca="1" si="87"/>
        <v>0</v>
      </c>
      <c r="S100" s="363">
        <f ca="1">IFERROR(INDEX(CLASSIFIERS,MATCH($S98,CLASSIFIER_NAMES,0),MATCH($A100,Classifiers!$C$3:$F$3,0)),"N/A")</f>
        <v>0</v>
      </c>
      <c r="T100"/>
      <c r="U100"/>
      <c r="V100"/>
      <c r="W100" s="3"/>
      <c r="X100" s="3"/>
      <c r="Y100" s="3"/>
    </row>
    <row r="101" spans="1:25" ht="14.25" customHeight="1">
      <c r="A101" s="30" t="s">
        <v>34</v>
      </c>
      <c r="B101" s="367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SUB-E</v>
      </c>
      <c r="C101" s="16">
        <f ca="1">SUM(D101:R101)</f>
        <v>0</v>
      </c>
      <c r="D101" s="38">
        <f t="shared" ref="D101:R101" ca="1" si="88">IFERROR(IF($C98&lt;&gt;0,+$C98*INDEX(ALLOCATORS,MATCH($B101,ALLOCATORS_NAMES,0),MATCH(D$3,RATE_CLASSES,0)),0)*$S101,0)</f>
        <v>0</v>
      </c>
      <c r="E101" s="38">
        <f t="shared" ca="1" si="88"/>
        <v>0</v>
      </c>
      <c r="F101" s="38">
        <f t="shared" ca="1" si="88"/>
        <v>0</v>
      </c>
      <c r="G101" s="38">
        <f t="shared" ca="1" si="88"/>
        <v>0</v>
      </c>
      <c r="H101" s="38">
        <f t="shared" ca="1" si="88"/>
        <v>0</v>
      </c>
      <c r="I101" s="38">
        <f t="shared" ca="1" si="88"/>
        <v>0</v>
      </c>
      <c r="J101" s="38">
        <f t="shared" ca="1" si="88"/>
        <v>0</v>
      </c>
      <c r="K101" s="38">
        <f t="shared" ca="1" si="88"/>
        <v>0</v>
      </c>
      <c r="L101" s="38">
        <f t="shared" ca="1" si="88"/>
        <v>0</v>
      </c>
      <c r="M101" s="38">
        <f t="shared" ca="1" si="88"/>
        <v>0</v>
      </c>
      <c r="N101" s="38">
        <f t="shared" ca="1" si="88"/>
        <v>0</v>
      </c>
      <c r="O101" s="38">
        <f t="shared" ca="1" si="88"/>
        <v>0</v>
      </c>
      <c r="P101" s="38">
        <f t="shared" ca="1" si="88"/>
        <v>0</v>
      </c>
      <c r="Q101" s="38">
        <f t="shared" ca="1" si="88"/>
        <v>0</v>
      </c>
      <c r="R101" s="38">
        <f t="shared" ca="1" si="88"/>
        <v>0</v>
      </c>
      <c r="S101" s="364">
        <f ca="1">IFERROR(INDEX(CLASSIFIERS,MATCH($S98,CLASSIFIER_NAMES,0),MATCH($A101,Classifiers!$C$3:$F$3,0)),"N/A")</f>
        <v>0</v>
      </c>
      <c r="T101"/>
      <c r="U101"/>
      <c r="V101"/>
      <c r="W101" s="3"/>
      <c r="X101" s="3"/>
      <c r="Y101" s="3"/>
    </row>
    <row r="102" spans="1:25" ht="14.25" customHeight="1">
      <c r="A102" s="30" t="s">
        <v>0</v>
      </c>
      <c r="C102" s="4">
        <f t="shared" ref="C102:D102" ca="1" si="89">SUM(C99:C101)</f>
        <v>765742.16371140128</v>
      </c>
      <c r="D102" s="4">
        <f t="shared" ca="1" si="89"/>
        <v>381226.268670819</v>
      </c>
      <c r="E102" s="4">
        <f t="shared" ref="E102" ca="1" si="90">SUM(E99:E101)</f>
        <v>95960.202229455201</v>
      </c>
      <c r="F102" s="4">
        <f t="shared" ref="F102" ca="1" si="91">SUM(F99:F101)</f>
        <v>97854.299510864555</v>
      </c>
      <c r="G102" s="4">
        <f t="shared" ref="G102:N102" ca="1" si="92">SUM(G99:G101)</f>
        <v>3560.416668469371</v>
      </c>
      <c r="H102" s="4">
        <f t="shared" ca="1" si="92"/>
        <v>84817.033871884851</v>
      </c>
      <c r="I102" s="4">
        <f t="shared" ca="1" si="92"/>
        <v>91954.488867907174</v>
      </c>
      <c r="J102" s="4">
        <f t="shared" ca="1" si="92"/>
        <v>0</v>
      </c>
      <c r="K102" s="4">
        <f t="shared" ca="1" si="92"/>
        <v>3827.1453294454341</v>
      </c>
      <c r="L102" s="4">
        <f t="shared" ca="1" si="92"/>
        <v>6056.7163373744916</v>
      </c>
      <c r="M102" s="4">
        <f t="shared" ca="1" si="92"/>
        <v>325.31322427731379</v>
      </c>
      <c r="N102" s="4">
        <f t="shared" ca="1" si="92"/>
        <v>108.38501588912598</v>
      </c>
      <c r="O102" s="4">
        <f ca="1">SUM(O99:O101)</f>
        <v>17.792017320183628</v>
      </c>
      <c r="P102" s="4">
        <f t="shared" ref="P102:Q102" ca="1" si="93">SUM(P99:P101)</f>
        <v>34.101967694633295</v>
      </c>
      <c r="Q102" s="4">
        <f t="shared" ca="1" si="93"/>
        <v>0</v>
      </c>
      <c r="R102" s="4">
        <f t="shared" ref="R102" ca="1" si="94">SUM(R99:R101)</f>
        <v>0</v>
      </c>
      <c r="S102" s="6"/>
      <c r="T102"/>
      <c r="U102"/>
      <c r="V102"/>
      <c r="W102" s="3"/>
      <c r="X102" s="3">
        <f ca="1">C102-C98</f>
        <v>0</v>
      </c>
      <c r="Y102" s="3"/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6"/>
      <c r="T103"/>
      <c r="U103"/>
      <c r="V103"/>
      <c r="W103" s="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1,MATCH(A104,'Input Rate Base'!$A$6:$A$81,0),MATCH($A$3,'Input Rate Base'!$F$4:$L$4,0))</f>
        <v>0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362" t="str">
        <f>IF(INDEX('Classif-Dashboard'!$B$5:$H$353,MATCH(A104,'Classif-Dashboard'!$A$5:$A$353,0),MATCH($A$3,'Classif-Dashboard'!$B$4:$H$4,0))=0,"N/A",INDEX('Classif-Dashboard'!$B$5:$H$353,MATCH(A104,'Classif-Dashboard'!$A$5:$A$353,0),MATCH($A$3,'Classif-Dashboard'!$B$4:$H$4,0)))</f>
        <v>N/A</v>
      </c>
      <c r="T104"/>
      <c r="U104"/>
      <c r="V104"/>
      <c r="W104" s="3"/>
      <c r="X104" s="3"/>
      <c r="Y104" s="3"/>
    </row>
    <row r="105" spans="1:25" ht="14.25" customHeight="1">
      <c r="A105" s="30" t="s">
        <v>32</v>
      </c>
      <c r="B105" s="365" t="str">
        <f ca="1">IF(OFFSET('Alloc-Dashboard'!$A$1,MATCH(A104,'Alloc-Dashboard'!$A:$A,0),MATCH($A$3,'Alloc-Dashboard'!$B$4:$H$4,0))=0,"",OFFSET('Alloc-Dashboard'!$A$1,MATCH(A104,'Alloc-Dashboard'!$A:$A,0),MATCH($A$3,'Alloc-Dashboard'!$B$4:$H$4,0)))</f>
        <v/>
      </c>
      <c r="C105" s="4">
        <f>SUM(D105:R105)</f>
        <v>0</v>
      </c>
      <c r="D105" s="3">
        <f t="shared" ref="D105:R105" si="95">IFERROR(IF($C104&lt;&gt;0,+$C104*INDEX(ALLOCATORS,MATCH($B105,ALLOCATORS_NAMES,0),MATCH(D$3,RATE_CLASSES,0)),0)*$S105,0)</f>
        <v>0</v>
      </c>
      <c r="E105" s="3">
        <f t="shared" si="95"/>
        <v>0</v>
      </c>
      <c r="F105" s="3">
        <f t="shared" si="95"/>
        <v>0</v>
      </c>
      <c r="G105" s="3">
        <f t="shared" si="95"/>
        <v>0</v>
      </c>
      <c r="H105" s="3">
        <f t="shared" si="95"/>
        <v>0</v>
      </c>
      <c r="I105" s="3">
        <f t="shared" si="95"/>
        <v>0</v>
      </c>
      <c r="J105" s="3">
        <f t="shared" si="95"/>
        <v>0</v>
      </c>
      <c r="K105" s="3">
        <f t="shared" si="95"/>
        <v>0</v>
      </c>
      <c r="L105" s="3">
        <f t="shared" si="95"/>
        <v>0</v>
      </c>
      <c r="M105" s="3">
        <f t="shared" si="95"/>
        <v>0</v>
      </c>
      <c r="N105" s="3">
        <f t="shared" si="95"/>
        <v>0</v>
      </c>
      <c r="O105" s="3">
        <f t="shared" si="95"/>
        <v>0</v>
      </c>
      <c r="P105" s="3">
        <f t="shared" si="95"/>
        <v>0</v>
      </c>
      <c r="Q105" s="3">
        <f t="shared" si="95"/>
        <v>0</v>
      </c>
      <c r="R105" s="3">
        <f t="shared" si="95"/>
        <v>0</v>
      </c>
      <c r="S105" s="363" t="str">
        <f>IFERROR(INDEX(CLASSIFIERS,MATCH($S104,CLASSIFIER_NAMES,0),MATCH($A105,Classifiers!$C$3:$F$3,0)),"N/A")</f>
        <v>N/A</v>
      </c>
      <c r="T105"/>
      <c r="U105"/>
      <c r="V105"/>
      <c r="W105" s="3"/>
      <c r="X105" s="3"/>
      <c r="Y105" s="3"/>
    </row>
    <row r="106" spans="1:25" ht="14.25" customHeight="1">
      <c r="A106" s="30" t="s">
        <v>33</v>
      </c>
      <c r="B106" s="366" t="str">
        <f ca="1">IF(OFFSET('Alloc-Dashboard'!$A$1,MATCH(A104,'Alloc-Dashboard'!$A:$A,0)+1,MATCH($A$3,'Alloc-Dashboard'!$B$4:$H$4,0))=0,"",OFFSET('Alloc-Dashboard'!$A$1,MATCH(A104,'Alloc-Dashboard'!$A:$A,0)+1,MATCH($A$3,'Alloc-Dashboard'!$B$4:$H$4,0)))</f>
        <v/>
      </c>
      <c r="C106" s="4">
        <f>SUM(D106:R106)</f>
        <v>0</v>
      </c>
      <c r="D106" s="3">
        <f t="shared" ref="D106:R106" si="96">IFERROR(IF($C104&lt;&gt;0,+$C104*INDEX(ALLOCATORS,MATCH($B106,ALLOCATORS_NAMES,0),MATCH(D$3,RATE_CLASSES,0)),0)*$S106,0)</f>
        <v>0</v>
      </c>
      <c r="E106" s="3">
        <f t="shared" si="96"/>
        <v>0</v>
      </c>
      <c r="F106" s="3">
        <f t="shared" si="96"/>
        <v>0</v>
      </c>
      <c r="G106" s="3">
        <f t="shared" si="96"/>
        <v>0</v>
      </c>
      <c r="H106" s="3">
        <f t="shared" si="96"/>
        <v>0</v>
      </c>
      <c r="I106" s="3">
        <f t="shared" si="96"/>
        <v>0</v>
      </c>
      <c r="J106" s="3">
        <f t="shared" si="96"/>
        <v>0</v>
      </c>
      <c r="K106" s="3">
        <f t="shared" si="96"/>
        <v>0</v>
      </c>
      <c r="L106" s="3">
        <f t="shared" si="96"/>
        <v>0</v>
      </c>
      <c r="M106" s="3">
        <f t="shared" si="96"/>
        <v>0</v>
      </c>
      <c r="N106" s="3">
        <f t="shared" si="96"/>
        <v>0</v>
      </c>
      <c r="O106" s="3">
        <f t="shared" si="96"/>
        <v>0</v>
      </c>
      <c r="P106" s="3">
        <f t="shared" si="96"/>
        <v>0</v>
      </c>
      <c r="Q106" s="3">
        <f t="shared" si="96"/>
        <v>0</v>
      </c>
      <c r="R106" s="3">
        <f t="shared" si="96"/>
        <v>0</v>
      </c>
      <c r="S106" s="363" t="str">
        <f>IFERROR(INDEX(CLASSIFIERS,MATCH($S104,CLASSIFIER_NAMES,0),MATCH($A106,Classifiers!$C$3:$F$3,0)),"N/A")</f>
        <v>N/A</v>
      </c>
      <c r="T106"/>
      <c r="U106"/>
      <c r="V106"/>
      <c r="W106" s="3"/>
      <c r="X106" s="3"/>
      <c r="Y106" s="3"/>
    </row>
    <row r="107" spans="1:25" ht="14.25" customHeight="1">
      <c r="A107" s="30" t="s">
        <v>34</v>
      </c>
      <c r="B107" s="367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>SUM(D107:R107)</f>
        <v>0</v>
      </c>
      <c r="D107" s="38">
        <f t="shared" ref="D107:R107" si="97">IFERROR(IF($C104&lt;&gt;0,+$C104*INDEX(ALLOCATORS,MATCH($B107,ALLOCATORS_NAMES,0),MATCH(D$3,RATE_CLASSES,0)),0)*$S107,0)</f>
        <v>0</v>
      </c>
      <c r="E107" s="38">
        <f t="shared" si="97"/>
        <v>0</v>
      </c>
      <c r="F107" s="38">
        <f t="shared" si="97"/>
        <v>0</v>
      </c>
      <c r="G107" s="38">
        <f t="shared" si="97"/>
        <v>0</v>
      </c>
      <c r="H107" s="38">
        <f t="shared" si="97"/>
        <v>0</v>
      </c>
      <c r="I107" s="38">
        <f t="shared" si="97"/>
        <v>0</v>
      </c>
      <c r="J107" s="38">
        <f t="shared" si="97"/>
        <v>0</v>
      </c>
      <c r="K107" s="38">
        <f t="shared" si="97"/>
        <v>0</v>
      </c>
      <c r="L107" s="38">
        <f t="shared" si="97"/>
        <v>0</v>
      </c>
      <c r="M107" s="38">
        <f t="shared" si="97"/>
        <v>0</v>
      </c>
      <c r="N107" s="38">
        <f t="shared" si="97"/>
        <v>0</v>
      </c>
      <c r="O107" s="38">
        <f t="shared" si="97"/>
        <v>0</v>
      </c>
      <c r="P107" s="38">
        <f t="shared" si="97"/>
        <v>0</v>
      </c>
      <c r="Q107" s="38">
        <f t="shared" si="97"/>
        <v>0</v>
      </c>
      <c r="R107" s="38">
        <f t="shared" si="97"/>
        <v>0</v>
      </c>
      <c r="S107" s="364" t="str">
        <f>IFERROR(INDEX(CLASSIFIERS,MATCH($S104,CLASSIFIER_NAMES,0),MATCH($A107,Classifiers!$C$3:$F$3,0)),"N/A")</f>
        <v>N/A</v>
      </c>
      <c r="T107"/>
      <c r="U107"/>
      <c r="V107"/>
      <c r="W107" s="3"/>
      <c r="X107" s="3"/>
      <c r="Y107" s="3"/>
    </row>
    <row r="108" spans="1:25" ht="14.25" customHeight="1">
      <c r="A108" s="30" t="s">
        <v>0</v>
      </c>
      <c r="C108" s="4">
        <f t="shared" ref="C108:R108" si="98">SUM(C105:C107)</f>
        <v>0</v>
      </c>
      <c r="D108" s="4">
        <f t="shared" si="98"/>
        <v>0</v>
      </c>
      <c r="E108" s="4">
        <f t="shared" ref="E108" si="99">SUM(E105:E107)</f>
        <v>0</v>
      </c>
      <c r="F108" s="4">
        <f t="shared" si="98"/>
        <v>0</v>
      </c>
      <c r="G108" s="4">
        <f t="shared" ref="G108:Q108" si="100">SUM(G105:G107)</f>
        <v>0</v>
      </c>
      <c r="H108" s="4">
        <f t="shared" si="100"/>
        <v>0</v>
      </c>
      <c r="I108" s="4">
        <f t="shared" si="100"/>
        <v>0</v>
      </c>
      <c r="J108" s="4">
        <f t="shared" si="100"/>
        <v>0</v>
      </c>
      <c r="K108" s="4">
        <f t="shared" si="100"/>
        <v>0</v>
      </c>
      <c r="L108" s="4">
        <f t="shared" si="100"/>
        <v>0</v>
      </c>
      <c r="M108" s="4">
        <f t="shared" si="100"/>
        <v>0</v>
      </c>
      <c r="N108" s="4">
        <f t="shared" si="100"/>
        <v>0</v>
      </c>
      <c r="O108" s="4">
        <f>SUM(O105:O107)</f>
        <v>0</v>
      </c>
      <c r="P108" s="4">
        <f t="shared" si="100"/>
        <v>0</v>
      </c>
      <c r="Q108" s="4">
        <f t="shared" si="100"/>
        <v>0</v>
      </c>
      <c r="R108" s="4">
        <f t="shared" si="98"/>
        <v>0</v>
      </c>
      <c r="S108" s="6"/>
      <c r="T108"/>
      <c r="U108"/>
      <c r="V108"/>
      <c r="W108" s="3"/>
      <c r="X108" s="3">
        <f>C108-C104</f>
        <v>0</v>
      </c>
      <c r="Y108" s="3"/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6"/>
      <c r="T109"/>
      <c r="U109"/>
      <c r="V109"/>
      <c r="W109" s="3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1,MATCH(A110,'Input Rate Base'!$A$6:$A$81,0),MATCH($A$3,'Input Rate Base'!$F$4:$L$4,0))</f>
        <v>0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362" t="str">
        <f>IF(INDEX('Classif-Dashboard'!$B$5:$H$353,MATCH(A110,'Classif-Dashboard'!$A$5:$A$353,0),MATCH($A$3,'Classif-Dashboard'!$B$4:$H$4,0))=0,"N/A",INDEX('Classif-Dashboard'!$B$5:$H$353,MATCH(A110,'Classif-Dashboard'!$A$5:$A$353,0),MATCH($A$3,'Classif-Dashboard'!$B$4:$H$4,0)))</f>
        <v>N/A</v>
      </c>
      <c r="T110"/>
      <c r="U110"/>
      <c r="V110"/>
      <c r="W110" s="3"/>
      <c r="X110" s="3"/>
      <c r="Y110" s="3"/>
    </row>
    <row r="111" spans="1:25" ht="14.25" customHeight="1">
      <c r="A111" s="30" t="s">
        <v>32</v>
      </c>
      <c r="B111" s="365" t="str">
        <f ca="1">IF(OFFSET('Alloc-Dashboard'!$A$1,MATCH(A110,'Alloc-Dashboard'!$A:$A,0),MATCH($A$3,'Alloc-Dashboard'!$B$4:$H$4,0))=0,"",OFFSET('Alloc-Dashboard'!$A$1,MATCH(A110,'Alloc-Dashboard'!$A:$A,0),MATCH($A$3,'Alloc-Dashboard'!$B$4:$H$4,0)))</f>
        <v/>
      </c>
      <c r="C111" s="4">
        <f>SUM(D111:R111)</f>
        <v>0</v>
      </c>
      <c r="D111" s="3">
        <f t="shared" ref="D111:R111" si="101">IFERROR(IF($C110&lt;&gt;0,+$C110*INDEX(ALLOCATORS,MATCH($B111,ALLOCATORS_NAMES,0),MATCH(D$3,RATE_CLASSES,0)),0)*$S111,0)</f>
        <v>0</v>
      </c>
      <c r="E111" s="3">
        <f t="shared" si="101"/>
        <v>0</v>
      </c>
      <c r="F111" s="3">
        <f t="shared" si="101"/>
        <v>0</v>
      </c>
      <c r="G111" s="3">
        <f t="shared" si="101"/>
        <v>0</v>
      </c>
      <c r="H111" s="3">
        <f t="shared" si="101"/>
        <v>0</v>
      </c>
      <c r="I111" s="3">
        <f t="shared" si="101"/>
        <v>0</v>
      </c>
      <c r="J111" s="3">
        <f t="shared" si="101"/>
        <v>0</v>
      </c>
      <c r="K111" s="3">
        <f t="shared" si="101"/>
        <v>0</v>
      </c>
      <c r="L111" s="3">
        <f t="shared" si="101"/>
        <v>0</v>
      </c>
      <c r="M111" s="3">
        <f t="shared" si="101"/>
        <v>0</v>
      </c>
      <c r="N111" s="3">
        <f t="shared" si="101"/>
        <v>0</v>
      </c>
      <c r="O111" s="3">
        <f t="shared" si="101"/>
        <v>0</v>
      </c>
      <c r="P111" s="3">
        <f t="shared" si="101"/>
        <v>0</v>
      </c>
      <c r="Q111" s="3">
        <f t="shared" si="101"/>
        <v>0</v>
      </c>
      <c r="R111" s="3">
        <f t="shared" si="101"/>
        <v>0</v>
      </c>
      <c r="S111" s="363" t="str">
        <f>IFERROR(INDEX(CLASSIFIERS,MATCH($S110,CLASSIFIER_NAMES,0),MATCH($A111,Classifiers!$C$3:$F$3,0)),"N/A")</f>
        <v>N/A</v>
      </c>
      <c r="T111"/>
      <c r="U111"/>
      <c r="V111"/>
      <c r="W111" s="3"/>
      <c r="X111" s="3"/>
      <c r="Y111" s="3"/>
    </row>
    <row r="112" spans="1:25" ht="14.25" customHeight="1">
      <c r="A112" s="30" t="s">
        <v>33</v>
      </c>
      <c r="B112" s="366" t="str">
        <f ca="1">IF(OFFSET('Alloc-Dashboard'!$A$1,MATCH(A110,'Alloc-Dashboard'!$A:$A,0)+1,MATCH($A$3,'Alloc-Dashboard'!$B$4:$H$4,0))=0,"",OFFSET('Alloc-Dashboard'!$A$1,MATCH(A110,'Alloc-Dashboard'!$A:$A,0)+1,MATCH($A$3,'Alloc-Dashboard'!$B$4:$H$4,0)))</f>
        <v/>
      </c>
      <c r="C112" s="4">
        <f>SUM(D112:R112)</f>
        <v>0</v>
      </c>
      <c r="D112" s="3">
        <f t="shared" ref="D112:R112" si="102">IFERROR(IF($C110&lt;&gt;0,+$C110*INDEX(ALLOCATORS,MATCH($B112,ALLOCATORS_NAMES,0),MATCH(D$3,RATE_CLASSES,0)),0)*$S112,0)</f>
        <v>0</v>
      </c>
      <c r="E112" s="3">
        <f t="shared" si="102"/>
        <v>0</v>
      </c>
      <c r="F112" s="3">
        <f t="shared" si="102"/>
        <v>0</v>
      </c>
      <c r="G112" s="3">
        <f t="shared" si="102"/>
        <v>0</v>
      </c>
      <c r="H112" s="3">
        <f t="shared" si="102"/>
        <v>0</v>
      </c>
      <c r="I112" s="3">
        <f t="shared" si="102"/>
        <v>0</v>
      </c>
      <c r="J112" s="3">
        <f t="shared" si="102"/>
        <v>0</v>
      </c>
      <c r="K112" s="3">
        <f t="shared" si="102"/>
        <v>0</v>
      </c>
      <c r="L112" s="3">
        <f t="shared" si="102"/>
        <v>0</v>
      </c>
      <c r="M112" s="3">
        <f t="shared" si="102"/>
        <v>0</v>
      </c>
      <c r="N112" s="3">
        <f t="shared" si="102"/>
        <v>0</v>
      </c>
      <c r="O112" s="3">
        <f t="shared" si="102"/>
        <v>0</v>
      </c>
      <c r="P112" s="3">
        <f t="shared" si="102"/>
        <v>0</v>
      </c>
      <c r="Q112" s="3">
        <f t="shared" si="102"/>
        <v>0</v>
      </c>
      <c r="R112" s="3">
        <f t="shared" si="102"/>
        <v>0</v>
      </c>
      <c r="S112" s="363" t="str">
        <f>IFERROR(INDEX(CLASSIFIERS,MATCH($S110,CLASSIFIER_NAMES,0),MATCH($A112,Classifiers!$C$3:$F$3,0)),"N/A")</f>
        <v>N/A</v>
      </c>
      <c r="T112"/>
      <c r="U112"/>
      <c r="V112"/>
      <c r="W112" s="3"/>
      <c r="X112" s="3"/>
      <c r="Y112" s="3"/>
    </row>
    <row r="113" spans="1:25" ht="14.25" customHeight="1">
      <c r="A113" s="30" t="s">
        <v>34</v>
      </c>
      <c r="B113" s="367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>SUM(D113:R113)</f>
        <v>0</v>
      </c>
      <c r="D113" s="38">
        <f t="shared" ref="D113:R113" si="103">IFERROR(IF($C110&lt;&gt;0,+$C110*INDEX(ALLOCATORS,MATCH($B113,ALLOCATORS_NAMES,0),MATCH(D$3,RATE_CLASSES,0)),0)*$S113,0)</f>
        <v>0</v>
      </c>
      <c r="E113" s="38">
        <f t="shared" si="103"/>
        <v>0</v>
      </c>
      <c r="F113" s="38">
        <f t="shared" si="103"/>
        <v>0</v>
      </c>
      <c r="G113" s="38">
        <f t="shared" si="103"/>
        <v>0</v>
      </c>
      <c r="H113" s="38">
        <f t="shared" si="103"/>
        <v>0</v>
      </c>
      <c r="I113" s="38">
        <f t="shared" si="103"/>
        <v>0</v>
      </c>
      <c r="J113" s="38">
        <f t="shared" si="103"/>
        <v>0</v>
      </c>
      <c r="K113" s="38">
        <f t="shared" si="103"/>
        <v>0</v>
      </c>
      <c r="L113" s="38">
        <f t="shared" si="103"/>
        <v>0</v>
      </c>
      <c r="M113" s="38">
        <f t="shared" si="103"/>
        <v>0</v>
      </c>
      <c r="N113" s="38">
        <f t="shared" si="103"/>
        <v>0</v>
      </c>
      <c r="O113" s="38">
        <f t="shared" si="103"/>
        <v>0</v>
      </c>
      <c r="P113" s="38">
        <f t="shared" si="103"/>
        <v>0</v>
      </c>
      <c r="Q113" s="38">
        <f t="shared" si="103"/>
        <v>0</v>
      </c>
      <c r="R113" s="38">
        <f t="shared" si="103"/>
        <v>0</v>
      </c>
      <c r="S113" s="364" t="str">
        <f>IFERROR(INDEX(CLASSIFIERS,MATCH($S110,CLASSIFIER_NAMES,0),MATCH($A113,Classifiers!$C$3:$F$3,0)),"N/A")</f>
        <v>N/A</v>
      </c>
      <c r="T113"/>
      <c r="U113"/>
      <c r="V113"/>
      <c r="W113" s="3"/>
      <c r="X113" s="3"/>
      <c r="Y113" s="3"/>
    </row>
    <row r="114" spans="1:25" ht="14.25" customHeight="1">
      <c r="A114" s="30" t="s">
        <v>0</v>
      </c>
      <c r="C114" s="4">
        <f t="shared" ref="C114:R114" si="104">SUM(C111:C113)</f>
        <v>0</v>
      </c>
      <c r="D114" s="4">
        <f t="shared" si="104"/>
        <v>0</v>
      </c>
      <c r="E114" s="4">
        <f t="shared" ref="E114" si="105">SUM(E111:E113)</f>
        <v>0</v>
      </c>
      <c r="F114" s="4">
        <f t="shared" si="104"/>
        <v>0</v>
      </c>
      <c r="G114" s="4">
        <f t="shared" ref="G114:Q114" si="106">SUM(G111:G113)</f>
        <v>0</v>
      </c>
      <c r="H114" s="4">
        <f t="shared" si="106"/>
        <v>0</v>
      </c>
      <c r="I114" s="4">
        <f t="shared" si="106"/>
        <v>0</v>
      </c>
      <c r="J114" s="4">
        <f t="shared" si="106"/>
        <v>0</v>
      </c>
      <c r="K114" s="4">
        <f t="shared" si="106"/>
        <v>0</v>
      </c>
      <c r="L114" s="4">
        <f t="shared" si="106"/>
        <v>0</v>
      </c>
      <c r="M114" s="4">
        <f t="shared" si="106"/>
        <v>0</v>
      </c>
      <c r="N114" s="4">
        <f t="shared" si="106"/>
        <v>0</v>
      </c>
      <c r="O114" s="4">
        <f>SUM(O111:O113)</f>
        <v>0</v>
      </c>
      <c r="P114" s="4">
        <f t="shared" si="106"/>
        <v>0</v>
      </c>
      <c r="Q114" s="4">
        <f t="shared" si="106"/>
        <v>0</v>
      </c>
      <c r="R114" s="4">
        <f t="shared" si="104"/>
        <v>0</v>
      </c>
      <c r="S114" s="6"/>
      <c r="T114"/>
      <c r="U114"/>
      <c r="V114"/>
      <c r="W114" s="3"/>
      <c r="X114" s="3">
        <f>C114-C110</f>
        <v>0</v>
      </c>
      <c r="Y114" s="3"/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6"/>
      <c r="T115"/>
      <c r="U115"/>
      <c r="V115"/>
      <c r="W115" s="3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1,MATCH(A116,'Input Rate Base'!$A$6:$A$81,0),MATCH($A$3,'Input Rate Base'!$F$4:$L$4,0))</f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362" t="str">
        <f>IF(INDEX('Classif-Dashboard'!$B$5:$H$353,MATCH(A116,'Classif-Dashboard'!$A$5:$A$353,0),MATCH($A$3,'Classif-Dashboard'!$B$4:$H$4,0))=0,"N/A",INDEX('Classif-Dashboard'!$B$5:$H$353,MATCH(A116,'Classif-Dashboard'!$A$5:$A$353,0),MATCH($A$3,'Classif-Dashboard'!$B$4:$H$4,0)))</f>
        <v>N/A</v>
      </c>
      <c r="T116"/>
      <c r="U116"/>
      <c r="V116"/>
      <c r="W116" s="3"/>
      <c r="X116" s="3"/>
      <c r="Y116" s="3"/>
    </row>
    <row r="117" spans="1:25" ht="14.25" customHeight="1">
      <c r="A117" s="30" t="s">
        <v>32</v>
      </c>
      <c r="B117" s="365" t="str">
        <f ca="1">IF(OFFSET('Alloc-Dashboard'!$A$1,MATCH(A116,'Alloc-Dashboard'!$A:$A,0),MATCH($A$3,'Alloc-Dashboard'!$B$4:$H$4,0))=0,"",OFFSET('Alloc-Dashboard'!$A$1,MATCH(A116,'Alloc-Dashboard'!$A:$A,0),MATCH($A$3,'Alloc-Dashboard'!$B$4:$H$4,0)))</f>
        <v/>
      </c>
      <c r="C117" s="4">
        <f>SUM(D117:R117)</f>
        <v>0</v>
      </c>
      <c r="D117" s="3">
        <f t="shared" ref="D117:R117" si="107">IFERROR(IF($C116&lt;&gt;0,+$C116*INDEX(ALLOCATORS,MATCH($B117,ALLOCATORS_NAMES,0),MATCH(D$3,RATE_CLASSES,0)),0)*$S117,0)</f>
        <v>0</v>
      </c>
      <c r="E117" s="3">
        <f t="shared" si="107"/>
        <v>0</v>
      </c>
      <c r="F117" s="3">
        <f t="shared" si="107"/>
        <v>0</v>
      </c>
      <c r="G117" s="3">
        <f t="shared" si="107"/>
        <v>0</v>
      </c>
      <c r="H117" s="3">
        <f t="shared" si="107"/>
        <v>0</v>
      </c>
      <c r="I117" s="3">
        <f t="shared" si="107"/>
        <v>0</v>
      </c>
      <c r="J117" s="3">
        <f t="shared" si="107"/>
        <v>0</v>
      </c>
      <c r="K117" s="3">
        <f t="shared" si="107"/>
        <v>0</v>
      </c>
      <c r="L117" s="3">
        <f t="shared" si="107"/>
        <v>0</v>
      </c>
      <c r="M117" s="3">
        <f t="shared" si="107"/>
        <v>0</v>
      </c>
      <c r="N117" s="3">
        <f t="shared" si="107"/>
        <v>0</v>
      </c>
      <c r="O117" s="3">
        <f t="shared" si="107"/>
        <v>0</v>
      </c>
      <c r="P117" s="3">
        <f t="shared" si="107"/>
        <v>0</v>
      </c>
      <c r="Q117" s="3">
        <f t="shared" si="107"/>
        <v>0</v>
      </c>
      <c r="R117" s="3">
        <f t="shared" si="107"/>
        <v>0</v>
      </c>
      <c r="S117" s="363" t="str">
        <f>IFERROR(INDEX(CLASSIFIERS,MATCH($S116,CLASSIFIER_NAMES,0),MATCH($A117,Classifiers!$C$3:$F$3,0)),"N/A")</f>
        <v>N/A</v>
      </c>
      <c r="T117"/>
      <c r="U117"/>
      <c r="V117"/>
      <c r="W117" s="3"/>
      <c r="X117" s="3"/>
      <c r="Y117" s="3"/>
    </row>
    <row r="118" spans="1:25" ht="14.25" customHeight="1">
      <c r="A118" s="30" t="s">
        <v>33</v>
      </c>
      <c r="B118" s="366" t="str">
        <f ca="1">IF(OFFSET('Alloc-Dashboard'!$A$1,MATCH(A116,'Alloc-Dashboard'!$A:$A,0)+1,MATCH($A$3,'Alloc-Dashboard'!$B$4:$H$4,0))=0,"",OFFSET('Alloc-Dashboard'!$A$1,MATCH(A116,'Alloc-Dashboard'!$A:$A,0)+1,MATCH($A$3,'Alloc-Dashboard'!$B$4:$H$4,0)))</f>
        <v/>
      </c>
      <c r="C118" s="4">
        <f>SUM(D118:R118)</f>
        <v>0</v>
      </c>
      <c r="D118" s="3">
        <f t="shared" ref="D118:R118" si="108">IFERROR(IF($C116&lt;&gt;0,+$C116*INDEX(ALLOCATORS,MATCH($B118,ALLOCATORS_NAMES,0),MATCH(D$3,RATE_CLASSES,0)),0)*$S118,0)</f>
        <v>0</v>
      </c>
      <c r="E118" s="3">
        <f t="shared" si="108"/>
        <v>0</v>
      </c>
      <c r="F118" s="3">
        <f t="shared" si="108"/>
        <v>0</v>
      </c>
      <c r="G118" s="3">
        <f t="shared" si="108"/>
        <v>0</v>
      </c>
      <c r="H118" s="3">
        <f t="shared" si="108"/>
        <v>0</v>
      </c>
      <c r="I118" s="3">
        <f t="shared" si="108"/>
        <v>0</v>
      </c>
      <c r="J118" s="3">
        <f t="shared" si="108"/>
        <v>0</v>
      </c>
      <c r="K118" s="3">
        <f t="shared" si="108"/>
        <v>0</v>
      </c>
      <c r="L118" s="3">
        <f t="shared" si="108"/>
        <v>0</v>
      </c>
      <c r="M118" s="3">
        <f t="shared" si="108"/>
        <v>0</v>
      </c>
      <c r="N118" s="3">
        <f t="shared" si="108"/>
        <v>0</v>
      </c>
      <c r="O118" s="3">
        <f t="shared" si="108"/>
        <v>0</v>
      </c>
      <c r="P118" s="3">
        <f t="shared" si="108"/>
        <v>0</v>
      </c>
      <c r="Q118" s="3">
        <f t="shared" si="108"/>
        <v>0</v>
      </c>
      <c r="R118" s="3">
        <f t="shared" si="108"/>
        <v>0</v>
      </c>
      <c r="S118" s="363" t="str">
        <f>IFERROR(INDEX(CLASSIFIERS,MATCH($S116,CLASSIFIER_NAMES,0),MATCH($A118,Classifiers!$C$3:$F$3,0)),"N/A")</f>
        <v>N/A</v>
      </c>
      <c r="T118"/>
      <c r="U118"/>
      <c r="V118"/>
      <c r="W118" s="3"/>
      <c r="X118" s="3"/>
      <c r="Y118" s="3"/>
    </row>
    <row r="119" spans="1:25" ht="14.25" customHeight="1">
      <c r="A119" s="30" t="s">
        <v>34</v>
      </c>
      <c r="B119" s="367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>SUM(D119:R119)</f>
        <v>0</v>
      </c>
      <c r="D119" s="38">
        <f t="shared" ref="D119:R119" si="109">IFERROR(IF($C116&lt;&gt;0,+$C116*INDEX(ALLOCATORS,MATCH($B119,ALLOCATORS_NAMES,0),MATCH(D$3,RATE_CLASSES,0)),0)*$S119,0)</f>
        <v>0</v>
      </c>
      <c r="E119" s="38">
        <f t="shared" si="109"/>
        <v>0</v>
      </c>
      <c r="F119" s="38">
        <f t="shared" si="109"/>
        <v>0</v>
      </c>
      <c r="G119" s="38">
        <f t="shared" si="109"/>
        <v>0</v>
      </c>
      <c r="H119" s="38">
        <f t="shared" si="109"/>
        <v>0</v>
      </c>
      <c r="I119" s="38">
        <f t="shared" si="109"/>
        <v>0</v>
      </c>
      <c r="J119" s="38">
        <f t="shared" si="109"/>
        <v>0</v>
      </c>
      <c r="K119" s="38">
        <f t="shared" si="109"/>
        <v>0</v>
      </c>
      <c r="L119" s="38">
        <f t="shared" si="109"/>
        <v>0</v>
      </c>
      <c r="M119" s="38">
        <f t="shared" si="109"/>
        <v>0</v>
      </c>
      <c r="N119" s="38">
        <f t="shared" si="109"/>
        <v>0</v>
      </c>
      <c r="O119" s="38">
        <f t="shared" si="109"/>
        <v>0</v>
      </c>
      <c r="P119" s="38">
        <f t="shared" si="109"/>
        <v>0</v>
      </c>
      <c r="Q119" s="38">
        <f t="shared" si="109"/>
        <v>0</v>
      </c>
      <c r="R119" s="38">
        <f t="shared" si="109"/>
        <v>0</v>
      </c>
      <c r="S119" s="364" t="str">
        <f>IFERROR(INDEX(CLASSIFIERS,MATCH($S116,CLASSIFIER_NAMES,0),MATCH($A119,Classifiers!$C$3:$F$3,0)),"N/A")</f>
        <v>N/A</v>
      </c>
      <c r="T119"/>
      <c r="U119"/>
      <c r="V119"/>
      <c r="W119" s="3"/>
      <c r="X119" s="3"/>
      <c r="Y119" s="3"/>
    </row>
    <row r="120" spans="1:25" ht="14.25" customHeight="1">
      <c r="A120" s="30" t="s">
        <v>0</v>
      </c>
      <c r="C120" s="4">
        <f t="shared" ref="C120:R120" si="110">SUM(C117:C119)</f>
        <v>0</v>
      </c>
      <c r="D120" s="4">
        <f t="shared" si="110"/>
        <v>0</v>
      </c>
      <c r="E120" s="4">
        <f t="shared" ref="E120" si="111">SUM(E117:E119)</f>
        <v>0</v>
      </c>
      <c r="F120" s="4">
        <f t="shared" si="110"/>
        <v>0</v>
      </c>
      <c r="G120" s="4">
        <f t="shared" ref="G120:Q120" si="112">SUM(G117:G119)</f>
        <v>0</v>
      </c>
      <c r="H120" s="4">
        <f t="shared" si="112"/>
        <v>0</v>
      </c>
      <c r="I120" s="4">
        <f t="shared" si="112"/>
        <v>0</v>
      </c>
      <c r="J120" s="4">
        <f t="shared" si="112"/>
        <v>0</v>
      </c>
      <c r="K120" s="4">
        <f t="shared" si="112"/>
        <v>0</v>
      </c>
      <c r="L120" s="4">
        <f t="shared" si="112"/>
        <v>0</v>
      </c>
      <c r="M120" s="4">
        <f t="shared" si="112"/>
        <v>0</v>
      </c>
      <c r="N120" s="4">
        <f t="shared" si="112"/>
        <v>0</v>
      </c>
      <c r="O120" s="4">
        <f>SUM(O117:O119)</f>
        <v>0</v>
      </c>
      <c r="P120" s="4">
        <f t="shared" si="112"/>
        <v>0</v>
      </c>
      <c r="Q120" s="4">
        <f t="shared" si="112"/>
        <v>0</v>
      </c>
      <c r="R120" s="4">
        <f t="shared" si="110"/>
        <v>0</v>
      </c>
      <c r="S120" s="6"/>
      <c r="T120"/>
      <c r="U120"/>
      <c r="V120"/>
      <c r="W120" s="3"/>
      <c r="X120" s="3">
        <f>C120-C116</f>
        <v>0</v>
      </c>
      <c r="Y120" s="3"/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6"/>
      <c r="T121"/>
      <c r="U121"/>
      <c r="V121"/>
      <c r="W121" s="3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1,MATCH(A122,'Input Rate Base'!$A$6:$A$81,0),MATCH($A$3,'Input Rate Base'!$F$4:$L$4,0))</f>
        <v>0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362" t="str">
        <f>IF(INDEX('Classif-Dashboard'!$B$5:$H$353,MATCH(A122,'Classif-Dashboard'!$A$5:$A$353,0),MATCH($A$3,'Classif-Dashboard'!$B$4:$H$4,0))=0,"N/A",INDEX('Classif-Dashboard'!$B$5:$H$353,MATCH(A122,'Classif-Dashboard'!$A$5:$A$353,0),MATCH($A$3,'Classif-Dashboard'!$B$4:$H$4,0)))</f>
        <v>N/A</v>
      </c>
      <c r="T122"/>
      <c r="U122"/>
      <c r="V122"/>
      <c r="W122" s="3"/>
      <c r="X122" s="3"/>
      <c r="Y122" s="3"/>
    </row>
    <row r="123" spans="1:25" ht="14.25" customHeight="1">
      <c r="A123" s="30" t="s">
        <v>32</v>
      </c>
      <c r="B123" s="365" t="str">
        <f ca="1">IF(OFFSET('Alloc-Dashboard'!$A$1,MATCH(A122,'Alloc-Dashboard'!$A:$A,0),MATCH($A$3,'Alloc-Dashboard'!$B$4:$H$4,0))=0,"",OFFSET('Alloc-Dashboard'!$A$1,MATCH(A122,'Alloc-Dashboard'!$A:$A,0),MATCH($A$3,'Alloc-Dashboard'!$B$4:$H$4,0)))</f>
        <v/>
      </c>
      <c r="C123" s="4">
        <f>SUM(D123:R123)</f>
        <v>0</v>
      </c>
      <c r="D123" s="3">
        <f t="shared" ref="D123:R123" si="113">IFERROR(IF($C122&lt;&gt;0,+$C122*INDEX(ALLOCATORS,MATCH($B123,ALLOCATORS_NAMES,0),MATCH(D$3,RATE_CLASSES,0)),0)*$S123,0)</f>
        <v>0</v>
      </c>
      <c r="E123" s="3">
        <f t="shared" si="113"/>
        <v>0</v>
      </c>
      <c r="F123" s="3">
        <f t="shared" si="113"/>
        <v>0</v>
      </c>
      <c r="G123" s="3">
        <f t="shared" si="113"/>
        <v>0</v>
      </c>
      <c r="H123" s="3">
        <f t="shared" si="113"/>
        <v>0</v>
      </c>
      <c r="I123" s="3">
        <f t="shared" si="113"/>
        <v>0</v>
      </c>
      <c r="J123" s="3">
        <f t="shared" si="113"/>
        <v>0</v>
      </c>
      <c r="K123" s="3">
        <f t="shared" si="113"/>
        <v>0</v>
      </c>
      <c r="L123" s="3">
        <f t="shared" si="113"/>
        <v>0</v>
      </c>
      <c r="M123" s="3">
        <f t="shared" si="113"/>
        <v>0</v>
      </c>
      <c r="N123" s="3">
        <f t="shared" si="113"/>
        <v>0</v>
      </c>
      <c r="O123" s="3">
        <f t="shared" si="113"/>
        <v>0</v>
      </c>
      <c r="P123" s="3">
        <f t="shared" si="113"/>
        <v>0</v>
      </c>
      <c r="Q123" s="3">
        <f t="shared" si="113"/>
        <v>0</v>
      </c>
      <c r="R123" s="3">
        <f t="shared" si="113"/>
        <v>0</v>
      </c>
      <c r="S123" s="363" t="str">
        <f>IFERROR(INDEX(CLASSIFIERS,MATCH($S122,CLASSIFIER_NAMES,0),MATCH($A123,Classifiers!$C$3:$F$3,0)),"N/A")</f>
        <v>N/A</v>
      </c>
      <c r="T123"/>
      <c r="U123"/>
      <c r="V123"/>
      <c r="W123" s="3"/>
      <c r="X123" s="3"/>
      <c r="Y123" s="3"/>
    </row>
    <row r="124" spans="1:25" ht="14.25" customHeight="1">
      <c r="A124" s="30" t="s">
        <v>33</v>
      </c>
      <c r="B124" s="366" t="str">
        <f ca="1">IF(OFFSET('Alloc-Dashboard'!$A$1,MATCH(A122,'Alloc-Dashboard'!$A:$A,0)+1,MATCH($A$3,'Alloc-Dashboard'!$B$4:$H$4,0))=0,"",OFFSET('Alloc-Dashboard'!$A$1,MATCH(A122,'Alloc-Dashboard'!$A:$A,0)+1,MATCH($A$3,'Alloc-Dashboard'!$B$4:$H$4,0)))</f>
        <v/>
      </c>
      <c r="C124" s="4">
        <f>SUM(D124:R124)</f>
        <v>0</v>
      </c>
      <c r="D124" s="3">
        <f t="shared" ref="D124:R124" si="114">IFERROR(IF($C122&lt;&gt;0,+$C122*INDEX(ALLOCATORS,MATCH($B124,ALLOCATORS_NAMES,0),MATCH(D$3,RATE_CLASSES,0)),0)*$S124,0)</f>
        <v>0</v>
      </c>
      <c r="E124" s="3">
        <f t="shared" si="114"/>
        <v>0</v>
      </c>
      <c r="F124" s="3">
        <f t="shared" si="114"/>
        <v>0</v>
      </c>
      <c r="G124" s="3">
        <f t="shared" si="114"/>
        <v>0</v>
      </c>
      <c r="H124" s="3">
        <f t="shared" si="114"/>
        <v>0</v>
      </c>
      <c r="I124" s="3">
        <f t="shared" si="114"/>
        <v>0</v>
      </c>
      <c r="J124" s="3">
        <f t="shared" si="114"/>
        <v>0</v>
      </c>
      <c r="K124" s="3">
        <f t="shared" si="114"/>
        <v>0</v>
      </c>
      <c r="L124" s="3">
        <f t="shared" si="114"/>
        <v>0</v>
      </c>
      <c r="M124" s="3">
        <f t="shared" si="114"/>
        <v>0</v>
      </c>
      <c r="N124" s="3">
        <f t="shared" si="114"/>
        <v>0</v>
      </c>
      <c r="O124" s="3">
        <f t="shared" si="114"/>
        <v>0</v>
      </c>
      <c r="P124" s="3">
        <f t="shared" si="114"/>
        <v>0</v>
      </c>
      <c r="Q124" s="3">
        <f t="shared" si="114"/>
        <v>0</v>
      </c>
      <c r="R124" s="3">
        <f t="shared" si="114"/>
        <v>0</v>
      </c>
      <c r="S124" s="363" t="str">
        <f>IFERROR(INDEX(CLASSIFIERS,MATCH($S122,CLASSIFIER_NAMES,0),MATCH($A124,Classifiers!$C$3:$F$3,0)),"N/A")</f>
        <v>N/A</v>
      </c>
      <c r="T124"/>
      <c r="U124"/>
      <c r="V124"/>
      <c r="W124" s="3"/>
      <c r="X124" s="3"/>
      <c r="Y124" s="3"/>
    </row>
    <row r="125" spans="1:25" ht="14.25" customHeight="1">
      <c r="A125" s="30" t="s">
        <v>34</v>
      </c>
      <c r="B125" s="367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>SUM(D125:R125)</f>
        <v>0</v>
      </c>
      <c r="D125" s="38">
        <f t="shared" ref="D125:R125" si="115">IFERROR(IF($C122&lt;&gt;0,+$C122*INDEX(ALLOCATORS,MATCH($B125,ALLOCATORS_NAMES,0),MATCH(D$3,RATE_CLASSES,0)),0)*$S125,0)</f>
        <v>0</v>
      </c>
      <c r="E125" s="38">
        <f t="shared" si="115"/>
        <v>0</v>
      </c>
      <c r="F125" s="38">
        <f t="shared" si="115"/>
        <v>0</v>
      </c>
      <c r="G125" s="38">
        <f t="shared" si="115"/>
        <v>0</v>
      </c>
      <c r="H125" s="38">
        <f t="shared" si="115"/>
        <v>0</v>
      </c>
      <c r="I125" s="38">
        <f t="shared" si="115"/>
        <v>0</v>
      </c>
      <c r="J125" s="38">
        <f t="shared" si="115"/>
        <v>0</v>
      </c>
      <c r="K125" s="38">
        <f t="shared" si="115"/>
        <v>0</v>
      </c>
      <c r="L125" s="38">
        <f t="shared" si="115"/>
        <v>0</v>
      </c>
      <c r="M125" s="38">
        <f t="shared" si="115"/>
        <v>0</v>
      </c>
      <c r="N125" s="38">
        <f t="shared" si="115"/>
        <v>0</v>
      </c>
      <c r="O125" s="38">
        <f t="shared" si="115"/>
        <v>0</v>
      </c>
      <c r="P125" s="38">
        <f t="shared" si="115"/>
        <v>0</v>
      </c>
      <c r="Q125" s="38">
        <f t="shared" si="115"/>
        <v>0</v>
      </c>
      <c r="R125" s="38">
        <f t="shared" si="115"/>
        <v>0</v>
      </c>
      <c r="S125" s="364" t="str">
        <f>IFERROR(INDEX(CLASSIFIERS,MATCH($S122,CLASSIFIER_NAMES,0),MATCH($A125,Classifiers!$C$3:$F$3,0)),"N/A")</f>
        <v>N/A</v>
      </c>
      <c r="T125"/>
      <c r="U125"/>
      <c r="V125"/>
      <c r="W125" s="3"/>
      <c r="X125" s="3"/>
      <c r="Y125" s="3"/>
    </row>
    <row r="126" spans="1:25" ht="14.25" customHeight="1">
      <c r="A126" s="30" t="s">
        <v>0</v>
      </c>
      <c r="C126" s="4">
        <f t="shared" ref="C126:R126" si="116">SUM(C123:C125)</f>
        <v>0</v>
      </c>
      <c r="D126" s="4">
        <f t="shared" si="116"/>
        <v>0</v>
      </c>
      <c r="E126" s="4">
        <f t="shared" ref="E126" si="117">SUM(E123:E125)</f>
        <v>0</v>
      </c>
      <c r="F126" s="4">
        <f t="shared" si="116"/>
        <v>0</v>
      </c>
      <c r="G126" s="4">
        <f t="shared" ref="G126:Q126" si="118">SUM(G123:G125)</f>
        <v>0</v>
      </c>
      <c r="H126" s="4">
        <f t="shared" si="118"/>
        <v>0</v>
      </c>
      <c r="I126" s="4">
        <f t="shared" si="118"/>
        <v>0</v>
      </c>
      <c r="J126" s="4">
        <f t="shared" si="118"/>
        <v>0</v>
      </c>
      <c r="K126" s="4">
        <f t="shared" si="118"/>
        <v>0</v>
      </c>
      <c r="L126" s="4">
        <f t="shared" si="118"/>
        <v>0</v>
      </c>
      <c r="M126" s="4">
        <f t="shared" si="118"/>
        <v>0</v>
      </c>
      <c r="N126" s="4">
        <f t="shared" si="118"/>
        <v>0</v>
      </c>
      <c r="O126" s="4">
        <f>SUM(O123:O125)</f>
        <v>0</v>
      </c>
      <c r="P126" s="4">
        <f t="shared" si="118"/>
        <v>0</v>
      </c>
      <c r="Q126" s="4">
        <f t="shared" si="118"/>
        <v>0</v>
      </c>
      <c r="R126" s="4">
        <f t="shared" si="116"/>
        <v>0</v>
      </c>
      <c r="S126" s="6"/>
      <c r="T126"/>
      <c r="U126"/>
      <c r="V126"/>
      <c r="W126" s="3"/>
      <c r="X126" s="3">
        <f>C126-C122</f>
        <v>0</v>
      </c>
      <c r="Y126" s="3"/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6"/>
      <c r="T127"/>
      <c r="U127"/>
      <c r="V127"/>
      <c r="W127" s="3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1,MATCH(A128,'Input Rate Base'!$A$6:$A$81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362" t="str">
        <f>IF(INDEX('Classif-Dashboard'!$B$5:$H$353,MATCH(A128,'Classif-Dashboard'!$A$5:$A$353,0),MATCH($A$3,'Classif-Dashboard'!$B$4:$H$4,0))=0,"N/A",INDEX('Classif-Dashboard'!$B$5:$H$353,MATCH(A128,'Classif-Dashboard'!$A$5:$A$353,0),MATCH($A$3,'Classif-Dashboard'!$B$4:$H$4,0)))</f>
        <v>N/A</v>
      </c>
      <c r="T128"/>
      <c r="U128"/>
      <c r="V128"/>
      <c r="W128" s="3"/>
      <c r="X128" s="3"/>
      <c r="Y128" s="3"/>
    </row>
    <row r="129" spans="1:25" ht="14.25" customHeight="1">
      <c r="A129" s="30" t="s">
        <v>32</v>
      </c>
      <c r="B129" s="365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R129)</f>
        <v>0</v>
      </c>
      <c r="D129" s="3">
        <f t="shared" ref="D129:R129" si="119">IFERROR(IF($C128&lt;&gt;0,+$C128*INDEX(ALLOCATORS,MATCH($B129,ALLOCATORS_NAMES,0),MATCH(D$3,RATE_CLASSES,0)),0)*$S129,0)</f>
        <v>0</v>
      </c>
      <c r="E129" s="3">
        <f t="shared" si="119"/>
        <v>0</v>
      </c>
      <c r="F129" s="3">
        <f t="shared" si="119"/>
        <v>0</v>
      </c>
      <c r="G129" s="3">
        <f t="shared" si="119"/>
        <v>0</v>
      </c>
      <c r="H129" s="3">
        <f t="shared" si="119"/>
        <v>0</v>
      </c>
      <c r="I129" s="3">
        <f t="shared" si="119"/>
        <v>0</v>
      </c>
      <c r="J129" s="3">
        <f t="shared" si="119"/>
        <v>0</v>
      </c>
      <c r="K129" s="3">
        <f t="shared" si="119"/>
        <v>0</v>
      </c>
      <c r="L129" s="3">
        <f t="shared" si="119"/>
        <v>0</v>
      </c>
      <c r="M129" s="3">
        <f t="shared" si="119"/>
        <v>0</v>
      </c>
      <c r="N129" s="3">
        <f t="shared" si="119"/>
        <v>0</v>
      </c>
      <c r="O129" s="3">
        <f t="shared" si="119"/>
        <v>0</v>
      </c>
      <c r="P129" s="3">
        <f t="shared" si="119"/>
        <v>0</v>
      </c>
      <c r="Q129" s="3">
        <f t="shared" si="119"/>
        <v>0</v>
      </c>
      <c r="R129" s="3">
        <f t="shared" si="119"/>
        <v>0</v>
      </c>
      <c r="S129" s="363" t="str">
        <f>IFERROR(INDEX(CLASSIFIERS,MATCH($S128,CLASSIFIER_NAMES,0),MATCH($A129,Classifiers!$C$3:$F$3,0)),"N/A")</f>
        <v>N/A</v>
      </c>
      <c r="T129"/>
      <c r="U129"/>
      <c r="V129"/>
      <c r="W129" s="3"/>
      <c r="X129" s="3"/>
      <c r="Y129" s="3"/>
    </row>
    <row r="130" spans="1:25" ht="14.25" customHeight="1">
      <c r="A130" s="30" t="s">
        <v>33</v>
      </c>
      <c r="B130" s="366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R130)</f>
        <v>0</v>
      </c>
      <c r="D130" s="3">
        <f t="shared" ref="D130:R130" si="120">IFERROR(IF($C128&lt;&gt;0,+$C128*INDEX(ALLOCATORS,MATCH($B130,ALLOCATORS_NAMES,0),MATCH(D$3,RATE_CLASSES,0)),0)*$S130,0)</f>
        <v>0</v>
      </c>
      <c r="E130" s="3">
        <f t="shared" si="120"/>
        <v>0</v>
      </c>
      <c r="F130" s="3">
        <f t="shared" si="120"/>
        <v>0</v>
      </c>
      <c r="G130" s="3">
        <f t="shared" si="120"/>
        <v>0</v>
      </c>
      <c r="H130" s="3">
        <f t="shared" si="120"/>
        <v>0</v>
      </c>
      <c r="I130" s="3">
        <f t="shared" si="120"/>
        <v>0</v>
      </c>
      <c r="J130" s="3">
        <f t="shared" si="120"/>
        <v>0</v>
      </c>
      <c r="K130" s="3">
        <f t="shared" si="120"/>
        <v>0</v>
      </c>
      <c r="L130" s="3">
        <f t="shared" si="120"/>
        <v>0</v>
      </c>
      <c r="M130" s="3">
        <f t="shared" si="120"/>
        <v>0</v>
      </c>
      <c r="N130" s="3">
        <f t="shared" si="120"/>
        <v>0</v>
      </c>
      <c r="O130" s="3">
        <f t="shared" si="120"/>
        <v>0</v>
      </c>
      <c r="P130" s="3">
        <f t="shared" si="120"/>
        <v>0</v>
      </c>
      <c r="Q130" s="3">
        <f t="shared" si="120"/>
        <v>0</v>
      </c>
      <c r="R130" s="3">
        <f t="shared" si="120"/>
        <v>0</v>
      </c>
      <c r="S130" s="363" t="str">
        <f>IFERROR(INDEX(CLASSIFIERS,MATCH($S128,CLASSIFIER_NAMES,0),MATCH($A130,Classifiers!$C$3:$F$3,0)),"N/A")</f>
        <v>N/A</v>
      </c>
      <c r="T130"/>
      <c r="U130"/>
      <c r="V130"/>
      <c r="W130" s="3"/>
      <c r="X130" s="3"/>
      <c r="Y130" s="3"/>
    </row>
    <row r="131" spans="1:25" ht="14.25" customHeight="1">
      <c r="A131" s="30" t="s">
        <v>34</v>
      </c>
      <c r="B131" s="367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R131)</f>
        <v>0</v>
      </c>
      <c r="D131" s="38">
        <f t="shared" ref="D131:R131" si="121">IFERROR(IF($C128&lt;&gt;0,+$C128*INDEX(ALLOCATORS,MATCH($B131,ALLOCATORS_NAMES,0),MATCH(D$3,RATE_CLASSES,0)),0)*$S131,0)</f>
        <v>0</v>
      </c>
      <c r="E131" s="38">
        <f t="shared" si="121"/>
        <v>0</v>
      </c>
      <c r="F131" s="38">
        <f t="shared" si="121"/>
        <v>0</v>
      </c>
      <c r="G131" s="38">
        <f t="shared" si="121"/>
        <v>0</v>
      </c>
      <c r="H131" s="38">
        <f t="shared" si="121"/>
        <v>0</v>
      </c>
      <c r="I131" s="38">
        <f t="shared" si="121"/>
        <v>0</v>
      </c>
      <c r="J131" s="38">
        <f t="shared" si="121"/>
        <v>0</v>
      </c>
      <c r="K131" s="38">
        <f t="shared" si="121"/>
        <v>0</v>
      </c>
      <c r="L131" s="38">
        <f t="shared" si="121"/>
        <v>0</v>
      </c>
      <c r="M131" s="38">
        <f t="shared" si="121"/>
        <v>0</v>
      </c>
      <c r="N131" s="38">
        <f t="shared" si="121"/>
        <v>0</v>
      </c>
      <c r="O131" s="38">
        <f t="shared" si="121"/>
        <v>0</v>
      </c>
      <c r="P131" s="38">
        <f t="shared" si="121"/>
        <v>0</v>
      </c>
      <c r="Q131" s="38">
        <f t="shared" si="121"/>
        <v>0</v>
      </c>
      <c r="R131" s="38">
        <f t="shared" si="121"/>
        <v>0</v>
      </c>
      <c r="S131" s="364" t="str">
        <f>IFERROR(INDEX(CLASSIFIERS,MATCH($S128,CLASSIFIER_NAMES,0),MATCH($A131,Classifiers!$C$3:$F$3,0)),"N/A")</f>
        <v>N/A</v>
      </c>
      <c r="T131"/>
      <c r="U131"/>
      <c r="V131"/>
      <c r="W131" s="3"/>
      <c r="X131" s="3"/>
      <c r="Y131" s="3"/>
    </row>
    <row r="132" spans="1:25" ht="14.25" customHeight="1">
      <c r="A132" s="30" t="s">
        <v>0</v>
      </c>
      <c r="C132" s="4">
        <f t="shared" ref="C132:R132" si="122">SUM(C129:C131)</f>
        <v>0</v>
      </c>
      <c r="D132" s="4">
        <f t="shared" si="122"/>
        <v>0</v>
      </c>
      <c r="E132" s="4">
        <f t="shared" ref="E132" si="123">SUM(E129:E131)</f>
        <v>0</v>
      </c>
      <c r="F132" s="4">
        <f t="shared" si="122"/>
        <v>0</v>
      </c>
      <c r="G132" s="4">
        <f t="shared" ref="G132:Q132" si="124">SUM(G129:G131)</f>
        <v>0</v>
      </c>
      <c r="H132" s="4">
        <f t="shared" si="124"/>
        <v>0</v>
      </c>
      <c r="I132" s="4">
        <f t="shared" si="124"/>
        <v>0</v>
      </c>
      <c r="J132" s="4">
        <f t="shared" si="124"/>
        <v>0</v>
      </c>
      <c r="K132" s="4">
        <f t="shared" si="124"/>
        <v>0</v>
      </c>
      <c r="L132" s="4">
        <f t="shared" si="124"/>
        <v>0</v>
      </c>
      <c r="M132" s="4">
        <f t="shared" si="124"/>
        <v>0</v>
      </c>
      <c r="N132" s="4">
        <f t="shared" si="124"/>
        <v>0</v>
      </c>
      <c r="O132" s="4">
        <f>SUM(O129:O131)</f>
        <v>0</v>
      </c>
      <c r="P132" s="4">
        <f t="shared" si="124"/>
        <v>0</v>
      </c>
      <c r="Q132" s="4">
        <f t="shared" si="124"/>
        <v>0</v>
      </c>
      <c r="R132" s="4">
        <f t="shared" si="122"/>
        <v>0</v>
      </c>
      <c r="S132" s="6"/>
      <c r="T132"/>
      <c r="U132"/>
      <c r="V132"/>
      <c r="W132" s="3"/>
      <c r="X132" s="3">
        <f>C132-C128</f>
        <v>0</v>
      </c>
      <c r="Y132" s="3"/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6"/>
      <c r="T133"/>
      <c r="U133"/>
      <c r="V133"/>
      <c r="W133" s="3"/>
      <c r="X133" s="3"/>
      <c r="Y133" s="3"/>
    </row>
    <row r="134" spans="1:25" ht="14.25" customHeight="1">
      <c r="A134" s="39" t="str">
        <f>+'Input Rate Base'!A32</f>
        <v>OPEN 13</v>
      </c>
      <c r="C134" s="7">
        <f>INDEX('Input Rate Base'!$F$6:$L$81,MATCH(A134,'Input Rate Base'!$A$6:$A$81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362" t="str">
        <f>IF(INDEX('Classif-Dashboard'!$B$5:$H$353,MATCH(A134,'Classif-Dashboard'!$A$5:$A$353,0),MATCH($A$3,'Classif-Dashboard'!$B$4:$H$4,0))=0,"N/A",INDEX('Classif-Dashboard'!$B$5:$H$353,MATCH(A134,'Classif-Dashboard'!$A$5:$A$353,0),MATCH($A$3,'Classif-Dashboard'!$B$4:$H$4,0)))</f>
        <v>N/A</v>
      </c>
      <c r="T134"/>
      <c r="U134"/>
      <c r="V134"/>
      <c r="W134" s="3"/>
      <c r="X134" s="3"/>
      <c r="Y134" s="3"/>
    </row>
    <row r="135" spans="1:25" ht="14.25" customHeight="1">
      <c r="A135" s="30" t="s">
        <v>32</v>
      </c>
      <c r="B135" s="365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R135)</f>
        <v>0</v>
      </c>
      <c r="D135" s="3">
        <f t="shared" ref="D135:R135" si="125">IFERROR(IF($C134&lt;&gt;0,+$C134*INDEX(ALLOCATORS,MATCH($B135,ALLOCATORS_NAMES,0),MATCH(D$3,RATE_CLASSES,0)),0)*$S135,0)</f>
        <v>0</v>
      </c>
      <c r="E135" s="3">
        <f t="shared" si="125"/>
        <v>0</v>
      </c>
      <c r="F135" s="3">
        <f t="shared" si="125"/>
        <v>0</v>
      </c>
      <c r="G135" s="3">
        <f t="shared" si="125"/>
        <v>0</v>
      </c>
      <c r="H135" s="3">
        <f t="shared" si="125"/>
        <v>0</v>
      </c>
      <c r="I135" s="3">
        <f t="shared" si="125"/>
        <v>0</v>
      </c>
      <c r="J135" s="3">
        <f t="shared" si="125"/>
        <v>0</v>
      </c>
      <c r="K135" s="3">
        <f t="shared" si="125"/>
        <v>0</v>
      </c>
      <c r="L135" s="3">
        <f t="shared" si="125"/>
        <v>0</v>
      </c>
      <c r="M135" s="3">
        <f t="shared" si="125"/>
        <v>0</v>
      </c>
      <c r="N135" s="3">
        <f t="shared" si="125"/>
        <v>0</v>
      </c>
      <c r="O135" s="3">
        <f t="shared" si="125"/>
        <v>0</v>
      </c>
      <c r="P135" s="3">
        <f t="shared" si="125"/>
        <v>0</v>
      </c>
      <c r="Q135" s="3">
        <f t="shared" si="125"/>
        <v>0</v>
      </c>
      <c r="R135" s="3">
        <f t="shared" si="125"/>
        <v>0</v>
      </c>
      <c r="S135" s="363" t="str">
        <f>IFERROR(INDEX(CLASSIFIERS,MATCH($S134,CLASSIFIER_NAMES,0),MATCH($A135,Classifiers!$C$3:$F$3,0)),"N/A")</f>
        <v>N/A</v>
      </c>
      <c r="T135"/>
      <c r="U135"/>
      <c r="V135"/>
      <c r="W135" s="3"/>
      <c r="X135" s="3"/>
      <c r="Y135" s="3"/>
    </row>
    <row r="136" spans="1:25" ht="14.25" customHeight="1">
      <c r="A136" s="30" t="s">
        <v>33</v>
      </c>
      <c r="B136" s="366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R136)</f>
        <v>0</v>
      </c>
      <c r="D136" s="3">
        <f t="shared" ref="D136:R136" si="126">IFERROR(IF($C134&lt;&gt;0,+$C134*INDEX(ALLOCATORS,MATCH($B136,ALLOCATORS_NAMES,0),MATCH(D$3,RATE_CLASSES,0)),0)*$S136,0)</f>
        <v>0</v>
      </c>
      <c r="E136" s="3">
        <f t="shared" si="126"/>
        <v>0</v>
      </c>
      <c r="F136" s="3">
        <f t="shared" si="126"/>
        <v>0</v>
      </c>
      <c r="G136" s="3">
        <f t="shared" si="126"/>
        <v>0</v>
      </c>
      <c r="H136" s="3">
        <f t="shared" si="126"/>
        <v>0</v>
      </c>
      <c r="I136" s="3">
        <f t="shared" si="126"/>
        <v>0</v>
      </c>
      <c r="J136" s="3">
        <f t="shared" si="126"/>
        <v>0</v>
      </c>
      <c r="K136" s="3">
        <f t="shared" si="126"/>
        <v>0</v>
      </c>
      <c r="L136" s="3">
        <f t="shared" si="126"/>
        <v>0</v>
      </c>
      <c r="M136" s="3">
        <f t="shared" si="126"/>
        <v>0</v>
      </c>
      <c r="N136" s="3">
        <f t="shared" si="126"/>
        <v>0</v>
      </c>
      <c r="O136" s="3">
        <f t="shared" si="126"/>
        <v>0</v>
      </c>
      <c r="P136" s="3">
        <f t="shared" si="126"/>
        <v>0</v>
      </c>
      <c r="Q136" s="3">
        <f t="shared" si="126"/>
        <v>0</v>
      </c>
      <c r="R136" s="3">
        <f t="shared" si="126"/>
        <v>0</v>
      </c>
      <c r="S136" s="363" t="str">
        <f>IFERROR(INDEX(CLASSIFIERS,MATCH($S134,CLASSIFIER_NAMES,0),MATCH($A136,Classifiers!$C$3:$F$3,0)),"N/A")</f>
        <v>N/A</v>
      </c>
      <c r="T136"/>
      <c r="U136"/>
      <c r="V136"/>
      <c r="W136" s="3"/>
      <c r="X136" s="3"/>
      <c r="Y136" s="3"/>
    </row>
    <row r="137" spans="1:25" ht="14.25" customHeight="1">
      <c r="A137" s="30" t="s">
        <v>34</v>
      </c>
      <c r="B137" s="367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R137)</f>
        <v>0</v>
      </c>
      <c r="D137" s="38">
        <f t="shared" ref="D137:R137" si="127">IFERROR(IF($C134&lt;&gt;0,+$C134*INDEX(ALLOCATORS,MATCH($B137,ALLOCATORS_NAMES,0),MATCH(D$3,RATE_CLASSES,0)),0)*$S137,0)</f>
        <v>0</v>
      </c>
      <c r="E137" s="38">
        <f t="shared" si="127"/>
        <v>0</v>
      </c>
      <c r="F137" s="38">
        <f t="shared" si="127"/>
        <v>0</v>
      </c>
      <c r="G137" s="38">
        <f t="shared" si="127"/>
        <v>0</v>
      </c>
      <c r="H137" s="38">
        <f t="shared" si="127"/>
        <v>0</v>
      </c>
      <c r="I137" s="38">
        <f t="shared" si="127"/>
        <v>0</v>
      </c>
      <c r="J137" s="38">
        <f t="shared" si="127"/>
        <v>0</v>
      </c>
      <c r="K137" s="38">
        <f t="shared" si="127"/>
        <v>0</v>
      </c>
      <c r="L137" s="38">
        <f t="shared" si="127"/>
        <v>0</v>
      </c>
      <c r="M137" s="38">
        <f t="shared" si="127"/>
        <v>0</v>
      </c>
      <c r="N137" s="38">
        <f t="shared" si="127"/>
        <v>0</v>
      </c>
      <c r="O137" s="38">
        <f t="shared" si="127"/>
        <v>0</v>
      </c>
      <c r="P137" s="38">
        <f t="shared" si="127"/>
        <v>0</v>
      </c>
      <c r="Q137" s="38">
        <f t="shared" si="127"/>
        <v>0</v>
      </c>
      <c r="R137" s="38">
        <f t="shared" si="127"/>
        <v>0</v>
      </c>
      <c r="S137" s="364" t="str">
        <f>IFERROR(INDEX(CLASSIFIERS,MATCH($S134,CLASSIFIER_NAMES,0),MATCH($A137,Classifiers!$C$3:$F$3,0)),"N/A")</f>
        <v>N/A</v>
      </c>
      <c r="T137"/>
      <c r="U137"/>
      <c r="V137"/>
      <c r="W137" s="3"/>
      <c r="X137" s="3"/>
      <c r="Y137" s="3"/>
    </row>
    <row r="138" spans="1:25" ht="14.25" customHeight="1">
      <c r="A138" s="30" t="s">
        <v>0</v>
      </c>
      <c r="C138" s="4">
        <f t="shared" ref="C138:D138" si="128">SUM(C135:C137)</f>
        <v>0</v>
      </c>
      <c r="D138" s="4">
        <f t="shared" si="128"/>
        <v>0</v>
      </c>
      <c r="E138" s="4">
        <f t="shared" ref="E138" si="129">SUM(E135:E137)</f>
        <v>0</v>
      </c>
      <c r="F138" s="4">
        <f t="shared" ref="F138" si="130">SUM(F135:F137)</f>
        <v>0</v>
      </c>
      <c r="G138" s="4">
        <f t="shared" ref="G138:N138" si="131">SUM(G135:G137)</f>
        <v>0</v>
      </c>
      <c r="H138" s="4">
        <f t="shared" si="131"/>
        <v>0</v>
      </c>
      <c r="I138" s="4">
        <f t="shared" si="131"/>
        <v>0</v>
      </c>
      <c r="J138" s="4">
        <f t="shared" si="131"/>
        <v>0</v>
      </c>
      <c r="K138" s="4">
        <f t="shared" si="131"/>
        <v>0</v>
      </c>
      <c r="L138" s="4">
        <f t="shared" si="131"/>
        <v>0</v>
      </c>
      <c r="M138" s="4">
        <f t="shared" si="131"/>
        <v>0</v>
      </c>
      <c r="N138" s="4">
        <f t="shared" si="131"/>
        <v>0</v>
      </c>
      <c r="O138" s="4">
        <f>SUM(O135:O137)</f>
        <v>0</v>
      </c>
      <c r="P138" s="4">
        <f t="shared" ref="P138:Q138" si="132">SUM(P135:P137)</f>
        <v>0</v>
      </c>
      <c r="Q138" s="4">
        <f t="shared" si="132"/>
        <v>0</v>
      </c>
      <c r="R138" s="4">
        <f t="shared" ref="R138" si="133">SUM(R135:R137)</f>
        <v>0</v>
      </c>
      <c r="S138" s="6"/>
      <c r="T138"/>
      <c r="U138"/>
      <c r="V138"/>
      <c r="W138" s="3"/>
      <c r="X138" s="3">
        <f>C138-C134</f>
        <v>0</v>
      </c>
      <c r="Y138" s="3"/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6"/>
      <c r="T139"/>
      <c r="U139"/>
      <c r="V139"/>
      <c r="W139" s="3"/>
      <c r="X139" s="3"/>
      <c r="Y139" s="3"/>
    </row>
    <row r="140" spans="1:25" ht="14.25" customHeight="1">
      <c r="A140" s="39" t="str">
        <f>+'Input Rate Base'!A33</f>
        <v>(369) Services</v>
      </c>
      <c r="C140" s="7">
        <f>INDEX('Input Rate Base'!$F$6:$L$81,MATCH(A140,'Input Rate Base'!$A$6:$A$81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362" t="str">
        <f>IF(INDEX('Classif-Dashboard'!$B$5:$H$353,MATCH(A140,'Classif-Dashboard'!$A$5:$A$353,0),MATCH($A$3,'Classif-Dashboard'!$B$4:$H$4,0))=0,"N/A",INDEX('Classif-Dashboard'!$B$5:$H$353,MATCH(A140,'Classif-Dashboard'!$A$5:$A$353,0),MATCH($A$3,'Classif-Dashboard'!$B$4:$H$4,0)))</f>
        <v>N/A</v>
      </c>
      <c r="T140"/>
      <c r="U140"/>
      <c r="V140"/>
      <c r="W140" s="3"/>
      <c r="X140" s="3"/>
      <c r="Y140" s="3"/>
    </row>
    <row r="141" spans="1:25" ht="14.25" customHeight="1">
      <c r="A141" s="30" t="s">
        <v>32</v>
      </c>
      <c r="B141" s="365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R141)</f>
        <v>0</v>
      </c>
      <c r="D141" s="3">
        <f t="shared" ref="D141:R141" si="134">IFERROR(IF($C140&lt;&gt;0,+$C140*INDEX(ALLOCATORS,MATCH($B141,ALLOCATORS_NAMES,0),MATCH(D$3,RATE_CLASSES,0)),0)*$S141,0)</f>
        <v>0</v>
      </c>
      <c r="E141" s="3">
        <f t="shared" si="134"/>
        <v>0</v>
      </c>
      <c r="F141" s="3">
        <f t="shared" si="134"/>
        <v>0</v>
      </c>
      <c r="G141" s="3">
        <f t="shared" si="134"/>
        <v>0</v>
      </c>
      <c r="H141" s="3">
        <f t="shared" si="134"/>
        <v>0</v>
      </c>
      <c r="I141" s="3">
        <f t="shared" si="134"/>
        <v>0</v>
      </c>
      <c r="J141" s="3">
        <f t="shared" si="134"/>
        <v>0</v>
      </c>
      <c r="K141" s="3">
        <f t="shared" si="134"/>
        <v>0</v>
      </c>
      <c r="L141" s="3">
        <f t="shared" si="134"/>
        <v>0</v>
      </c>
      <c r="M141" s="3">
        <f t="shared" si="134"/>
        <v>0</v>
      </c>
      <c r="N141" s="3">
        <f t="shared" si="134"/>
        <v>0</v>
      </c>
      <c r="O141" s="3">
        <f t="shared" si="134"/>
        <v>0</v>
      </c>
      <c r="P141" s="3">
        <f t="shared" si="134"/>
        <v>0</v>
      </c>
      <c r="Q141" s="3">
        <f t="shared" si="134"/>
        <v>0</v>
      </c>
      <c r="R141" s="3">
        <f t="shared" si="134"/>
        <v>0</v>
      </c>
      <c r="S141" s="363" t="str">
        <f>IFERROR(INDEX(CLASSIFIERS,MATCH($S140,CLASSIFIER_NAMES,0),MATCH($A141,Classifiers!$C$3:$F$3,0)),"N/A")</f>
        <v>N/A</v>
      </c>
      <c r="T141"/>
      <c r="U141"/>
      <c r="V141"/>
      <c r="W141" s="3"/>
      <c r="X141" s="3"/>
      <c r="Y141" s="3"/>
    </row>
    <row r="142" spans="1:25" ht="14.25" customHeight="1">
      <c r="A142" s="30" t="s">
        <v>33</v>
      </c>
      <c r="B142" s="366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R142)</f>
        <v>0</v>
      </c>
      <c r="D142" s="3">
        <f t="shared" ref="D142:R142" si="135">IFERROR(IF($C140&lt;&gt;0,+$C140*INDEX(ALLOCATORS,MATCH($B142,ALLOCATORS_NAMES,0),MATCH(D$3,RATE_CLASSES,0)),0)*$S142,0)</f>
        <v>0</v>
      </c>
      <c r="E142" s="3">
        <f t="shared" si="135"/>
        <v>0</v>
      </c>
      <c r="F142" s="3">
        <f t="shared" si="135"/>
        <v>0</v>
      </c>
      <c r="G142" s="3">
        <f t="shared" si="135"/>
        <v>0</v>
      </c>
      <c r="H142" s="3">
        <f t="shared" si="135"/>
        <v>0</v>
      </c>
      <c r="I142" s="3">
        <f t="shared" si="135"/>
        <v>0</v>
      </c>
      <c r="J142" s="3">
        <f t="shared" si="135"/>
        <v>0</v>
      </c>
      <c r="K142" s="3">
        <f t="shared" si="135"/>
        <v>0</v>
      </c>
      <c r="L142" s="3">
        <f t="shared" si="135"/>
        <v>0</v>
      </c>
      <c r="M142" s="3">
        <f t="shared" si="135"/>
        <v>0</v>
      </c>
      <c r="N142" s="3">
        <f t="shared" si="135"/>
        <v>0</v>
      </c>
      <c r="O142" s="3">
        <f t="shared" si="135"/>
        <v>0</v>
      </c>
      <c r="P142" s="3">
        <f t="shared" si="135"/>
        <v>0</v>
      </c>
      <c r="Q142" s="3">
        <f t="shared" si="135"/>
        <v>0</v>
      </c>
      <c r="R142" s="3">
        <f t="shared" si="135"/>
        <v>0</v>
      </c>
      <c r="S142" s="363" t="str">
        <f>IFERROR(INDEX(CLASSIFIERS,MATCH($S140,CLASSIFIER_NAMES,0),MATCH($A142,Classifiers!$C$3:$F$3,0)),"N/A")</f>
        <v>N/A</v>
      </c>
      <c r="T142"/>
      <c r="U142"/>
      <c r="V142"/>
      <c r="W142" s="3"/>
      <c r="X142" s="3"/>
      <c r="Y142" s="3"/>
    </row>
    <row r="143" spans="1:25" ht="14.25" customHeight="1">
      <c r="A143" s="30" t="s">
        <v>34</v>
      </c>
      <c r="B143" s="367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R143)</f>
        <v>0</v>
      </c>
      <c r="D143" s="38">
        <f t="shared" ref="D143:R143" si="136">IFERROR(IF($C140&lt;&gt;0,+$C140*INDEX(ALLOCATORS,MATCH($B143,ALLOCATORS_NAMES,0),MATCH(D$3,RATE_CLASSES,0)),0)*$S143,0)</f>
        <v>0</v>
      </c>
      <c r="E143" s="38">
        <f t="shared" si="136"/>
        <v>0</v>
      </c>
      <c r="F143" s="38">
        <f t="shared" si="136"/>
        <v>0</v>
      </c>
      <c r="G143" s="38">
        <f t="shared" si="136"/>
        <v>0</v>
      </c>
      <c r="H143" s="38">
        <f t="shared" si="136"/>
        <v>0</v>
      </c>
      <c r="I143" s="38">
        <f t="shared" si="136"/>
        <v>0</v>
      </c>
      <c r="J143" s="38">
        <f t="shared" si="136"/>
        <v>0</v>
      </c>
      <c r="K143" s="38">
        <f t="shared" si="136"/>
        <v>0</v>
      </c>
      <c r="L143" s="38">
        <f t="shared" si="136"/>
        <v>0</v>
      </c>
      <c r="M143" s="38">
        <f t="shared" si="136"/>
        <v>0</v>
      </c>
      <c r="N143" s="38">
        <f t="shared" si="136"/>
        <v>0</v>
      </c>
      <c r="O143" s="38">
        <f t="shared" si="136"/>
        <v>0</v>
      </c>
      <c r="P143" s="38">
        <f t="shared" si="136"/>
        <v>0</v>
      </c>
      <c r="Q143" s="38">
        <f t="shared" si="136"/>
        <v>0</v>
      </c>
      <c r="R143" s="38">
        <f t="shared" si="136"/>
        <v>0</v>
      </c>
      <c r="S143" s="364" t="str">
        <f>IFERROR(INDEX(CLASSIFIERS,MATCH($S140,CLASSIFIER_NAMES,0),MATCH($A143,Classifiers!$C$3:$F$3,0)),"N/A")</f>
        <v>N/A</v>
      </c>
      <c r="T143"/>
      <c r="U143"/>
      <c r="V143"/>
      <c r="W143" s="3"/>
      <c r="X143" s="3"/>
      <c r="Y143" s="3"/>
    </row>
    <row r="144" spans="1:25" ht="14.25" customHeight="1">
      <c r="A144" s="30" t="s">
        <v>0</v>
      </c>
      <c r="C144" s="4">
        <f t="shared" ref="C144:R144" si="137">SUM(C141:C143)</f>
        <v>0</v>
      </c>
      <c r="D144" s="4">
        <f t="shared" si="137"/>
        <v>0</v>
      </c>
      <c r="E144" s="4">
        <f t="shared" ref="E144" si="138">SUM(E141:E143)</f>
        <v>0</v>
      </c>
      <c r="F144" s="4">
        <f t="shared" si="137"/>
        <v>0</v>
      </c>
      <c r="G144" s="4">
        <f t="shared" ref="G144:Q144" si="139">SUM(G141:G143)</f>
        <v>0</v>
      </c>
      <c r="H144" s="4">
        <f t="shared" si="139"/>
        <v>0</v>
      </c>
      <c r="I144" s="4">
        <f t="shared" si="139"/>
        <v>0</v>
      </c>
      <c r="J144" s="4">
        <f t="shared" si="139"/>
        <v>0</v>
      </c>
      <c r="K144" s="4">
        <f t="shared" si="139"/>
        <v>0</v>
      </c>
      <c r="L144" s="4">
        <f t="shared" si="139"/>
        <v>0</v>
      </c>
      <c r="M144" s="4">
        <f t="shared" si="139"/>
        <v>0</v>
      </c>
      <c r="N144" s="4">
        <f t="shared" si="139"/>
        <v>0</v>
      </c>
      <c r="O144" s="4">
        <f>SUM(O141:O143)</f>
        <v>0</v>
      </c>
      <c r="P144" s="4">
        <f t="shared" si="139"/>
        <v>0</v>
      </c>
      <c r="Q144" s="4">
        <f t="shared" si="139"/>
        <v>0</v>
      </c>
      <c r="R144" s="4">
        <f t="shared" si="137"/>
        <v>0</v>
      </c>
      <c r="S144" s="6"/>
      <c r="T144"/>
      <c r="U144"/>
      <c r="V144"/>
      <c r="W144" s="3"/>
      <c r="X144" s="3">
        <f>C144-C140</f>
        <v>0</v>
      </c>
      <c r="Y144" s="3"/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6"/>
      <c r="T145"/>
      <c r="U145"/>
      <c r="V145"/>
      <c r="W145" s="3"/>
      <c r="X145" s="3"/>
      <c r="Y145" s="3"/>
    </row>
    <row r="146" spans="1:25" ht="14.25" customHeight="1">
      <c r="A146" s="39" t="str">
        <f>+'Input Rate Base'!A34</f>
        <v>(370) Meters</v>
      </c>
      <c r="C146" s="7">
        <f>INDEX('Input Rate Base'!$F$6:$L$81,MATCH(A146,'Input Rate Base'!$A$6:$A$81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362" t="str">
        <f>IF(INDEX('Classif-Dashboard'!$B$5:$H$353,MATCH(A146,'Classif-Dashboard'!$A$5:$A$353,0),MATCH($A$3,'Classif-Dashboard'!$B$4:$H$4,0))=0,"N/A",INDEX('Classif-Dashboard'!$B$5:$H$353,MATCH(A146,'Classif-Dashboard'!$A$5:$A$353,0),MATCH($A$3,'Classif-Dashboard'!$B$4:$H$4,0)))</f>
        <v>N/A</v>
      </c>
      <c r="T146"/>
      <c r="U146"/>
      <c r="V146"/>
      <c r="W146" s="3"/>
      <c r="X146" s="3"/>
      <c r="Y146" s="3"/>
    </row>
    <row r="147" spans="1:25" ht="14.25" customHeight="1">
      <c r="A147" s="30" t="s">
        <v>32</v>
      </c>
      <c r="B147" s="365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R147)</f>
        <v>0</v>
      </c>
      <c r="D147" s="3">
        <f t="shared" ref="D147:R147" si="140">IFERROR(IF($C146&lt;&gt;0,+$C146*INDEX(ALLOCATORS,MATCH($B147,ALLOCATORS_NAMES,0),MATCH(D$3,RATE_CLASSES,0)),0)*$S147,0)</f>
        <v>0</v>
      </c>
      <c r="E147" s="3">
        <f t="shared" si="140"/>
        <v>0</v>
      </c>
      <c r="F147" s="3">
        <f t="shared" si="140"/>
        <v>0</v>
      </c>
      <c r="G147" s="3">
        <f t="shared" si="140"/>
        <v>0</v>
      </c>
      <c r="H147" s="3">
        <f t="shared" si="140"/>
        <v>0</v>
      </c>
      <c r="I147" s="3">
        <f t="shared" si="140"/>
        <v>0</v>
      </c>
      <c r="J147" s="3">
        <f t="shared" si="140"/>
        <v>0</v>
      </c>
      <c r="K147" s="3">
        <f t="shared" si="140"/>
        <v>0</v>
      </c>
      <c r="L147" s="3">
        <f t="shared" si="140"/>
        <v>0</v>
      </c>
      <c r="M147" s="3">
        <f t="shared" si="140"/>
        <v>0</v>
      </c>
      <c r="N147" s="3">
        <f t="shared" si="140"/>
        <v>0</v>
      </c>
      <c r="O147" s="3">
        <f t="shared" si="140"/>
        <v>0</v>
      </c>
      <c r="P147" s="3">
        <f t="shared" si="140"/>
        <v>0</v>
      </c>
      <c r="Q147" s="3">
        <f t="shared" si="140"/>
        <v>0</v>
      </c>
      <c r="R147" s="3">
        <f t="shared" si="140"/>
        <v>0</v>
      </c>
      <c r="S147" s="363" t="str">
        <f>IFERROR(INDEX(CLASSIFIERS,MATCH($S146,CLASSIFIER_NAMES,0),MATCH($A147,Classifiers!$C$3:$F$3,0)),"N/A")</f>
        <v>N/A</v>
      </c>
      <c r="T147"/>
      <c r="U147"/>
      <c r="V147"/>
      <c r="W147" s="3"/>
      <c r="X147" s="3"/>
      <c r="Y147" s="3"/>
    </row>
    <row r="148" spans="1:25" ht="14.25" customHeight="1">
      <c r="A148" s="30" t="s">
        <v>33</v>
      </c>
      <c r="B148" s="366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R148)</f>
        <v>0</v>
      </c>
      <c r="D148" s="3">
        <f t="shared" ref="D148:R148" si="141">IFERROR(IF($C146&lt;&gt;0,+$C146*INDEX(ALLOCATORS,MATCH($B148,ALLOCATORS_NAMES,0),MATCH(D$3,RATE_CLASSES,0)),0)*$S148,0)</f>
        <v>0</v>
      </c>
      <c r="E148" s="3">
        <f t="shared" si="141"/>
        <v>0</v>
      </c>
      <c r="F148" s="3">
        <f t="shared" si="141"/>
        <v>0</v>
      </c>
      <c r="G148" s="3">
        <f t="shared" si="141"/>
        <v>0</v>
      </c>
      <c r="H148" s="3">
        <f t="shared" si="141"/>
        <v>0</v>
      </c>
      <c r="I148" s="3">
        <f t="shared" si="141"/>
        <v>0</v>
      </c>
      <c r="J148" s="3">
        <f t="shared" si="141"/>
        <v>0</v>
      </c>
      <c r="K148" s="3">
        <f t="shared" si="141"/>
        <v>0</v>
      </c>
      <c r="L148" s="3">
        <f t="shared" si="141"/>
        <v>0</v>
      </c>
      <c r="M148" s="3">
        <f t="shared" si="141"/>
        <v>0</v>
      </c>
      <c r="N148" s="3">
        <f t="shared" si="141"/>
        <v>0</v>
      </c>
      <c r="O148" s="3">
        <f t="shared" si="141"/>
        <v>0</v>
      </c>
      <c r="P148" s="3">
        <f t="shared" si="141"/>
        <v>0</v>
      </c>
      <c r="Q148" s="3">
        <f t="shared" si="141"/>
        <v>0</v>
      </c>
      <c r="R148" s="3">
        <f t="shared" si="141"/>
        <v>0</v>
      </c>
      <c r="S148" s="363" t="str">
        <f>IFERROR(INDEX(CLASSIFIERS,MATCH($S146,CLASSIFIER_NAMES,0),MATCH($A148,Classifiers!$C$3:$F$3,0)),"N/A")</f>
        <v>N/A</v>
      </c>
      <c r="T148"/>
      <c r="U148"/>
      <c r="V148"/>
      <c r="W148" s="3"/>
      <c r="X148" s="3"/>
      <c r="Y148" s="3"/>
    </row>
    <row r="149" spans="1:25" ht="14.25" customHeight="1">
      <c r="A149" s="30" t="s">
        <v>34</v>
      </c>
      <c r="B149" s="367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R149)</f>
        <v>0</v>
      </c>
      <c r="D149" s="38">
        <f t="shared" ref="D149:R149" si="142">IFERROR(IF($C146&lt;&gt;0,+$C146*INDEX(ALLOCATORS,MATCH($B149,ALLOCATORS_NAMES,0),MATCH(D$3,RATE_CLASSES,0)),0)*$S149,0)</f>
        <v>0</v>
      </c>
      <c r="E149" s="38">
        <f t="shared" si="142"/>
        <v>0</v>
      </c>
      <c r="F149" s="38">
        <f t="shared" si="142"/>
        <v>0</v>
      </c>
      <c r="G149" s="38">
        <f t="shared" si="142"/>
        <v>0</v>
      </c>
      <c r="H149" s="38">
        <f t="shared" si="142"/>
        <v>0</v>
      </c>
      <c r="I149" s="38">
        <f t="shared" si="142"/>
        <v>0</v>
      </c>
      <c r="J149" s="38">
        <f t="shared" si="142"/>
        <v>0</v>
      </c>
      <c r="K149" s="38">
        <f t="shared" si="142"/>
        <v>0</v>
      </c>
      <c r="L149" s="38">
        <f t="shared" si="142"/>
        <v>0</v>
      </c>
      <c r="M149" s="38">
        <f t="shared" si="142"/>
        <v>0</v>
      </c>
      <c r="N149" s="38">
        <f t="shared" si="142"/>
        <v>0</v>
      </c>
      <c r="O149" s="38">
        <f t="shared" si="142"/>
        <v>0</v>
      </c>
      <c r="P149" s="38">
        <f t="shared" si="142"/>
        <v>0</v>
      </c>
      <c r="Q149" s="38">
        <f t="shared" si="142"/>
        <v>0</v>
      </c>
      <c r="R149" s="38">
        <f t="shared" si="142"/>
        <v>0</v>
      </c>
      <c r="S149" s="364" t="str">
        <f>IFERROR(INDEX(CLASSIFIERS,MATCH($S146,CLASSIFIER_NAMES,0),MATCH($A149,Classifiers!$C$3:$F$3,0)),"N/A")</f>
        <v>N/A</v>
      </c>
      <c r="T149"/>
      <c r="U149"/>
      <c r="V149"/>
      <c r="W149" s="3"/>
      <c r="X149" s="3"/>
      <c r="Y149" s="3"/>
    </row>
    <row r="150" spans="1:25" ht="14.25" customHeight="1">
      <c r="A150" s="30" t="s">
        <v>0</v>
      </c>
      <c r="C150" s="4">
        <f t="shared" ref="C150:R150" si="143">SUM(C147:C149)</f>
        <v>0</v>
      </c>
      <c r="D150" s="4">
        <f t="shared" si="143"/>
        <v>0</v>
      </c>
      <c r="E150" s="4">
        <f t="shared" ref="E150" si="144">SUM(E147:E149)</f>
        <v>0</v>
      </c>
      <c r="F150" s="4">
        <f t="shared" si="143"/>
        <v>0</v>
      </c>
      <c r="G150" s="4">
        <f t="shared" ref="G150:Q150" si="145">SUM(G147:G149)</f>
        <v>0</v>
      </c>
      <c r="H150" s="4">
        <f t="shared" si="145"/>
        <v>0</v>
      </c>
      <c r="I150" s="4">
        <f t="shared" si="145"/>
        <v>0</v>
      </c>
      <c r="J150" s="4">
        <f t="shared" si="145"/>
        <v>0</v>
      </c>
      <c r="K150" s="4">
        <f t="shared" si="145"/>
        <v>0</v>
      </c>
      <c r="L150" s="4">
        <f t="shared" si="145"/>
        <v>0</v>
      </c>
      <c r="M150" s="4">
        <f t="shared" si="145"/>
        <v>0</v>
      </c>
      <c r="N150" s="4">
        <f t="shared" si="145"/>
        <v>0</v>
      </c>
      <c r="O150" s="4">
        <f>SUM(O147:O149)</f>
        <v>0</v>
      </c>
      <c r="P150" s="4">
        <f t="shared" si="145"/>
        <v>0</v>
      </c>
      <c r="Q150" s="4">
        <f t="shared" si="145"/>
        <v>0</v>
      </c>
      <c r="R150" s="4">
        <f t="shared" si="143"/>
        <v>0</v>
      </c>
      <c r="S150" s="6"/>
      <c r="T150"/>
      <c r="U150"/>
      <c r="V150"/>
      <c r="W150" s="3"/>
      <c r="X150" s="3">
        <f>C150-C146</f>
        <v>0</v>
      </c>
      <c r="Y150" s="3"/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6"/>
      <c r="T151"/>
      <c r="U151"/>
      <c r="V151"/>
      <c r="W151" s="3"/>
      <c r="X151" s="3"/>
      <c r="Y151" s="3"/>
    </row>
    <row r="152" spans="1:25" ht="14.25" customHeight="1">
      <c r="A152" s="39" t="str">
        <f>+'Input Rate Base'!A35</f>
        <v>(371.01) EV Direct Plant and ADIT</v>
      </c>
      <c r="C152" s="7">
        <f>INDEX('Input Rate Base'!$F$6:$L$81,MATCH(A152,'Input Rate Base'!$A$6:$A$81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362" t="str">
        <f>IF(INDEX('Classif-Dashboard'!$B$5:$H$353,MATCH(A152,'Classif-Dashboard'!$A$5:$A$353,0),MATCH($A$3,'Classif-Dashboard'!$B$4:$H$4,0))=0,"N/A",INDEX('Classif-Dashboard'!$B$5:$H$353,MATCH(A152,'Classif-Dashboard'!$A$5:$A$353,0),MATCH($A$3,'Classif-Dashboard'!$B$4:$H$4,0)))</f>
        <v>N/A</v>
      </c>
      <c r="T152"/>
      <c r="U152"/>
      <c r="V152"/>
      <c r="W152" s="3"/>
      <c r="X152" s="3"/>
      <c r="Y152" s="3"/>
    </row>
    <row r="153" spans="1:25" ht="14.25" customHeight="1">
      <c r="A153" s="30" t="s">
        <v>32</v>
      </c>
      <c r="B153" s="365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R153)</f>
        <v>0</v>
      </c>
      <c r="D153" s="3">
        <f t="shared" ref="D153:R153" si="146">IFERROR(IF($C152&lt;&gt;0,+$C152*INDEX(ALLOCATORS,MATCH($B153,ALLOCATORS_NAMES,0),MATCH(D$3,RATE_CLASSES,0)),0)*$S153,0)</f>
        <v>0</v>
      </c>
      <c r="E153" s="3">
        <f t="shared" si="146"/>
        <v>0</v>
      </c>
      <c r="F153" s="3">
        <f t="shared" si="146"/>
        <v>0</v>
      </c>
      <c r="G153" s="3">
        <f t="shared" si="146"/>
        <v>0</v>
      </c>
      <c r="H153" s="3">
        <f t="shared" si="146"/>
        <v>0</v>
      </c>
      <c r="I153" s="3">
        <f t="shared" si="146"/>
        <v>0</v>
      </c>
      <c r="J153" s="3">
        <f t="shared" si="146"/>
        <v>0</v>
      </c>
      <c r="K153" s="3">
        <f t="shared" si="146"/>
        <v>0</v>
      </c>
      <c r="L153" s="3">
        <f t="shared" si="146"/>
        <v>0</v>
      </c>
      <c r="M153" s="3">
        <f t="shared" si="146"/>
        <v>0</v>
      </c>
      <c r="N153" s="3">
        <f t="shared" si="146"/>
        <v>0</v>
      </c>
      <c r="O153" s="3">
        <f t="shared" si="146"/>
        <v>0</v>
      </c>
      <c r="P153" s="3">
        <f t="shared" si="146"/>
        <v>0</v>
      </c>
      <c r="Q153" s="3">
        <f t="shared" si="146"/>
        <v>0</v>
      </c>
      <c r="R153" s="3">
        <f t="shared" si="146"/>
        <v>0</v>
      </c>
      <c r="S153" s="363" t="str">
        <f>IFERROR(INDEX(CLASSIFIERS,MATCH($S152,CLASSIFIER_NAMES,0),MATCH($A153,Classifiers!$C$3:$F$3,0)),"N/A")</f>
        <v>N/A</v>
      </c>
      <c r="T153"/>
      <c r="U153"/>
      <c r="V153"/>
      <c r="W153" s="3"/>
      <c r="X153" s="3"/>
      <c r="Y153" s="3"/>
    </row>
    <row r="154" spans="1:25" ht="14.25" customHeight="1">
      <c r="A154" s="30" t="s">
        <v>33</v>
      </c>
      <c r="B154" s="366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R154)</f>
        <v>0</v>
      </c>
      <c r="D154" s="3">
        <f t="shared" ref="D154:R154" si="147">IFERROR(IF($C152&lt;&gt;0,+$C152*INDEX(ALLOCATORS,MATCH($B154,ALLOCATORS_NAMES,0),MATCH(D$3,RATE_CLASSES,0)),0)*$S154,0)</f>
        <v>0</v>
      </c>
      <c r="E154" s="3">
        <f t="shared" si="147"/>
        <v>0</v>
      </c>
      <c r="F154" s="3">
        <f t="shared" si="147"/>
        <v>0</v>
      </c>
      <c r="G154" s="3">
        <f t="shared" si="147"/>
        <v>0</v>
      </c>
      <c r="H154" s="3">
        <f t="shared" si="147"/>
        <v>0</v>
      </c>
      <c r="I154" s="3">
        <f t="shared" si="147"/>
        <v>0</v>
      </c>
      <c r="J154" s="3">
        <f t="shared" si="147"/>
        <v>0</v>
      </c>
      <c r="K154" s="3">
        <f t="shared" si="147"/>
        <v>0</v>
      </c>
      <c r="L154" s="3">
        <f t="shared" si="147"/>
        <v>0</v>
      </c>
      <c r="M154" s="3">
        <f t="shared" si="147"/>
        <v>0</v>
      </c>
      <c r="N154" s="3">
        <f t="shared" si="147"/>
        <v>0</v>
      </c>
      <c r="O154" s="3">
        <f t="shared" si="147"/>
        <v>0</v>
      </c>
      <c r="P154" s="3">
        <f t="shared" si="147"/>
        <v>0</v>
      </c>
      <c r="Q154" s="3">
        <f t="shared" si="147"/>
        <v>0</v>
      </c>
      <c r="R154" s="3">
        <f t="shared" si="147"/>
        <v>0</v>
      </c>
      <c r="S154" s="363" t="str">
        <f>IFERROR(INDEX(CLASSIFIERS,MATCH($S152,CLASSIFIER_NAMES,0),MATCH($A154,Classifiers!$C$3:$F$3,0)),"N/A")</f>
        <v>N/A</v>
      </c>
      <c r="T154"/>
      <c r="U154"/>
      <c r="V154"/>
      <c r="W154" s="3"/>
      <c r="X154" s="3"/>
      <c r="Y154" s="3"/>
    </row>
    <row r="155" spans="1:25" ht="14.25" customHeight="1">
      <c r="A155" s="30" t="s">
        <v>34</v>
      </c>
      <c r="B155" s="367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R155)</f>
        <v>0</v>
      </c>
      <c r="D155" s="38">
        <f t="shared" ref="D155:R155" si="148">IFERROR(IF($C152&lt;&gt;0,+$C152*INDEX(ALLOCATORS,MATCH($B155,ALLOCATORS_NAMES,0),MATCH(D$3,RATE_CLASSES,0)),0)*$S155,0)</f>
        <v>0</v>
      </c>
      <c r="E155" s="38">
        <f t="shared" si="148"/>
        <v>0</v>
      </c>
      <c r="F155" s="38">
        <f t="shared" si="148"/>
        <v>0</v>
      </c>
      <c r="G155" s="38">
        <f t="shared" si="148"/>
        <v>0</v>
      </c>
      <c r="H155" s="38">
        <f t="shared" si="148"/>
        <v>0</v>
      </c>
      <c r="I155" s="38">
        <f t="shared" si="148"/>
        <v>0</v>
      </c>
      <c r="J155" s="38">
        <f t="shared" si="148"/>
        <v>0</v>
      </c>
      <c r="K155" s="38">
        <f t="shared" si="148"/>
        <v>0</v>
      </c>
      <c r="L155" s="38">
        <f t="shared" si="148"/>
        <v>0</v>
      </c>
      <c r="M155" s="38">
        <f t="shared" si="148"/>
        <v>0</v>
      </c>
      <c r="N155" s="38">
        <f t="shared" si="148"/>
        <v>0</v>
      </c>
      <c r="O155" s="38">
        <f t="shared" si="148"/>
        <v>0</v>
      </c>
      <c r="P155" s="38">
        <f t="shared" si="148"/>
        <v>0</v>
      </c>
      <c r="Q155" s="38">
        <f t="shared" si="148"/>
        <v>0</v>
      </c>
      <c r="R155" s="38">
        <f t="shared" si="148"/>
        <v>0</v>
      </c>
      <c r="S155" s="364" t="str">
        <f>IFERROR(INDEX(CLASSIFIERS,MATCH($S152,CLASSIFIER_NAMES,0),MATCH($A155,Classifiers!$C$3:$F$3,0)),"N/A")</f>
        <v>N/A</v>
      </c>
      <c r="T155"/>
      <c r="U155"/>
      <c r="V155"/>
      <c r="W155" s="3"/>
      <c r="X155" s="3"/>
      <c r="Y155" s="3"/>
    </row>
    <row r="156" spans="1:25" ht="14.25" customHeight="1">
      <c r="A156" s="30" t="s">
        <v>0</v>
      </c>
      <c r="C156" s="4">
        <f t="shared" ref="C156:D156" si="149">SUM(C153:C155)</f>
        <v>0</v>
      </c>
      <c r="D156" s="4">
        <f t="shared" si="149"/>
        <v>0</v>
      </c>
      <c r="E156" s="4">
        <f t="shared" ref="E156" si="150">SUM(E153:E155)</f>
        <v>0</v>
      </c>
      <c r="F156" s="4">
        <f t="shared" ref="F156" si="151">SUM(F153:F155)</f>
        <v>0</v>
      </c>
      <c r="G156" s="4">
        <f t="shared" ref="G156:N156" si="152">SUM(G153:G155)</f>
        <v>0</v>
      </c>
      <c r="H156" s="4">
        <f t="shared" si="152"/>
        <v>0</v>
      </c>
      <c r="I156" s="4">
        <f t="shared" si="152"/>
        <v>0</v>
      </c>
      <c r="J156" s="4">
        <f t="shared" si="152"/>
        <v>0</v>
      </c>
      <c r="K156" s="4">
        <f t="shared" si="152"/>
        <v>0</v>
      </c>
      <c r="L156" s="4">
        <f t="shared" si="152"/>
        <v>0</v>
      </c>
      <c r="M156" s="4">
        <f t="shared" si="152"/>
        <v>0</v>
      </c>
      <c r="N156" s="4">
        <f t="shared" si="152"/>
        <v>0</v>
      </c>
      <c r="O156" s="4">
        <f>SUM(O153:O155)</f>
        <v>0</v>
      </c>
      <c r="P156" s="4">
        <f t="shared" ref="P156:Q156" si="153">SUM(P153:P155)</f>
        <v>0</v>
      </c>
      <c r="Q156" s="4">
        <f t="shared" si="153"/>
        <v>0</v>
      </c>
      <c r="R156" s="4">
        <f t="shared" ref="R156" si="154">SUM(R153:R155)</f>
        <v>0</v>
      </c>
      <c r="S156" s="6"/>
      <c r="T156"/>
      <c r="U156"/>
      <c r="V156"/>
      <c r="W156" s="3"/>
      <c r="X156" s="3">
        <f>C156-C152</f>
        <v>0</v>
      </c>
      <c r="Y156" s="3"/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6"/>
      <c r="T157"/>
      <c r="U157"/>
      <c r="V157"/>
      <c r="W157" s="3"/>
      <c r="X157" s="3"/>
      <c r="Y157" s="3"/>
    </row>
    <row r="158" spans="1:25" ht="14.25" customHeight="1">
      <c r="A158" s="39" t="str">
        <f>+'Input Rate Base'!A36</f>
        <v>(371) Install on Customer Premises</v>
      </c>
      <c r="C158" s="7">
        <f>INDEX('Input Rate Base'!$F$6:$L$81,MATCH(A158,'Input Rate Base'!$A$6:$A$81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362" t="str">
        <f>IF(INDEX('Classif-Dashboard'!$B$5:$H$353,MATCH(A158,'Classif-Dashboard'!$A$5:$A$353,0),MATCH($A$3,'Classif-Dashboard'!$B$4:$H$4,0))=0,"N/A",INDEX('Classif-Dashboard'!$B$5:$H$353,MATCH(A158,'Classif-Dashboard'!$A$5:$A$353,0),MATCH($A$3,'Classif-Dashboard'!$B$4:$H$4,0)))</f>
        <v>N/A</v>
      </c>
      <c r="T158"/>
      <c r="U158"/>
      <c r="V158"/>
      <c r="W158" s="3"/>
      <c r="X158" s="3"/>
      <c r="Y158" s="3"/>
    </row>
    <row r="159" spans="1:25" ht="14.25" customHeight="1">
      <c r="A159" s="30" t="s">
        <v>32</v>
      </c>
      <c r="B159" s="365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R159)</f>
        <v>0</v>
      </c>
      <c r="D159" s="3">
        <f t="shared" ref="D159:R159" si="155">IFERROR(IF($C158&lt;&gt;0,+$C158*INDEX(ALLOCATORS,MATCH($B159,ALLOCATORS_NAMES,0),MATCH(D$3,RATE_CLASSES,0)),0)*$S159,0)</f>
        <v>0</v>
      </c>
      <c r="E159" s="3">
        <f t="shared" si="155"/>
        <v>0</v>
      </c>
      <c r="F159" s="3">
        <f t="shared" si="155"/>
        <v>0</v>
      </c>
      <c r="G159" s="3">
        <f t="shared" si="155"/>
        <v>0</v>
      </c>
      <c r="H159" s="3">
        <f t="shared" si="155"/>
        <v>0</v>
      </c>
      <c r="I159" s="3">
        <f t="shared" si="155"/>
        <v>0</v>
      </c>
      <c r="J159" s="3">
        <f t="shared" si="155"/>
        <v>0</v>
      </c>
      <c r="K159" s="3">
        <f t="shared" si="155"/>
        <v>0</v>
      </c>
      <c r="L159" s="3">
        <f t="shared" si="155"/>
        <v>0</v>
      </c>
      <c r="M159" s="3">
        <f t="shared" si="155"/>
        <v>0</v>
      </c>
      <c r="N159" s="3">
        <f t="shared" si="155"/>
        <v>0</v>
      </c>
      <c r="O159" s="3">
        <f t="shared" si="155"/>
        <v>0</v>
      </c>
      <c r="P159" s="3">
        <f t="shared" si="155"/>
        <v>0</v>
      </c>
      <c r="Q159" s="3">
        <f t="shared" si="155"/>
        <v>0</v>
      </c>
      <c r="R159" s="3">
        <f t="shared" si="155"/>
        <v>0</v>
      </c>
      <c r="S159" s="363" t="str">
        <f>IFERROR(INDEX(CLASSIFIERS,MATCH($S158,CLASSIFIER_NAMES,0),MATCH($A159,Classifiers!$C$3:$F$3,0)),"N/A")</f>
        <v>N/A</v>
      </c>
      <c r="T159"/>
      <c r="U159"/>
      <c r="V159"/>
      <c r="W159" s="3"/>
      <c r="X159" s="3"/>
      <c r="Y159" s="3"/>
    </row>
    <row r="160" spans="1:25" ht="14.25" customHeight="1">
      <c r="A160" s="30" t="s">
        <v>33</v>
      </c>
      <c r="B160" s="366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R160)</f>
        <v>0</v>
      </c>
      <c r="D160" s="3">
        <f t="shared" ref="D160:R160" si="156">IFERROR(IF($C158&lt;&gt;0,+$C158*INDEX(ALLOCATORS,MATCH($B160,ALLOCATORS_NAMES,0),MATCH(D$3,RATE_CLASSES,0)),0)*$S160,0)</f>
        <v>0</v>
      </c>
      <c r="E160" s="3">
        <f t="shared" si="156"/>
        <v>0</v>
      </c>
      <c r="F160" s="3">
        <f t="shared" si="156"/>
        <v>0</v>
      </c>
      <c r="G160" s="3">
        <f t="shared" si="156"/>
        <v>0</v>
      </c>
      <c r="H160" s="3">
        <f t="shared" si="156"/>
        <v>0</v>
      </c>
      <c r="I160" s="3">
        <f t="shared" si="156"/>
        <v>0</v>
      </c>
      <c r="J160" s="3">
        <f t="shared" si="156"/>
        <v>0</v>
      </c>
      <c r="K160" s="3">
        <f t="shared" si="156"/>
        <v>0</v>
      </c>
      <c r="L160" s="3">
        <f t="shared" si="156"/>
        <v>0</v>
      </c>
      <c r="M160" s="3">
        <f t="shared" si="156"/>
        <v>0</v>
      </c>
      <c r="N160" s="3">
        <f t="shared" si="156"/>
        <v>0</v>
      </c>
      <c r="O160" s="3">
        <f t="shared" si="156"/>
        <v>0</v>
      </c>
      <c r="P160" s="3">
        <f t="shared" si="156"/>
        <v>0</v>
      </c>
      <c r="Q160" s="3">
        <f t="shared" si="156"/>
        <v>0</v>
      </c>
      <c r="R160" s="3">
        <f t="shared" si="156"/>
        <v>0</v>
      </c>
      <c r="S160" s="363" t="str">
        <f>IFERROR(INDEX(CLASSIFIERS,MATCH($S158,CLASSIFIER_NAMES,0),MATCH($A160,Classifiers!$C$3:$F$3,0)),"N/A")</f>
        <v>N/A</v>
      </c>
      <c r="T160"/>
      <c r="U160"/>
      <c r="V160"/>
      <c r="W160" s="3"/>
      <c r="X160" s="3"/>
      <c r="Y160" s="3"/>
    </row>
    <row r="161" spans="1:25" ht="14.25" customHeight="1">
      <c r="A161" s="30" t="s">
        <v>34</v>
      </c>
      <c r="B161" s="367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R161)</f>
        <v>0</v>
      </c>
      <c r="D161" s="38">
        <f t="shared" ref="D161:R161" si="157">IFERROR(IF($C158&lt;&gt;0,+$C158*INDEX(ALLOCATORS,MATCH($B161,ALLOCATORS_NAMES,0),MATCH(D$3,RATE_CLASSES,0)),0)*$S161,0)</f>
        <v>0</v>
      </c>
      <c r="E161" s="38">
        <f t="shared" si="157"/>
        <v>0</v>
      </c>
      <c r="F161" s="38">
        <f t="shared" si="157"/>
        <v>0</v>
      </c>
      <c r="G161" s="38">
        <f t="shared" si="157"/>
        <v>0</v>
      </c>
      <c r="H161" s="38">
        <f t="shared" si="157"/>
        <v>0</v>
      </c>
      <c r="I161" s="38">
        <f t="shared" si="157"/>
        <v>0</v>
      </c>
      <c r="J161" s="38">
        <f t="shared" si="157"/>
        <v>0</v>
      </c>
      <c r="K161" s="38">
        <f t="shared" si="157"/>
        <v>0</v>
      </c>
      <c r="L161" s="38">
        <f t="shared" si="157"/>
        <v>0</v>
      </c>
      <c r="M161" s="38">
        <f t="shared" si="157"/>
        <v>0</v>
      </c>
      <c r="N161" s="38">
        <f t="shared" si="157"/>
        <v>0</v>
      </c>
      <c r="O161" s="38">
        <f t="shared" si="157"/>
        <v>0</v>
      </c>
      <c r="P161" s="38">
        <f t="shared" si="157"/>
        <v>0</v>
      </c>
      <c r="Q161" s="38">
        <f t="shared" si="157"/>
        <v>0</v>
      </c>
      <c r="R161" s="38">
        <f t="shared" si="157"/>
        <v>0</v>
      </c>
      <c r="S161" s="364" t="str">
        <f>IFERROR(INDEX(CLASSIFIERS,MATCH($S158,CLASSIFIER_NAMES,0),MATCH($A161,Classifiers!$C$3:$F$3,0)),"N/A")</f>
        <v>N/A</v>
      </c>
      <c r="T161"/>
      <c r="U161"/>
      <c r="V161"/>
      <c r="W161" s="3"/>
      <c r="X161" s="3"/>
      <c r="Y161" s="3"/>
    </row>
    <row r="162" spans="1:25" ht="14.25" customHeight="1">
      <c r="A162" s="30" t="s">
        <v>0</v>
      </c>
      <c r="C162" s="4">
        <f t="shared" ref="C162:R162" si="158">SUM(C159:C161)</f>
        <v>0</v>
      </c>
      <c r="D162" s="4">
        <f t="shared" si="158"/>
        <v>0</v>
      </c>
      <c r="E162" s="4">
        <f t="shared" ref="E162" si="159">SUM(E159:E161)</f>
        <v>0</v>
      </c>
      <c r="F162" s="4">
        <f t="shared" si="158"/>
        <v>0</v>
      </c>
      <c r="G162" s="4">
        <f t="shared" ref="G162:Q162" si="160">SUM(G159:G161)</f>
        <v>0</v>
      </c>
      <c r="H162" s="4">
        <f t="shared" si="160"/>
        <v>0</v>
      </c>
      <c r="I162" s="4">
        <f t="shared" si="160"/>
        <v>0</v>
      </c>
      <c r="J162" s="4">
        <f t="shared" si="160"/>
        <v>0</v>
      </c>
      <c r="K162" s="4">
        <f t="shared" si="160"/>
        <v>0</v>
      </c>
      <c r="L162" s="4">
        <f t="shared" si="160"/>
        <v>0</v>
      </c>
      <c r="M162" s="4">
        <f t="shared" si="160"/>
        <v>0</v>
      </c>
      <c r="N162" s="4">
        <f t="shared" si="160"/>
        <v>0</v>
      </c>
      <c r="O162" s="4">
        <f>SUM(O159:O161)</f>
        <v>0</v>
      </c>
      <c r="P162" s="4">
        <f t="shared" si="160"/>
        <v>0</v>
      </c>
      <c r="Q162" s="4">
        <f t="shared" si="160"/>
        <v>0</v>
      </c>
      <c r="R162" s="4">
        <f t="shared" si="158"/>
        <v>0</v>
      </c>
      <c r="S162" s="6"/>
      <c r="T162"/>
      <c r="U162"/>
      <c r="V162"/>
      <c r="W162" s="3"/>
      <c r="X162" s="3">
        <f>C162-C158</f>
        <v>0</v>
      </c>
      <c r="Y162" s="3"/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6"/>
      <c r="T163"/>
      <c r="U163"/>
      <c r="V163"/>
      <c r="W163" s="3"/>
      <c r="X163" s="3"/>
      <c r="Y163" s="3"/>
    </row>
    <row r="164" spans="1:25" ht="14.25" customHeight="1">
      <c r="A164" s="39" t="str">
        <f>+'Input Rate Base'!A37</f>
        <v>(373) Street Lighting</v>
      </c>
      <c r="C164" s="7">
        <f>INDEX('Input Rate Base'!$F$6:$L$81,MATCH(A164,'Input Rate Base'!$A$6:$A$81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362" t="str">
        <f>IF(INDEX('Classif-Dashboard'!$B$5:$H$353,MATCH(A164,'Classif-Dashboard'!$A$5:$A$353,0),MATCH($A$3,'Classif-Dashboard'!$B$4:$H$4,0))=0,"N/A",INDEX('Classif-Dashboard'!$B$5:$H$353,MATCH(A164,'Classif-Dashboard'!$A$5:$A$353,0),MATCH($A$3,'Classif-Dashboard'!$B$4:$H$4,0)))</f>
        <v>N/A</v>
      </c>
      <c r="T164"/>
      <c r="U164"/>
      <c r="V164"/>
      <c r="W164" s="3"/>
      <c r="X164" s="3"/>
      <c r="Y164" s="3"/>
    </row>
    <row r="165" spans="1:25" ht="14.25" customHeight="1">
      <c r="A165" s="30" t="s">
        <v>32</v>
      </c>
      <c r="B165" s="365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R165)</f>
        <v>0</v>
      </c>
      <c r="D165" s="3">
        <f t="shared" ref="D165:R165" si="161">IFERROR(IF($C164&lt;&gt;0,+$C164*INDEX(ALLOCATORS,MATCH($B165,ALLOCATORS_NAMES,0),MATCH(D$3,RATE_CLASSES,0)),0)*$S165,0)</f>
        <v>0</v>
      </c>
      <c r="E165" s="3">
        <f t="shared" si="161"/>
        <v>0</v>
      </c>
      <c r="F165" s="3">
        <f t="shared" si="161"/>
        <v>0</v>
      </c>
      <c r="G165" s="3">
        <f t="shared" si="161"/>
        <v>0</v>
      </c>
      <c r="H165" s="3">
        <f t="shared" si="161"/>
        <v>0</v>
      </c>
      <c r="I165" s="3">
        <f t="shared" si="161"/>
        <v>0</v>
      </c>
      <c r="J165" s="3">
        <f t="shared" si="161"/>
        <v>0</v>
      </c>
      <c r="K165" s="3">
        <f t="shared" si="161"/>
        <v>0</v>
      </c>
      <c r="L165" s="3">
        <f t="shared" si="161"/>
        <v>0</v>
      </c>
      <c r="M165" s="3">
        <f t="shared" si="161"/>
        <v>0</v>
      </c>
      <c r="N165" s="3">
        <f t="shared" si="161"/>
        <v>0</v>
      </c>
      <c r="O165" s="3">
        <f t="shared" si="161"/>
        <v>0</v>
      </c>
      <c r="P165" s="3">
        <f t="shared" si="161"/>
        <v>0</v>
      </c>
      <c r="Q165" s="3">
        <f t="shared" si="161"/>
        <v>0</v>
      </c>
      <c r="R165" s="3">
        <f t="shared" si="161"/>
        <v>0</v>
      </c>
      <c r="S165" s="363" t="str">
        <f>IFERROR(INDEX(CLASSIFIERS,MATCH($S164,CLASSIFIER_NAMES,0),MATCH($A165,Classifiers!$C$3:$F$3,0)),"N/A")</f>
        <v>N/A</v>
      </c>
      <c r="T165"/>
      <c r="U165"/>
      <c r="V165"/>
      <c r="W165" s="3"/>
      <c r="X165" s="3"/>
      <c r="Y165" s="3"/>
    </row>
    <row r="166" spans="1:25" ht="14.25" customHeight="1">
      <c r="A166" s="30" t="s">
        <v>33</v>
      </c>
      <c r="B166" s="366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R166)</f>
        <v>0</v>
      </c>
      <c r="D166" s="3">
        <f t="shared" ref="D166:R166" si="162">IFERROR(IF($C164&lt;&gt;0,+$C164*INDEX(ALLOCATORS,MATCH($B166,ALLOCATORS_NAMES,0),MATCH(D$3,RATE_CLASSES,0)),0)*$S166,0)</f>
        <v>0</v>
      </c>
      <c r="E166" s="3">
        <f t="shared" si="162"/>
        <v>0</v>
      </c>
      <c r="F166" s="3">
        <f t="shared" si="162"/>
        <v>0</v>
      </c>
      <c r="G166" s="3">
        <f t="shared" si="162"/>
        <v>0</v>
      </c>
      <c r="H166" s="3">
        <f t="shared" si="162"/>
        <v>0</v>
      </c>
      <c r="I166" s="3">
        <f t="shared" si="162"/>
        <v>0</v>
      </c>
      <c r="J166" s="3">
        <f t="shared" si="162"/>
        <v>0</v>
      </c>
      <c r="K166" s="3">
        <f t="shared" si="162"/>
        <v>0</v>
      </c>
      <c r="L166" s="3">
        <f t="shared" si="162"/>
        <v>0</v>
      </c>
      <c r="M166" s="3">
        <f t="shared" si="162"/>
        <v>0</v>
      </c>
      <c r="N166" s="3">
        <f t="shared" si="162"/>
        <v>0</v>
      </c>
      <c r="O166" s="3">
        <f t="shared" si="162"/>
        <v>0</v>
      </c>
      <c r="P166" s="3">
        <f t="shared" si="162"/>
        <v>0</v>
      </c>
      <c r="Q166" s="3">
        <f t="shared" si="162"/>
        <v>0</v>
      </c>
      <c r="R166" s="3">
        <f t="shared" si="162"/>
        <v>0</v>
      </c>
      <c r="S166" s="363" t="str">
        <f>IFERROR(INDEX(CLASSIFIERS,MATCH($S164,CLASSIFIER_NAMES,0),MATCH($A166,Classifiers!$C$3:$F$3,0)),"N/A")</f>
        <v>N/A</v>
      </c>
      <c r="T166"/>
      <c r="U166"/>
      <c r="V166"/>
      <c r="W166" s="3"/>
      <c r="X166" s="3"/>
      <c r="Y166" s="3"/>
    </row>
    <row r="167" spans="1:25" ht="14.25" customHeight="1">
      <c r="A167" s="30" t="s">
        <v>34</v>
      </c>
      <c r="B167" s="367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R167)</f>
        <v>0</v>
      </c>
      <c r="D167" s="38">
        <f t="shared" ref="D167:R167" si="163">IFERROR(IF($C164&lt;&gt;0,+$C164*INDEX(ALLOCATORS,MATCH($B167,ALLOCATORS_NAMES,0),MATCH(D$3,RATE_CLASSES,0)),0)*$S167,0)</f>
        <v>0</v>
      </c>
      <c r="E167" s="38">
        <f t="shared" si="163"/>
        <v>0</v>
      </c>
      <c r="F167" s="38">
        <f t="shared" si="163"/>
        <v>0</v>
      </c>
      <c r="G167" s="38">
        <f t="shared" si="163"/>
        <v>0</v>
      </c>
      <c r="H167" s="38">
        <f t="shared" si="163"/>
        <v>0</v>
      </c>
      <c r="I167" s="38">
        <f t="shared" si="163"/>
        <v>0</v>
      </c>
      <c r="J167" s="38">
        <f t="shared" si="163"/>
        <v>0</v>
      </c>
      <c r="K167" s="38">
        <f t="shared" si="163"/>
        <v>0</v>
      </c>
      <c r="L167" s="38">
        <f t="shared" si="163"/>
        <v>0</v>
      </c>
      <c r="M167" s="38">
        <f t="shared" si="163"/>
        <v>0</v>
      </c>
      <c r="N167" s="38">
        <f t="shared" si="163"/>
        <v>0</v>
      </c>
      <c r="O167" s="38">
        <f t="shared" si="163"/>
        <v>0</v>
      </c>
      <c r="P167" s="38">
        <f t="shared" si="163"/>
        <v>0</v>
      </c>
      <c r="Q167" s="38">
        <f t="shared" si="163"/>
        <v>0</v>
      </c>
      <c r="R167" s="38">
        <f t="shared" si="163"/>
        <v>0</v>
      </c>
      <c r="S167" s="364" t="str">
        <f>IFERROR(INDEX(CLASSIFIERS,MATCH($S164,CLASSIFIER_NAMES,0),MATCH($A167,Classifiers!$C$3:$F$3,0)),"N/A")</f>
        <v>N/A</v>
      </c>
      <c r="T167"/>
      <c r="U167"/>
      <c r="V167"/>
      <c r="W167" s="3"/>
      <c r="X167" s="3"/>
      <c r="Y167" s="3"/>
    </row>
    <row r="168" spans="1:25" ht="14.25" customHeight="1">
      <c r="A168" s="30" t="s">
        <v>0</v>
      </c>
      <c r="C168" s="4">
        <f t="shared" ref="C168:R168" si="164">SUM(C165:C167)</f>
        <v>0</v>
      </c>
      <c r="D168" s="4">
        <f t="shared" si="164"/>
        <v>0</v>
      </c>
      <c r="E168" s="4">
        <f t="shared" ref="E168" si="165">SUM(E165:E167)</f>
        <v>0</v>
      </c>
      <c r="F168" s="4">
        <f t="shared" si="164"/>
        <v>0</v>
      </c>
      <c r="G168" s="4">
        <f t="shared" ref="G168:Q168" si="166">SUM(G165:G167)</f>
        <v>0</v>
      </c>
      <c r="H168" s="4">
        <f t="shared" si="166"/>
        <v>0</v>
      </c>
      <c r="I168" s="4">
        <f t="shared" si="166"/>
        <v>0</v>
      </c>
      <c r="J168" s="4">
        <f t="shared" si="166"/>
        <v>0</v>
      </c>
      <c r="K168" s="4">
        <f t="shared" si="166"/>
        <v>0</v>
      </c>
      <c r="L168" s="4">
        <f t="shared" si="166"/>
        <v>0</v>
      </c>
      <c r="M168" s="4">
        <f t="shared" si="166"/>
        <v>0</v>
      </c>
      <c r="N168" s="4">
        <f t="shared" si="166"/>
        <v>0</v>
      </c>
      <c r="O168" s="4">
        <f>SUM(O165:O167)</f>
        <v>0</v>
      </c>
      <c r="P168" s="4">
        <f t="shared" si="166"/>
        <v>0</v>
      </c>
      <c r="Q168" s="4">
        <f t="shared" si="166"/>
        <v>0</v>
      </c>
      <c r="R168" s="4">
        <f t="shared" si="164"/>
        <v>0</v>
      </c>
      <c r="S168" s="6"/>
      <c r="T168"/>
      <c r="U168"/>
      <c r="V168"/>
      <c r="W168" s="3"/>
      <c r="X168" s="3">
        <f>C168-C164</f>
        <v>0</v>
      </c>
      <c r="Y168" s="3"/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6"/>
      <c r="T169"/>
      <c r="U169"/>
      <c r="V169"/>
      <c r="W169" s="3"/>
      <c r="X169" s="3"/>
      <c r="Y169" s="3"/>
    </row>
    <row r="170" spans="1:25" ht="14.25" customHeight="1">
      <c r="A170" s="39" t="str">
        <f>+'Input Rate Base'!A38</f>
        <v>Distribution Plant Adjustment</v>
      </c>
      <c r="C170" s="7">
        <f>INDEX('Input Rate Base'!$F$6:$L$81,MATCH(A170,'Input Rate Base'!$A$6:$A$81,0),MATCH($A$3,'Input Rate Base'!$F$4:$L$4,0))</f>
        <v>0</v>
      </c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362" t="str">
        <f>IF(INDEX('Classif-Dashboard'!$B$5:$H$353,MATCH(A170,'Classif-Dashboard'!$A$5:$A$353,0),MATCH($A$3,'Classif-Dashboard'!$B$4:$H$4,0))=0,"N/A",INDEX('Classif-Dashboard'!$B$5:$H$353,MATCH(A170,'Classif-Dashboard'!$A$5:$A$353,0),MATCH($A$3,'Classif-Dashboard'!$B$4:$H$4,0)))</f>
        <v>N/A</v>
      </c>
      <c r="T170"/>
      <c r="U170"/>
      <c r="V170"/>
      <c r="W170" s="3"/>
      <c r="X170" s="3"/>
      <c r="Y170" s="3"/>
    </row>
    <row r="171" spans="1:25" ht="14.25" customHeight="1">
      <c r="A171" s="30" t="s">
        <v>32</v>
      </c>
      <c r="B171" s="365" t="str">
        <f ca="1">IF(OFFSET('Alloc-Dashboard'!$A$1,MATCH(A170,'Alloc-Dashboard'!$A:$A,0),MATCH($A$3,'Alloc-Dashboard'!$B$4:$H$4,0))=0,"",OFFSET('Alloc-Dashboard'!$A$1,MATCH(A170,'Alloc-Dashboard'!$A:$A,0),MATCH($A$3,'Alloc-Dashboard'!$B$4:$H$4,0)))</f>
        <v/>
      </c>
      <c r="C171" s="4">
        <f>SUM(D171:R171)</f>
        <v>0</v>
      </c>
      <c r="D171" s="3">
        <f t="shared" ref="D171:R171" si="167">IFERROR(IF($C170&lt;&gt;0,+$C170*INDEX(ALLOCATORS,MATCH($B171,ALLOCATORS_NAMES,0),MATCH(D$3,RATE_CLASSES,0)),0)*$S171,0)</f>
        <v>0</v>
      </c>
      <c r="E171" s="3">
        <f t="shared" si="167"/>
        <v>0</v>
      </c>
      <c r="F171" s="3">
        <f t="shared" si="167"/>
        <v>0</v>
      </c>
      <c r="G171" s="3">
        <f t="shared" si="167"/>
        <v>0</v>
      </c>
      <c r="H171" s="3">
        <f t="shared" si="167"/>
        <v>0</v>
      </c>
      <c r="I171" s="3">
        <f t="shared" si="167"/>
        <v>0</v>
      </c>
      <c r="J171" s="3">
        <f t="shared" si="167"/>
        <v>0</v>
      </c>
      <c r="K171" s="3">
        <f t="shared" si="167"/>
        <v>0</v>
      </c>
      <c r="L171" s="3">
        <f t="shared" si="167"/>
        <v>0</v>
      </c>
      <c r="M171" s="3">
        <f t="shared" si="167"/>
        <v>0</v>
      </c>
      <c r="N171" s="3">
        <f t="shared" si="167"/>
        <v>0</v>
      </c>
      <c r="O171" s="3">
        <f t="shared" si="167"/>
        <v>0</v>
      </c>
      <c r="P171" s="3">
        <f t="shared" si="167"/>
        <v>0</v>
      </c>
      <c r="Q171" s="3">
        <f t="shared" si="167"/>
        <v>0</v>
      </c>
      <c r="R171" s="3">
        <f t="shared" si="167"/>
        <v>0</v>
      </c>
      <c r="S171" s="363" t="str">
        <f>IFERROR(INDEX(CLASSIFIERS,MATCH($S170,CLASSIFIER_NAMES,0),MATCH($A171,Classifiers!$C$3:$F$3,0)),"N/A")</f>
        <v>N/A</v>
      </c>
      <c r="T171"/>
      <c r="U171"/>
      <c r="V171"/>
      <c r="W171" s="3"/>
      <c r="X171" s="3"/>
      <c r="Y171" s="3"/>
    </row>
    <row r="172" spans="1:25" ht="14.25" customHeight="1">
      <c r="A172" s="30" t="s">
        <v>33</v>
      </c>
      <c r="B172" s="366" t="str">
        <f ca="1">IF(OFFSET('Alloc-Dashboard'!$A$1,MATCH(A170,'Alloc-Dashboard'!$A:$A,0)+1,MATCH($A$3,'Alloc-Dashboard'!$B$4:$H$4,0))=0,"",OFFSET('Alloc-Dashboard'!$A$1,MATCH(A170,'Alloc-Dashboard'!$A:$A,0)+1,MATCH($A$3,'Alloc-Dashboard'!$B$4:$H$4,0)))</f>
        <v/>
      </c>
      <c r="C172" s="4">
        <f>SUM(D172:R172)</f>
        <v>0</v>
      </c>
      <c r="D172" s="3">
        <f t="shared" ref="D172:R172" si="168">IFERROR(IF($C170&lt;&gt;0,+$C170*INDEX(ALLOCATORS,MATCH($B172,ALLOCATORS_NAMES,0),MATCH(D$3,RATE_CLASSES,0)),0)*$S172,0)</f>
        <v>0</v>
      </c>
      <c r="E172" s="3">
        <f t="shared" si="168"/>
        <v>0</v>
      </c>
      <c r="F172" s="3">
        <f t="shared" si="168"/>
        <v>0</v>
      </c>
      <c r="G172" s="3">
        <f t="shared" si="168"/>
        <v>0</v>
      </c>
      <c r="H172" s="3">
        <f t="shared" si="168"/>
        <v>0</v>
      </c>
      <c r="I172" s="3">
        <f t="shared" si="168"/>
        <v>0</v>
      </c>
      <c r="J172" s="3">
        <f t="shared" si="168"/>
        <v>0</v>
      </c>
      <c r="K172" s="3">
        <f t="shared" si="168"/>
        <v>0</v>
      </c>
      <c r="L172" s="3">
        <f t="shared" si="168"/>
        <v>0</v>
      </c>
      <c r="M172" s="3">
        <f t="shared" si="168"/>
        <v>0</v>
      </c>
      <c r="N172" s="3">
        <f t="shared" si="168"/>
        <v>0</v>
      </c>
      <c r="O172" s="3">
        <f t="shared" si="168"/>
        <v>0</v>
      </c>
      <c r="P172" s="3">
        <f t="shared" si="168"/>
        <v>0</v>
      </c>
      <c r="Q172" s="3">
        <f t="shared" si="168"/>
        <v>0</v>
      </c>
      <c r="R172" s="3">
        <f t="shared" si="168"/>
        <v>0</v>
      </c>
      <c r="S172" s="363" t="str">
        <f>IFERROR(INDEX(CLASSIFIERS,MATCH($S170,CLASSIFIER_NAMES,0),MATCH($A172,Classifiers!$C$3:$F$3,0)),"N/A")</f>
        <v>N/A</v>
      </c>
      <c r="T172"/>
      <c r="U172"/>
      <c r="V172"/>
      <c r="W172" s="3"/>
      <c r="X172" s="3"/>
      <c r="Y172" s="3"/>
    </row>
    <row r="173" spans="1:25" ht="14.25" customHeight="1">
      <c r="A173" s="30" t="s">
        <v>34</v>
      </c>
      <c r="B173" s="367" t="str">
        <f ca="1">IF(OFFSET('Alloc-Dashboard'!$A$1,MATCH(A170,'Alloc-Dashboard'!$A:$A,0)+2,MATCH($A$3,'Alloc-Dashboard'!$B$4:$H$4,0))=0,"",OFFSET('Alloc-Dashboard'!$A$1,MATCH(A170,'Alloc-Dashboard'!$A:$A,0)+2,MATCH($A$3,'Alloc-Dashboard'!$B$4:$H$4,0)))</f>
        <v/>
      </c>
      <c r="C173" s="16">
        <f>SUM(D173:R173)</f>
        <v>0</v>
      </c>
      <c r="D173" s="38">
        <f t="shared" ref="D173:R173" si="169">IFERROR(IF($C170&lt;&gt;0,+$C170*INDEX(ALLOCATORS,MATCH($B173,ALLOCATORS_NAMES,0),MATCH(D$3,RATE_CLASSES,0)),0)*$S173,0)</f>
        <v>0</v>
      </c>
      <c r="E173" s="38">
        <f t="shared" si="169"/>
        <v>0</v>
      </c>
      <c r="F173" s="38">
        <f t="shared" si="169"/>
        <v>0</v>
      </c>
      <c r="G173" s="38">
        <f t="shared" si="169"/>
        <v>0</v>
      </c>
      <c r="H173" s="38">
        <f t="shared" si="169"/>
        <v>0</v>
      </c>
      <c r="I173" s="38">
        <f t="shared" si="169"/>
        <v>0</v>
      </c>
      <c r="J173" s="38">
        <f t="shared" si="169"/>
        <v>0</v>
      </c>
      <c r="K173" s="38">
        <f t="shared" si="169"/>
        <v>0</v>
      </c>
      <c r="L173" s="38">
        <f t="shared" si="169"/>
        <v>0</v>
      </c>
      <c r="M173" s="38">
        <f t="shared" si="169"/>
        <v>0</v>
      </c>
      <c r="N173" s="38">
        <f t="shared" si="169"/>
        <v>0</v>
      </c>
      <c r="O173" s="38">
        <f t="shared" si="169"/>
        <v>0</v>
      </c>
      <c r="P173" s="38">
        <f t="shared" si="169"/>
        <v>0</v>
      </c>
      <c r="Q173" s="38">
        <f t="shared" si="169"/>
        <v>0</v>
      </c>
      <c r="R173" s="38">
        <f t="shared" si="169"/>
        <v>0</v>
      </c>
      <c r="S173" s="364" t="str">
        <f>IFERROR(INDEX(CLASSIFIERS,MATCH($S170,CLASSIFIER_NAMES,0),MATCH($A173,Classifiers!$C$3:$F$3,0)),"N/A")</f>
        <v>N/A</v>
      </c>
      <c r="T173"/>
      <c r="U173"/>
      <c r="V173"/>
      <c r="W173" s="3"/>
      <c r="X173" s="3"/>
      <c r="Y173" s="3"/>
    </row>
    <row r="174" spans="1:25" ht="14.25" customHeight="1">
      <c r="A174" s="30" t="s">
        <v>0</v>
      </c>
      <c r="C174" s="4">
        <f t="shared" ref="C174:R174" si="170">SUM(C171:C173)</f>
        <v>0</v>
      </c>
      <c r="D174" s="4">
        <f t="shared" si="170"/>
        <v>0</v>
      </c>
      <c r="E174" s="4">
        <f t="shared" ref="E174" si="171">SUM(E171:E173)</f>
        <v>0</v>
      </c>
      <c r="F174" s="4">
        <f t="shared" si="170"/>
        <v>0</v>
      </c>
      <c r="G174" s="4">
        <f t="shared" ref="G174:Q174" si="172">SUM(G171:G173)</f>
        <v>0</v>
      </c>
      <c r="H174" s="4">
        <f t="shared" si="172"/>
        <v>0</v>
      </c>
      <c r="I174" s="4">
        <f t="shared" si="172"/>
        <v>0</v>
      </c>
      <c r="J174" s="4">
        <f t="shared" si="172"/>
        <v>0</v>
      </c>
      <c r="K174" s="4">
        <f t="shared" si="172"/>
        <v>0</v>
      </c>
      <c r="L174" s="4">
        <f t="shared" si="172"/>
        <v>0</v>
      </c>
      <c r="M174" s="4">
        <f t="shared" si="172"/>
        <v>0</v>
      </c>
      <c r="N174" s="4">
        <f t="shared" si="172"/>
        <v>0</v>
      </c>
      <c r="O174" s="4">
        <f>SUM(O171:O173)</f>
        <v>0</v>
      </c>
      <c r="P174" s="4">
        <f t="shared" si="172"/>
        <v>0</v>
      </c>
      <c r="Q174" s="4">
        <f t="shared" si="172"/>
        <v>0</v>
      </c>
      <c r="R174" s="4">
        <f t="shared" si="170"/>
        <v>0</v>
      </c>
      <c r="S174" s="6"/>
      <c r="T174"/>
      <c r="U174"/>
      <c r="V174"/>
      <c r="W174" s="3"/>
      <c r="X174" s="3">
        <f>C174-C170</f>
        <v>0</v>
      </c>
      <c r="Y174" s="3"/>
    </row>
    <row r="175" spans="1:25" ht="14.25" customHeight="1">
      <c r="C175" s="4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6"/>
      <c r="T175"/>
      <c r="U175"/>
      <c r="V175"/>
      <c r="W175" s="3"/>
      <c r="X175" s="3"/>
      <c r="Y175" s="3"/>
    </row>
    <row r="176" spans="1:25" ht="14.25" customHeight="1">
      <c r="A176" s="39" t="str">
        <f>+'Input Rate Base'!A39</f>
        <v>Total Distribution Plant</v>
      </c>
      <c r="B176" s="175"/>
      <c r="C176" s="7">
        <f>INDEX('Input Rate Base'!$F$6:$L$81,MATCH(A176,'Input Rate Base'!$A$6:$A$81,0),MATCH($A$3,'Input Rate Base'!$F$4:$L$4,0))</f>
        <v>195825237.01294214</v>
      </c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6"/>
      <c r="T176"/>
      <c r="U176"/>
      <c r="V176"/>
      <c r="W176" s="3"/>
      <c r="X176" s="3"/>
      <c r="Y176" s="3"/>
    </row>
    <row r="177" spans="1:25" ht="14.25" customHeight="1">
      <c r="A177" s="30" t="s">
        <v>32</v>
      </c>
      <c r="B177" s="175"/>
      <c r="C177" s="4">
        <f ca="1">SUM(D177:S177)</f>
        <v>195825237.01294217</v>
      </c>
      <c r="D177" s="3">
        <f ca="1">SUM(D87,D93,D171,D165,D159,D129,D123,D105,D81,D147,D141,D111,D117,D135,D153,D99)</f>
        <v>97491986.148693711</v>
      </c>
      <c r="E177" s="3">
        <f t="shared" ref="E177:R177" ca="1" si="173">SUM(E87,E93,E171,E165,E159,E129,E123,E105,E81,E147,E141,E111,E117,E135,E153,E99)</f>
        <v>24540152.333149027</v>
      </c>
      <c r="F177" s="3">
        <f t="shared" ca="1" si="173"/>
        <v>25024534.761902608</v>
      </c>
      <c r="G177" s="3">
        <f t="shared" ca="1" si="173"/>
        <v>910514.62360196968</v>
      </c>
      <c r="H177" s="3">
        <f t="shared" ca="1" si="173"/>
        <v>21690480.879614249</v>
      </c>
      <c r="I177" s="3">
        <f t="shared" ca="1" si="173"/>
        <v>23515760.826967459</v>
      </c>
      <c r="J177" s="3">
        <f t="shared" ca="1" si="173"/>
        <v>0</v>
      </c>
      <c r="K177" s="3">
        <f t="shared" ca="1" si="173"/>
        <v>978725.83845870837</v>
      </c>
      <c r="L177" s="3">
        <f t="shared" ca="1" si="173"/>
        <v>1548899.8366472728</v>
      </c>
      <c r="M177" s="3">
        <f t="shared" ca="1" si="173"/>
        <v>83193.197745290701</v>
      </c>
      <c r="N177" s="3">
        <f t="shared" ca="1" si="173"/>
        <v>27717.582276348116</v>
      </c>
      <c r="O177" s="3">
        <f t="shared" ca="1" si="173"/>
        <v>4549.9989079567704</v>
      </c>
      <c r="P177" s="3">
        <f t="shared" ca="1" si="173"/>
        <v>8720.9849775571802</v>
      </c>
      <c r="Q177" s="3">
        <f t="shared" ca="1" si="173"/>
        <v>0</v>
      </c>
      <c r="R177" s="3">
        <f t="shared" ca="1" si="173"/>
        <v>0</v>
      </c>
      <c r="S177" s="6"/>
      <c r="T177"/>
      <c r="U177"/>
      <c r="V177"/>
      <c r="W177" s="3"/>
      <c r="X177" s="3"/>
      <c r="Y177" s="3"/>
    </row>
    <row r="178" spans="1:25" ht="14.25" customHeight="1">
      <c r="A178" s="30" t="s">
        <v>33</v>
      </c>
      <c r="B178" s="175"/>
      <c r="C178" s="4">
        <f ca="1">SUM(D178:S178)</f>
        <v>0</v>
      </c>
      <c r="D178" s="3">
        <f t="shared" ref="D178:R178" ca="1" si="174">SUM(D88,D94,D172,D166,D160,D130,D124,D106,D82,D148,D142,D112,D118,D136,D154,D100)</f>
        <v>0</v>
      </c>
      <c r="E178" s="3">
        <f t="shared" ca="1" si="174"/>
        <v>0</v>
      </c>
      <c r="F178" s="3">
        <f t="shared" ca="1" si="174"/>
        <v>0</v>
      </c>
      <c r="G178" s="3">
        <f t="shared" ca="1" si="174"/>
        <v>0</v>
      </c>
      <c r="H178" s="3">
        <f t="shared" ca="1" si="174"/>
        <v>0</v>
      </c>
      <c r="I178" s="3">
        <f t="shared" ca="1" si="174"/>
        <v>0</v>
      </c>
      <c r="J178" s="3">
        <f t="shared" ca="1" si="174"/>
        <v>0</v>
      </c>
      <c r="K178" s="3">
        <f t="shared" ca="1" si="174"/>
        <v>0</v>
      </c>
      <c r="L178" s="3">
        <f t="shared" ca="1" si="174"/>
        <v>0</v>
      </c>
      <c r="M178" s="3">
        <f t="shared" ca="1" si="174"/>
        <v>0</v>
      </c>
      <c r="N178" s="3">
        <f t="shared" ca="1" si="174"/>
        <v>0</v>
      </c>
      <c r="O178" s="3">
        <f t="shared" ca="1" si="174"/>
        <v>0</v>
      </c>
      <c r="P178" s="3">
        <f t="shared" ca="1" si="174"/>
        <v>0</v>
      </c>
      <c r="Q178" s="3">
        <f t="shared" ca="1" si="174"/>
        <v>0</v>
      </c>
      <c r="R178" s="3">
        <f t="shared" ca="1" si="174"/>
        <v>0</v>
      </c>
      <c r="S178" s="6"/>
      <c r="T178"/>
      <c r="U178"/>
      <c r="V178"/>
      <c r="W178" s="3"/>
      <c r="X178" s="3"/>
      <c r="Y178" s="3"/>
    </row>
    <row r="179" spans="1:25" ht="14.25" customHeight="1">
      <c r="A179" s="30" t="s">
        <v>34</v>
      </c>
      <c r="B179" s="175"/>
      <c r="C179" s="16">
        <f ca="1">SUM(D179:S179)</f>
        <v>0</v>
      </c>
      <c r="D179" s="38">
        <f t="shared" ref="D179:R179" ca="1" si="175">SUM(D89,D95,D173,D167,D161,D131,D125,D107,D83,D149,D143,D113,D119,D137,D155,D101)</f>
        <v>0</v>
      </c>
      <c r="E179" s="38">
        <f t="shared" ca="1" si="175"/>
        <v>0</v>
      </c>
      <c r="F179" s="38">
        <f t="shared" ca="1" si="175"/>
        <v>0</v>
      </c>
      <c r="G179" s="38">
        <f t="shared" ca="1" si="175"/>
        <v>0</v>
      </c>
      <c r="H179" s="38">
        <f t="shared" ca="1" si="175"/>
        <v>0</v>
      </c>
      <c r="I179" s="38">
        <f t="shared" ca="1" si="175"/>
        <v>0</v>
      </c>
      <c r="J179" s="38">
        <f t="shared" ca="1" si="175"/>
        <v>0</v>
      </c>
      <c r="K179" s="38">
        <f t="shared" ca="1" si="175"/>
        <v>0</v>
      </c>
      <c r="L179" s="38">
        <f t="shared" ca="1" si="175"/>
        <v>0</v>
      </c>
      <c r="M179" s="38">
        <f t="shared" ca="1" si="175"/>
        <v>0</v>
      </c>
      <c r="N179" s="38">
        <f t="shared" ca="1" si="175"/>
        <v>0</v>
      </c>
      <c r="O179" s="38">
        <f t="shared" ca="1" si="175"/>
        <v>0</v>
      </c>
      <c r="P179" s="38">
        <f t="shared" ca="1" si="175"/>
        <v>0</v>
      </c>
      <c r="Q179" s="38">
        <f t="shared" ca="1" si="175"/>
        <v>0</v>
      </c>
      <c r="R179" s="38">
        <f t="shared" ca="1" si="175"/>
        <v>0</v>
      </c>
      <c r="S179" s="6"/>
      <c r="T179"/>
      <c r="U179"/>
      <c r="V179"/>
      <c r="W179" s="3"/>
      <c r="X179" s="3"/>
      <c r="Y179" s="3"/>
    </row>
    <row r="180" spans="1:25" ht="14.25" customHeight="1">
      <c r="A180" s="15" t="s">
        <v>0</v>
      </c>
      <c r="B180" s="175"/>
      <c r="C180" s="4">
        <f t="shared" ref="C180:R180" ca="1" si="176">SUM(C177:C179)</f>
        <v>195825237.01294217</v>
      </c>
      <c r="D180" s="4">
        <f t="shared" ca="1" si="176"/>
        <v>97491986.148693711</v>
      </c>
      <c r="E180" s="4">
        <f t="shared" ref="E180" ca="1" si="177">SUM(E177:E179)</f>
        <v>24540152.333149027</v>
      </c>
      <c r="F180" s="4">
        <f t="shared" ca="1" si="176"/>
        <v>25024534.761902608</v>
      </c>
      <c r="G180" s="4">
        <f t="shared" ref="G180:Q180" ca="1" si="178">SUM(G177:G179)</f>
        <v>910514.62360196968</v>
      </c>
      <c r="H180" s="4">
        <f t="shared" ca="1" si="178"/>
        <v>21690480.879614249</v>
      </c>
      <c r="I180" s="4">
        <f t="shared" ca="1" si="178"/>
        <v>23515760.826967459</v>
      </c>
      <c r="J180" s="4">
        <f t="shared" ca="1" si="178"/>
        <v>0</v>
      </c>
      <c r="K180" s="4">
        <f t="shared" ca="1" si="178"/>
        <v>978725.83845870837</v>
      </c>
      <c r="L180" s="4">
        <f t="shared" ca="1" si="178"/>
        <v>1548899.8366472728</v>
      </c>
      <c r="M180" s="4">
        <f t="shared" ca="1" si="178"/>
        <v>83193.197745290701</v>
      </c>
      <c r="N180" s="4">
        <f t="shared" ca="1" si="178"/>
        <v>27717.582276348116</v>
      </c>
      <c r="O180" s="4">
        <f ca="1">SUM(O177:O179)</f>
        <v>4549.9989079567704</v>
      </c>
      <c r="P180" s="4">
        <f t="shared" ca="1" si="178"/>
        <v>8720.9849775571802</v>
      </c>
      <c r="Q180" s="4">
        <f t="shared" ca="1" si="178"/>
        <v>0</v>
      </c>
      <c r="R180" s="4">
        <f t="shared" ca="1" si="176"/>
        <v>0</v>
      </c>
      <c r="S180" s="6"/>
      <c r="T180"/>
      <c r="U180"/>
      <c r="V180"/>
      <c r="W180" s="3"/>
      <c r="X180" s="3">
        <f ca="1">C180-C176</f>
        <v>0</v>
      </c>
      <c r="Y180" s="3"/>
    </row>
    <row r="181" spans="1:25" ht="14.25" customHeight="1">
      <c r="S181" s="6"/>
      <c r="T181"/>
      <c r="U181"/>
      <c r="V181"/>
      <c r="W181" s="3"/>
      <c r="X181" s="3"/>
      <c r="Y181" s="3"/>
    </row>
    <row r="182" spans="1:25" ht="14.25" customHeight="1">
      <c r="A182" s="322" t="s">
        <v>4</v>
      </c>
      <c r="B182" s="175"/>
      <c r="S182"/>
      <c r="T182"/>
      <c r="U182"/>
      <c r="V182"/>
      <c r="W182" s="3"/>
      <c r="X182" s="3"/>
      <c r="Y182" s="3"/>
    </row>
    <row r="183" spans="1:25" ht="14.25" customHeight="1">
      <c r="A183" s="39" t="str">
        <f>+'Input Rate Base'!A42</f>
        <v>(389) Land and Land Rights</v>
      </c>
      <c r="C183" s="7">
        <f>INDEX('Input Rate Base'!$F$6:$L$81,MATCH(A183,'Input Rate Base'!$A$6:$A$81,0),MATCH($A$3,'Input Rate Base'!$F$4:$L$4,0))</f>
        <v>70871.67263194613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362" t="str">
        <f>IF(INDEX('Classif-Dashboard'!$B$5:$H$353,MATCH(A183,'Classif-Dashboard'!$A$5:$A$353,0),MATCH($A$3,'Classif-Dashboard'!$B$4:$H$4,0))=0,"N/A",INDEX('Classif-Dashboard'!$B$5:$H$353,MATCH(A183,'Classif-Dashboard'!$A$5:$A$353,0),MATCH($A$3,'Classif-Dashboard'!$B$4:$H$4,0)))</f>
        <v>PT&amp;D_SUB</v>
      </c>
      <c r="T183"/>
      <c r="U183"/>
      <c r="V183"/>
      <c r="W183" s="3"/>
      <c r="X183" s="3"/>
      <c r="Y183" s="3"/>
    </row>
    <row r="184" spans="1:25" ht="14.25" customHeight="1">
      <c r="A184" s="30" t="s">
        <v>32</v>
      </c>
      <c r="B184" s="365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SUB-D</v>
      </c>
      <c r="C184" s="4">
        <f ca="1">SUM(D184:R184)</f>
        <v>70871.67263194613</v>
      </c>
      <c r="D184" s="3">
        <f t="shared" ref="D184:R184" ca="1" si="179">IFERROR(IF($C183&lt;&gt;0,+$C183*INDEX(ALLOCATORS,MATCH($B184,ALLOCATORS_NAMES,0),MATCH(D$3,RATE_CLASSES,0)),0)*$S184,0)</f>
        <v>35283.60405411791</v>
      </c>
      <c r="E184" s="3">
        <f t="shared" ca="1" si="179"/>
        <v>8881.3968466080914</v>
      </c>
      <c r="F184" s="3">
        <f t="shared" ca="1" si="179"/>
        <v>9056.7010793154514</v>
      </c>
      <c r="G184" s="3">
        <f t="shared" ca="1" si="179"/>
        <v>329.52695635575128</v>
      </c>
      <c r="H184" s="3">
        <f t="shared" ca="1" si="179"/>
        <v>7850.0640856005257</v>
      </c>
      <c r="I184" s="3">
        <f t="shared" ca="1" si="179"/>
        <v>8510.6563813827233</v>
      </c>
      <c r="J184" s="3">
        <f t="shared" ca="1" si="179"/>
        <v>0</v>
      </c>
      <c r="K184" s="3">
        <f t="shared" ca="1" si="179"/>
        <v>354.21347257242581</v>
      </c>
      <c r="L184" s="3">
        <f t="shared" ca="1" si="179"/>
        <v>560.56677799545014</v>
      </c>
      <c r="M184" s="3">
        <f t="shared" ca="1" si="179"/>
        <v>30.108688572246336</v>
      </c>
      <c r="N184" s="3">
        <f t="shared" ca="1" si="179"/>
        <v>10.031349621747419</v>
      </c>
      <c r="O184" s="3">
        <f t="shared" ca="1" si="179"/>
        <v>1.6467031420424769</v>
      </c>
      <c r="P184" s="3">
        <f t="shared" ca="1" si="179"/>
        <v>3.1562366617572586</v>
      </c>
      <c r="Q184" s="3">
        <f t="shared" ca="1" si="179"/>
        <v>0</v>
      </c>
      <c r="R184" s="3">
        <f t="shared" ca="1" si="179"/>
        <v>0</v>
      </c>
      <c r="S184" s="363">
        <f ca="1">IFERROR(INDEX(CLASSIFIERS,MATCH($S183,CLASSIFIER_NAMES,0),MATCH($A184,Classifiers!$C$3:$F$3,0)),"N/A")</f>
        <v>1</v>
      </c>
      <c r="T184"/>
      <c r="U184"/>
      <c r="V184"/>
      <c r="W184" s="3"/>
      <c r="X184" s="3"/>
      <c r="Y184" s="3"/>
    </row>
    <row r="185" spans="1:25" ht="14.25" customHeight="1">
      <c r="A185" s="30" t="s">
        <v>33</v>
      </c>
      <c r="B185" s="366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SUB-C</v>
      </c>
      <c r="C185" s="4">
        <f ca="1">SUM(D185:R185)</f>
        <v>0</v>
      </c>
      <c r="D185" s="3">
        <f t="shared" ref="D185:R185" ca="1" si="180">IFERROR(IF($C183&lt;&gt;0,+$C183*INDEX(ALLOCATORS,MATCH($B185,ALLOCATORS_NAMES,0),MATCH(D$3,RATE_CLASSES,0)),0)*$S185,0)</f>
        <v>0</v>
      </c>
      <c r="E185" s="3">
        <f t="shared" ca="1" si="180"/>
        <v>0</v>
      </c>
      <c r="F185" s="3">
        <f t="shared" ca="1" si="180"/>
        <v>0</v>
      </c>
      <c r="G185" s="3">
        <f t="shared" ca="1" si="180"/>
        <v>0</v>
      </c>
      <c r="H185" s="3">
        <f t="shared" ca="1" si="180"/>
        <v>0</v>
      </c>
      <c r="I185" s="3">
        <f t="shared" ca="1" si="180"/>
        <v>0</v>
      </c>
      <c r="J185" s="3">
        <f t="shared" ca="1" si="180"/>
        <v>0</v>
      </c>
      <c r="K185" s="3">
        <f t="shared" ca="1" si="180"/>
        <v>0</v>
      </c>
      <c r="L185" s="3">
        <f t="shared" ca="1" si="180"/>
        <v>0</v>
      </c>
      <c r="M185" s="3">
        <f t="shared" ca="1" si="180"/>
        <v>0</v>
      </c>
      <c r="N185" s="3">
        <f t="shared" ca="1" si="180"/>
        <v>0</v>
      </c>
      <c r="O185" s="3">
        <f t="shared" ca="1" si="180"/>
        <v>0</v>
      </c>
      <c r="P185" s="3">
        <f t="shared" ca="1" si="180"/>
        <v>0</v>
      </c>
      <c r="Q185" s="3">
        <f t="shared" ca="1" si="180"/>
        <v>0</v>
      </c>
      <c r="R185" s="3">
        <f t="shared" ca="1" si="180"/>
        <v>0</v>
      </c>
      <c r="S185" s="363">
        <f ca="1">IFERROR(INDEX(CLASSIFIERS,MATCH($S183,CLASSIFIER_NAMES,0),MATCH($A185,Classifiers!$C$3:$F$3,0)),"N/A")</f>
        <v>0</v>
      </c>
      <c r="T185"/>
      <c r="U185"/>
      <c r="V185"/>
      <c r="W185" s="3"/>
      <c r="X185" s="3"/>
      <c r="Y185" s="3"/>
    </row>
    <row r="186" spans="1:25" ht="14.25" customHeight="1">
      <c r="A186" s="30" t="s">
        <v>34</v>
      </c>
      <c r="B186" s="367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SUB-E</v>
      </c>
      <c r="C186" s="16">
        <f ca="1">SUM(D186:R186)</f>
        <v>0</v>
      </c>
      <c r="D186" s="38">
        <f t="shared" ref="D186:R186" ca="1" si="181">IFERROR(IF($C183&lt;&gt;0,+$C183*INDEX(ALLOCATORS,MATCH($B186,ALLOCATORS_NAMES,0),MATCH(D$3,RATE_CLASSES,0)),0)*$S186,0)</f>
        <v>0</v>
      </c>
      <c r="E186" s="38">
        <f t="shared" ca="1" si="181"/>
        <v>0</v>
      </c>
      <c r="F186" s="38">
        <f t="shared" ca="1" si="181"/>
        <v>0</v>
      </c>
      <c r="G186" s="38">
        <f t="shared" ca="1" si="181"/>
        <v>0</v>
      </c>
      <c r="H186" s="38">
        <f t="shared" ca="1" si="181"/>
        <v>0</v>
      </c>
      <c r="I186" s="38">
        <f t="shared" ca="1" si="181"/>
        <v>0</v>
      </c>
      <c r="J186" s="38">
        <f t="shared" ca="1" si="181"/>
        <v>0</v>
      </c>
      <c r="K186" s="38">
        <f t="shared" ca="1" si="181"/>
        <v>0</v>
      </c>
      <c r="L186" s="38">
        <f t="shared" ca="1" si="181"/>
        <v>0</v>
      </c>
      <c r="M186" s="38">
        <f t="shared" ca="1" si="181"/>
        <v>0</v>
      </c>
      <c r="N186" s="38">
        <f t="shared" ca="1" si="181"/>
        <v>0</v>
      </c>
      <c r="O186" s="38">
        <f t="shared" ca="1" si="181"/>
        <v>0</v>
      </c>
      <c r="P186" s="38">
        <f t="shared" ca="1" si="181"/>
        <v>0</v>
      </c>
      <c r="Q186" s="38">
        <f t="shared" ca="1" si="181"/>
        <v>0</v>
      </c>
      <c r="R186" s="38">
        <f t="shared" ca="1" si="181"/>
        <v>0</v>
      </c>
      <c r="S186" s="364">
        <f ca="1">IFERROR(INDEX(CLASSIFIERS,MATCH($S183,CLASSIFIER_NAMES,0),MATCH($A186,Classifiers!$C$3:$F$3,0)),"N/A")</f>
        <v>0</v>
      </c>
      <c r="T186"/>
      <c r="U186"/>
      <c r="V186"/>
      <c r="W186" s="3"/>
      <c r="X186" s="3"/>
      <c r="Y186" s="3"/>
    </row>
    <row r="187" spans="1:25" ht="14.25" customHeight="1">
      <c r="A187" s="30" t="s">
        <v>0</v>
      </c>
      <c r="C187" s="4">
        <f t="shared" ref="C187:R187" ca="1" si="182">SUM(C184:C186)</f>
        <v>70871.67263194613</v>
      </c>
      <c r="D187" s="4">
        <f t="shared" ca="1" si="182"/>
        <v>35283.60405411791</v>
      </c>
      <c r="E187" s="4">
        <f t="shared" ref="E187" ca="1" si="183">SUM(E184:E186)</f>
        <v>8881.3968466080914</v>
      </c>
      <c r="F187" s="4">
        <f t="shared" ca="1" si="182"/>
        <v>9056.7010793154514</v>
      </c>
      <c r="G187" s="4">
        <f t="shared" ref="G187:Q187" ca="1" si="184">SUM(G184:G186)</f>
        <v>329.52695635575128</v>
      </c>
      <c r="H187" s="4">
        <f t="shared" ca="1" si="184"/>
        <v>7850.0640856005257</v>
      </c>
      <c r="I187" s="4">
        <f t="shared" ca="1" si="184"/>
        <v>8510.6563813827233</v>
      </c>
      <c r="J187" s="4">
        <f t="shared" ca="1" si="184"/>
        <v>0</v>
      </c>
      <c r="K187" s="4">
        <f t="shared" ca="1" si="184"/>
        <v>354.21347257242581</v>
      </c>
      <c r="L187" s="4">
        <f t="shared" ca="1" si="184"/>
        <v>560.56677799545014</v>
      </c>
      <c r="M187" s="4">
        <f t="shared" ca="1" si="184"/>
        <v>30.108688572246336</v>
      </c>
      <c r="N187" s="4">
        <f t="shared" ca="1" si="184"/>
        <v>10.031349621747419</v>
      </c>
      <c r="O187" s="4">
        <f ca="1">SUM(O184:O186)</f>
        <v>1.6467031420424769</v>
      </c>
      <c r="P187" s="4">
        <f t="shared" ca="1" si="184"/>
        <v>3.1562366617572586</v>
      </c>
      <c r="Q187" s="4">
        <f t="shared" ca="1" si="184"/>
        <v>0</v>
      </c>
      <c r="R187" s="4">
        <f t="shared" ca="1" si="182"/>
        <v>0</v>
      </c>
      <c r="S187" s="6"/>
      <c r="T187"/>
      <c r="U187"/>
      <c r="V187"/>
      <c r="W187" s="3"/>
      <c r="X187" s="3">
        <f ca="1">C187-C183</f>
        <v>0</v>
      </c>
      <c r="Y187" s="3"/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6"/>
      <c r="T188"/>
      <c r="U188"/>
      <c r="V188"/>
      <c r="W188" s="3"/>
      <c r="X188" s="3"/>
      <c r="Y188" s="3"/>
    </row>
    <row r="189" spans="1:25" ht="14.25" customHeight="1">
      <c r="A189" s="39" t="str">
        <f>+'Input Rate Base'!A43</f>
        <v>(390) Structures and Improvements</v>
      </c>
      <c r="C189" s="7">
        <f>INDEX('Input Rate Base'!$F$6:$L$81,MATCH(A189,'Input Rate Base'!$A$6:$A$81,0),MATCH($A$3,'Input Rate Base'!$F$4:$L$4,0))</f>
        <v>3216278.6283980752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362" t="str">
        <f>IF(INDEX('Classif-Dashboard'!$B$5:$H$353,MATCH(A189,'Classif-Dashboard'!$A$5:$A$353,0),MATCH($A$3,'Classif-Dashboard'!$B$4:$H$4,0))=0,"N/A",INDEX('Classif-Dashboard'!$B$5:$H$353,MATCH(A189,'Classif-Dashboard'!$A$5:$A$353,0),MATCH($A$3,'Classif-Dashboard'!$B$4:$H$4,0)))</f>
        <v>PT&amp;D_SUB</v>
      </c>
      <c r="T189"/>
      <c r="U189"/>
      <c r="V189"/>
      <c r="W189" s="3"/>
      <c r="X189" s="3"/>
      <c r="Y189" s="3"/>
    </row>
    <row r="190" spans="1:25" ht="14.25" customHeight="1">
      <c r="A190" s="30" t="s">
        <v>32</v>
      </c>
      <c r="B190" s="365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SUB-D</v>
      </c>
      <c r="C190" s="4">
        <f ca="1">SUM(D190:R190)</f>
        <v>3216278.6283980748</v>
      </c>
      <c r="D190" s="3">
        <f t="shared" ref="D190:R190" ca="1" si="185">IFERROR(IF($C189&lt;&gt;0,+$C189*INDEX(ALLOCATORS,MATCH($B190,ALLOCATORS_NAMES,0),MATCH(D$3,RATE_CLASSES,0)),0)*$S190,0)</f>
        <v>1601230.7518330815</v>
      </c>
      <c r="E190" s="3">
        <f t="shared" ca="1" si="185"/>
        <v>403053.09310834127</v>
      </c>
      <c r="F190" s="3">
        <f t="shared" ca="1" si="185"/>
        <v>411008.7012686354</v>
      </c>
      <c r="G190" s="3">
        <f t="shared" ca="1" si="185"/>
        <v>14954.501112343294</v>
      </c>
      <c r="H190" s="3">
        <f t="shared" ca="1" si="185"/>
        <v>356249.43524602888</v>
      </c>
      <c r="I190" s="3">
        <f t="shared" ca="1" si="185"/>
        <v>386228.25194536825</v>
      </c>
      <c r="J190" s="3">
        <f t="shared" ca="1" si="185"/>
        <v>0</v>
      </c>
      <c r="K190" s="3">
        <f t="shared" ca="1" si="185"/>
        <v>16074.81775746651</v>
      </c>
      <c r="L190" s="3">
        <f t="shared" ca="1" si="185"/>
        <v>25439.48634061222</v>
      </c>
      <c r="M190" s="3">
        <f t="shared" ca="1" si="185"/>
        <v>1366.3841699759539</v>
      </c>
      <c r="N190" s="3">
        <f t="shared" ca="1" si="185"/>
        <v>455.239931615106</v>
      </c>
      <c r="O190" s="3">
        <f t="shared" ca="1" si="185"/>
        <v>74.730226145104936</v>
      </c>
      <c r="P190" s="3">
        <f t="shared" ca="1" si="185"/>
        <v>143.23545846158763</v>
      </c>
      <c r="Q190" s="3">
        <f t="shared" ca="1" si="185"/>
        <v>0</v>
      </c>
      <c r="R190" s="3">
        <f t="shared" ca="1" si="185"/>
        <v>0</v>
      </c>
      <c r="S190" s="363">
        <f ca="1">IFERROR(INDEX(CLASSIFIERS,MATCH($S189,CLASSIFIER_NAMES,0),MATCH($A190,Classifiers!$C$3:$F$3,0)),"N/A")</f>
        <v>1</v>
      </c>
      <c r="T190"/>
      <c r="U190"/>
      <c r="V190"/>
      <c r="W190" s="3"/>
      <c r="X190" s="3"/>
      <c r="Y190" s="3"/>
    </row>
    <row r="191" spans="1:25" ht="14.25" customHeight="1">
      <c r="A191" s="30" t="s">
        <v>33</v>
      </c>
      <c r="B191" s="366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SUB-C</v>
      </c>
      <c r="C191" s="4">
        <f ca="1">SUM(D191:R191)</f>
        <v>0</v>
      </c>
      <c r="D191" s="3">
        <f t="shared" ref="D191:R191" ca="1" si="186">IFERROR(IF($C189&lt;&gt;0,+$C189*INDEX(ALLOCATORS,MATCH($B191,ALLOCATORS_NAMES,0),MATCH(D$3,RATE_CLASSES,0)),0)*$S191,0)</f>
        <v>0</v>
      </c>
      <c r="E191" s="3">
        <f t="shared" ca="1" si="186"/>
        <v>0</v>
      </c>
      <c r="F191" s="3">
        <f t="shared" ca="1" si="186"/>
        <v>0</v>
      </c>
      <c r="G191" s="3">
        <f t="shared" ca="1" si="186"/>
        <v>0</v>
      </c>
      <c r="H191" s="3">
        <f t="shared" ca="1" si="186"/>
        <v>0</v>
      </c>
      <c r="I191" s="3">
        <f t="shared" ca="1" si="186"/>
        <v>0</v>
      </c>
      <c r="J191" s="3">
        <f t="shared" ca="1" si="186"/>
        <v>0</v>
      </c>
      <c r="K191" s="3">
        <f t="shared" ca="1" si="186"/>
        <v>0</v>
      </c>
      <c r="L191" s="3">
        <f t="shared" ca="1" si="186"/>
        <v>0</v>
      </c>
      <c r="M191" s="3">
        <f t="shared" ca="1" si="186"/>
        <v>0</v>
      </c>
      <c r="N191" s="3">
        <f t="shared" ca="1" si="186"/>
        <v>0</v>
      </c>
      <c r="O191" s="3">
        <f t="shared" ca="1" si="186"/>
        <v>0</v>
      </c>
      <c r="P191" s="3">
        <f t="shared" ca="1" si="186"/>
        <v>0</v>
      </c>
      <c r="Q191" s="3">
        <f t="shared" ca="1" si="186"/>
        <v>0</v>
      </c>
      <c r="R191" s="3">
        <f t="shared" ca="1" si="186"/>
        <v>0</v>
      </c>
      <c r="S191" s="363">
        <f ca="1">IFERROR(INDEX(CLASSIFIERS,MATCH($S189,CLASSIFIER_NAMES,0),MATCH($A191,Classifiers!$C$3:$F$3,0)),"N/A")</f>
        <v>0</v>
      </c>
      <c r="T191"/>
      <c r="U191"/>
      <c r="V191"/>
      <c r="W191" s="3"/>
      <c r="X191" s="3"/>
      <c r="Y191" s="3"/>
    </row>
    <row r="192" spans="1:25" ht="14.25" customHeight="1">
      <c r="A192" s="30" t="s">
        <v>34</v>
      </c>
      <c r="B192" s="367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SUB-E</v>
      </c>
      <c r="C192" s="16">
        <f ca="1">SUM(D192:R192)</f>
        <v>0</v>
      </c>
      <c r="D192" s="38">
        <f t="shared" ref="D192:R192" ca="1" si="187">IFERROR(IF($C189&lt;&gt;0,+$C189*INDEX(ALLOCATORS,MATCH($B192,ALLOCATORS_NAMES,0),MATCH(D$3,RATE_CLASSES,0)),0)*$S192,0)</f>
        <v>0</v>
      </c>
      <c r="E192" s="38">
        <f t="shared" ca="1" si="187"/>
        <v>0</v>
      </c>
      <c r="F192" s="38">
        <f t="shared" ca="1" si="187"/>
        <v>0</v>
      </c>
      <c r="G192" s="38">
        <f t="shared" ca="1" si="187"/>
        <v>0</v>
      </c>
      <c r="H192" s="38">
        <f t="shared" ca="1" si="187"/>
        <v>0</v>
      </c>
      <c r="I192" s="38">
        <f t="shared" ca="1" si="187"/>
        <v>0</v>
      </c>
      <c r="J192" s="38">
        <f t="shared" ca="1" si="187"/>
        <v>0</v>
      </c>
      <c r="K192" s="38">
        <f t="shared" ca="1" si="187"/>
        <v>0</v>
      </c>
      <c r="L192" s="38">
        <f t="shared" ca="1" si="187"/>
        <v>0</v>
      </c>
      <c r="M192" s="38">
        <f t="shared" ca="1" si="187"/>
        <v>0</v>
      </c>
      <c r="N192" s="38">
        <f t="shared" ca="1" si="187"/>
        <v>0</v>
      </c>
      <c r="O192" s="38">
        <f t="shared" ca="1" si="187"/>
        <v>0</v>
      </c>
      <c r="P192" s="38">
        <f t="shared" ca="1" si="187"/>
        <v>0</v>
      </c>
      <c r="Q192" s="38">
        <f t="shared" ca="1" si="187"/>
        <v>0</v>
      </c>
      <c r="R192" s="38">
        <f t="shared" ca="1" si="187"/>
        <v>0</v>
      </c>
      <c r="S192" s="364">
        <f ca="1">IFERROR(INDEX(CLASSIFIERS,MATCH($S189,CLASSIFIER_NAMES,0),MATCH($A192,Classifiers!$C$3:$F$3,0)),"N/A")</f>
        <v>0</v>
      </c>
      <c r="T192"/>
      <c r="U192"/>
      <c r="V192"/>
      <c r="W192" s="3"/>
      <c r="X192" s="3"/>
      <c r="Y192" s="3"/>
    </row>
    <row r="193" spans="1:25" ht="14.25" customHeight="1">
      <c r="A193" s="30" t="s">
        <v>0</v>
      </c>
      <c r="C193" s="4">
        <f t="shared" ref="C193:R193" ca="1" si="188">SUM(C190:C192)</f>
        <v>3216278.6283980748</v>
      </c>
      <c r="D193" s="4">
        <f t="shared" ca="1" si="188"/>
        <v>1601230.7518330815</v>
      </c>
      <c r="E193" s="4">
        <f t="shared" ref="E193" ca="1" si="189">SUM(E190:E192)</f>
        <v>403053.09310834127</v>
      </c>
      <c r="F193" s="4">
        <f t="shared" ca="1" si="188"/>
        <v>411008.7012686354</v>
      </c>
      <c r="G193" s="4">
        <f t="shared" ref="G193:Q193" ca="1" si="190">SUM(G190:G192)</f>
        <v>14954.501112343294</v>
      </c>
      <c r="H193" s="4">
        <f t="shared" ca="1" si="190"/>
        <v>356249.43524602888</v>
      </c>
      <c r="I193" s="4">
        <f t="shared" ca="1" si="190"/>
        <v>386228.25194536825</v>
      </c>
      <c r="J193" s="4">
        <f t="shared" ca="1" si="190"/>
        <v>0</v>
      </c>
      <c r="K193" s="4">
        <f t="shared" ca="1" si="190"/>
        <v>16074.81775746651</v>
      </c>
      <c r="L193" s="4">
        <f t="shared" ca="1" si="190"/>
        <v>25439.48634061222</v>
      </c>
      <c r="M193" s="4">
        <f t="shared" ca="1" si="190"/>
        <v>1366.3841699759539</v>
      </c>
      <c r="N193" s="4">
        <f t="shared" ca="1" si="190"/>
        <v>455.239931615106</v>
      </c>
      <c r="O193" s="4">
        <f ca="1">SUM(O190:O192)</f>
        <v>74.730226145104936</v>
      </c>
      <c r="P193" s="4">
        <f t="shared" ca="1" si="190"/>
        <v>143.23545846158763</v>
      </c>
      <c r="Q193" s="4">
        <f t="shared" ca="1" si="190"/>
        <v>0</v>
      </c>
      <c r="R193" s="4">
        <f t="shared" ca="1" si="188"/>
        <v>0</v>
      </c>
      <c r="S193" s="6"/>
      <c r="T193"/>
      <c r="U193"/>
      <c r="V193"/>
      <c r="W193" s="3"/>
      <c r="X193" s="3">
        <f ca="1">C193-C189</f>
        <v>0</v>
      </c>
      <c r="Y193" s="3"/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6"/>
      <c r="T194"/>
      <c r="U194"/>
      <c r="V194"/>
      <c r="W194" s="3"/>
      <c r="X194" s="3"/>
      <c r="Y194" s="3"/>
    </row>
    <row r="195" spans="1:25" ht="14.25" customHeight="1">
      <c r="A195" s="39" t="str">
        <f>+'Input Rate Base'!A44</f>
        <v>(391) Office Equipment</v>
      </c>
      <c r="C195" s="7">
        <f>INDEX('Input Rate Base'!$F$6:$L$81,MATCH(A195,'Input Rate Base'!$A$6:$A$81,0),MATCH($A$3,'Input Rate Base'!$F$4:$L$4,0))</f>
        <v>223138.50356157107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362" t="str">
        <f>IF(INDEX('Classif-Dashboard'!$B$5:$H$353,MATCH(A195,'Classif-Dashboard'!$A$5:$A$353,0),MATCH($A$3,'Classif-Dashboard'!$B$4:$H$4,0))=0,"N/A",INDEX('Classif-Dashboard'!$B$5:$H$353,MATCH(A195,'Classif-Dashboard'!$A$5:$A$353,0),MATCH($A$3,'Classif-Dashboard'!$B$4:$H$4,0)))</f>
        <v>PT&amp;D_SUB</v>
      </c>
      <c r="T195"/>
      <c r="U195"/>
      <c r="V195"/>
      <c r="W195" s="3"/>
      <c r="X195" s="3"/>
      <c r="Y195" s="3"/>
    </row>
    <row r="196" spans="1:25" ht="14.25" customHeight="1">
      <c r="A196" s="30" t="s">
        <v>32</v>
      </c>
      <c r="B196" s="365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SUB-D</v>
      </c>
      <c r="C196" s="4">
        <f ca="1">SUM(D196:R196)</f>
        <v>223138.50356157107</v>
      </c>
      <c r="D196" s="3">
        <f t="shared" ref="D196:R196" ca="1" si="191">IFERROR(IF($C195&lt;&gt;0,+$C195*INDEX(ALLOCATORS,MATCH($B196,ALLOCATORS_NAMES,0),MATCH(D$3,RATE_CLASSES,0)),0)*$S196,0)</f>
        <v>111089.95056151616</v>
      </c>
      <c r="E196" s="3">
        <f t="shared" ca="1" si="191"/>
        <v>27962.95795332023</v>
      </c>
      <c r="F196" s="3">
        <f t="shared" ca="1" si="191"/>
        <v>28514.900961036084</v>
      </c>
      <c r="G196" s="3">
        <f t="shared" ca="1" si="191"/>
        <v>1037.5111690432577</v>
      </c>
      <c r="H196" s="3">
        <f t="shared" ca="1" si="191"/>
        <v>24715.820692141519</v>
      </c>
      <c r="I196" s="3">
        <f t="shared" ca="1" si="191"/>
        <v>26795.686608537271</v>
      </c>
      <c r="J196" s="3">
        <f t="shared" ca="1" si="191"/>
        <v>0</v>
      </c>
      <c r="K196" s="3">
        <f t="shared" ca="1" si="191"/>
        <v>1115.2363317516963</v>
      </c>
      <c r="L196" s="3">
        <f t="shared" ca="1" si="191"/>
        <v>1764.9369253330315</v>
      </c>
      <c r="M196" s="3">
        <f t="shared" ca="1" si="191"/>
        <v>94.796799097754501</v>
      </c>
      <c r="N196" s="3">
        <f t="shared" ca="1" si="191"/>
        <v>31.583568726028318</v>
      </c>
      <c r="O196" s="3">
        <f t="shared" ca="1" si="191"/>
        <v>5.1846225900962706</v>
      </c>
      <c r="P196" s="3">
        <f t="shared" ca="1" si="191"/>
        <v>9.9373684779272828</v>
      </c>
      <c r="Q196" s="3">
        <f t="shared" ca="1" si="191"/>
        <v>0</v>
      </c>
      <c r="R196" s="3">
        <f t="shared" ca="1" si="191"/>
        <v>0</v>
      </c>
      <c r="S196" s="363">
        <f ca="1">IFERROR(INDEX(CLASSIFIERS,MATCH($S195,CLASSIFIER_NAMES,0),MATCH($A196,Classifiers!$C$3:$F$3,0)),"N/A")</f>
        <v>1</v>
      </c>
      <c r="T196"/>
      <c r="U196"/>
      <c r="V196"/>
      <c r="W196" s="3"/>
      <c r="X196" s="3"/>
      <c r="Y196" s="3"/>
    </row>
    <row r="197" spans="1:25" ht="14.25" customHeight="1">
      <c r="A197" s="30" t="s">
        <v>33</v>
      </c>
      <c r="B197" s="366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SUB-C</v>
      </c>
      <c r="C197" s="4">
        <f ca="1">SUM(D197:R197)</f>
        <v>0</v>
      </c>
      <c r="D197" s="3">
        <f t="shared" ref="D197:R197" ca="1" si="192">IFERROR(IF($C195&lt;&gt;0,+$C195*INDEX(ALLOCATORS,MATCH($B197,ALLOCATORS_NAMES,0),MATCH(D$3,RATE_CLASSES,0)),0)*$S197,0)</f>
        <v>0</v>
      </c>
      <c r="E197" s="3">
        <f t="shared" ca="1" si="192"/>
        <v>0</v>
      </c>
      <c r="F197" s="3">
        <f t="shared" ca="1" si="192"/>
        <v>0</v>
      </c>
      <c r="G197" s="3">
        <f t="shared" ca="1" si="192"/>
        <v>0</v>
      </c>
      <c r="H197" s="3">
        <f t="shared" ca="1" si="192"/>
        <v>0</v>
      </c>
      <c r="I197" s="3">
        <f t="shared" ca="1" si="192"/>
        <v>0</v>
      </c>
      <c r="J197" s="3">
        <f t="shared" ca="1" si="192"/>
        <v>0</v>
      </c>
      <c r="K197" s="3">
        <f t="shared" ca="1" si="192"/>
        <v>0</v>
      </c>
      <c r="L197" s="3">
        <f t="shared" ca="1" si="192"/>
        <v>0</v>
      </c>
      <c r="M197" s="3">
        <f t="shared" ca="1" si="192"/>
        <v>0</v>
      </c>
      <c r="N197" s="3">
        <f t="shared" ca="1" si="192"/>
        <v>0</v>
      </c>
      <c r="O197" s="3">
        <f t="shared" ca="1" si="192"/>
        <v>0</v>
      </c>
      <c r="P197" s="3">
        <f t="shared" ca="1" si="192"/>
        <v>0</v>
      </c>
      <c r="Q197" s="3">
        <f t="shared" ca="1" si="192"/>
        <v>0</v>
      </c>
      <c r="R197" s="3">
        <f t="shared" ca="1" si="192"/>
        <v>0</v>
      </c>
      <c r="S197" s="363">
        <f ca="1">IFERROR(INDEX(CLASSIFIERS,MATCH($S195,CLASSIFIER_NAMES,0),MATCH($A197,Classifiers!$C$3:$F$3,0)),"N/A")</f>
        <v>0</v>
      </c>
      <c r="T197"/>
      <c r="U197"/>
      <c r="V197"/>
      <c r="W197" s="3"/>
      <c r="X197" s="3"/>
      <c r="Y197" s="3"/>
    </row>
    <row r="198" spans="1:25" ht="14.25" customHeight="1">
      <c r="A198" s="30" t="s">
        <v>34</v>
      </c>
      <c r="B198" s="367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SUB-E</v>
      </c>
      <c r="C198" s="16">
        <f ca="1">SUM(D198:R198)</f>
        <v>0</v>
      </c>
      <c r="D198" s="38">
        <f t="shared" ref="D198:R198" ca="1" si="193">IFERROR(IF($C195&lt;&gt;0,+$C195*INDEX(ALLOCATORS,MATCH($B198,ALLOCATORS_NAMES,0),MATCH(D$3,RATE_CLASSES,0)),0)*$S198,0)</f>
        <v>0</v>
      </c>
      <c r="E198" s="38">
        <f t="shared" ca="1" si="193"/>
        <v>0</v>
      </c>
      <c r="F198" s="38">
        <f t="shared" ca="1" si="193"/>
        <v>0</v>
      </c>
      <c r="G198" s="38">
        <f t="shared" ca="1" si="193"/>
        <v>0</v>
      </c>
      <c r="H198" s="38">
        <f t="shared" ca="1" si="193"/>
        <v>0</v>
      </c>
      <c r="I198" s="38">
        <f t="shared" ca="1" si="193"/>
        <v>0</v>
      </c>
      <c r="J198" s="38">
        <f t="shared" ca="1" si="193"/>
        <v>0</v>
      </c>
      <c r="K198" s="38">
        <f t="shared" ca="1" si="193"/>
        <v>0</v>
      </c>
      <c r="L198" s="38">
        <f t="shared" ca="1" si="193"/>
        <v>0</v>
      </c>
      <c r="M198" s="38">
        <f t="shared" ca="1" si="193"/>
        <v>0</v>
      </c>
      <c r="N198" s="38">
        <f t="shared" ca="1" si="193"/>
        <v>0</v>
      </c>
      <c r="O198" s="38">
        <f t="shared" ca="1" si="193"/>
        <v>0</v>
      </c>
      <c r="P198" s="38">
        <f t="shared" ca="1" si="193"/>
        <v>0</v>
      </c>
      <c r="Q198" s="38">
        <f t="shared" ca="1" si="193"/>
        <v>0</v>
      </c>
      <c r="R198" s="38">
        <f t="shared" ca="1" si="193"/>
        <v>0</v>
      </c>
      <c r="S198" s="364">
        <f ca="1">IFERROR(INDEX(CLASSIFIERS,MATCH($S195,CLASSIFIER_NAMES,0),MATCH($A198,Classifiers!$C$3:$F$3,0)),"N/A")</f>
        <v>0</v>
      </c>
      <c r="T198"/>
      <c r="U198"/>
      <c r="V198"/>
      <c r="W198" s="3"/>
      <c r="X198" s="3"/>
      <c r="Y198" s="3"/>
    </row>
    <row r="199" spans="1:25" ht="14.25" customHeight="1">
      <c r="A199" s="30" t="s">
        <v>0</v>
      </c>
      <c r="C199" s="4">
        <f t="shared" ref="C199:R199" ca="1" si="194">SUM(C196:C198)</f>
        <v>223138.50356157107</v>
      </c>
      <c r="D199" s="4">
        <f t="shared" ca="1" si="194"/>
        <v>111089.95056151616</v>
      </c>
      <c r="E199" s="4">
        <f t="shared" ref="E199" ca="1" si="195">SUM(E196:E198)</f>
        <v>27962.95795332023</v>
      </c>
      <c r="F199" s="4">
        <f t="shared" ca="1" si="194"/>
        <v>28514.900961036084</v>
      </c>
      <c r="G199" s="4">
        <f t="shared" ref="G199:Q199" ca="1" si="196">SUM(G196:G198)</f>
        <v>1037.5111690432577</v>
      </c>
      <c r="H199" s="4">
        <f t="shared" ca="1" si="196"/>
        <v>24715.820692141519</v>
      </c>
      <c r="I199" s="4">
        <f t="shared" ca="1" si="196"/>
        <v>26795.686608537271</v>
      </c>
      <c r="J199" s="4">
        <f t="shared" ca="1" si="196"/>
        <v>0</v>
      </c>
      <c r="K199" s="4">
        <f t="shared" ca="1" si="196"/>
        <v>1115.2363317516963</v>
      </c>
      <c r="L199" s="4">
        <f t="shared" ca="1" si="196"/>
        <v>1764.9369253330315</v>
      </c>
      <c r="M199" s="4">
        <f t="shared" ca="1" si="196"/>
        <v>94.796799097754501</v>
      </c>
      <c r="N199" s="4">
        <f t="shared" ca="1" si="196"/>
        <v>31.583568726028318</v>
      </c>
      <c r="O199" s="4">
        <f ca="1">SUM(O196:O198)</f>
        <v>5.1846225900962706</v>
      </c>
      <c r="P199" s="4">
        <f t="shared" ca="1" si="196"/>
        <v>9.9373684779272828</v>
      </c>
      <c r="Q199" s="4">
        <f t="shared" ca="1" si="196"/>
        <v>0</v>
      </c>
      <c r="R199" s="4">
        <f t="shared" ca="1" si="194"/>
        <v>0</v>
      </c>
      <c r="S199" s="6"/>
      <c r="T199"/>
      <c r="U199"/>
      <c r="V199"/>
      <c r="W199" s="3"/>
      <c r="X199" s="3">
        <f ca="1">C199-C195</f>
        <v>0</v>
      </c>
      <c r="Y199" s="3"/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6"/>
      <c r="T200"/>
      <c r="U200"/>
      <c r="V200"/>
      <c r="W200" s="3"/>
      <c r="X200" s="3"/>
      <c r="Y200" s="3"/>
    </row>
    <row r="201" spans="1:25" ht="14.25" customHeight="1">
      <c r="A201" s="39" t="str">
        <f>+'Input Rate Base'!A45</f>
        <v>(392) Transportation Equipment</v>
      </c>
      <c r="C201" s="7">
        <f>INDEX('Input Rate Base'!$F$6:$L$81,MATCH(A201,'Input Rate Base'!$A$6:$A$81,0),MATCH($A$3,'Input Rate Base'!$F$4:$L$4,0))</f>
        <v>262984.61776304326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362" t="str">
        <f>IF(INDEX('Classif-Dashboard'!$B$5:$H$353,MATCH(A201,'Classif-Dashboard'!$A$5:$A$353,0),MATCH($A$3,'Classif-Dashboard'!$B$4:$H$4,0))=0,"N/A",INDEX('Classif-Dashboard'!$B$5:$H$353,MATCH(A201,'Classif-Dashboard'!$A$5:$A$353,0),MATCH($A$3,'Classif-Dashboard'!$B$4:$H$4,0)))</f>
        <v>PT&amp;D_SUB</v>
      </c>
      <c r="T201"/>
      <c r="U201"/>
      <c r="V201"/>
      <c r="W201" s="3"/>
      <c r="X201" s="3"/>
      <c r="Y201" s="3"/>
    </row>
    <row r="202" spans="1:25" ht="14.25" customHeight="1">
      <c r="A202" s="30" t="s">
        <v>32</v>
      </c>
      <c r="B202" s="365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SUB-D</v>
      </c>
      <c r="C202" s="4">
        <f ca="1">SUM(D202:R202)</f>
        <v>262984.61776304326</v>
      </c>
      <c r="D202" s="3">
        <f t="shared" ref="D202:R202" ca="1" si="197">IFERROR(IF($C201&lt;&gt;0,+$C201*INDEX(ALLOCATORS,MATCH($B202,ALLOCATORS_NAMES,0),MATCH(D$3,RATE_CLASSES,0)),0)*$S202,0)</f>
        <v>130927.41826008687</v>
      </c>
      <c r="E202" s="3">
        <f t="shared" ca="1" si="197"/>
        <v>32956.337393599191</v>
      </c>
      <c r="F202" s="3">
        <f t="shared" ca="1" si="197"/>
        <v>33606.841536068205</v>
      </c>
      <c r="G202" s="3">
        <f t="shared" ca="1" si="197"/>
        <v>1222.7808014336772</v>
      </c>
      <c r="H202" s="3">
        <f t="shared" ca="1" si="197"/>
        <v>29129.354879039187</v>
      </c>
      <c r="I202" s="3">
        <f t="shared" ca="1" si="197"/>
        <v>31580.624983890415</v>
      </c>
      <c r="J202" s="3">
        <f t="shared" ca="1" si="197"/>
        <v>0</v>
      </c>
      <c r="K202" s="3">
        <f t="shared" ca="1" si="197"/>
        <v>1314.385441059706</v>
      </c>
      <c r="L202" s="3">
        <f t="shared" ca="1" si="197"/>
        <v>2080.1038604998707</v>
      </c>
      <c r="M202" s="3">
        <f t="shared" ca="1" si="197"/>
        <v>111.72477890622744</v>
      </c>
      <c r="N202" s="3">
        <f t="shared" ca="1" si="197"/>
        <v>37.223485039261611</v>
      </c>
      <c r="O202" s="3">
        <f t="shared" ca="1" si="197"/>
        <v>6.110446957111014</v>
      </c>
      <c r="P202" s="3">
        <f t="shared" ca="1" si="197"/>
        <v>11.7118964635214</v>
      </c>
      <c r="Q202" s="3">
        <f t="shared" ca="1" si="197"/>
        <v>0</v>
      </c>
      <c r="R202" s="3">
        <f t="shared" ca="1" si="197"/>
        <v>0</v>
      </c>
      <c r="S202" s="363">
        <f ca="1">IFERROR(INDEX(CLASSIFIERS,MATCH($S201,CLASSIFIER_NAMES,0),MATCH($A202,Classifiers!$C$3:$F$3,0)),"N/A")</f>
        <v>1</v>
      </c>
      <c r="T202"/>
      <c r="U202"/>
      <c r="V202"/>
      <c r="W202" s="3"/>
      <c r="X202" s="3"/>
      <c r="Y202" s="3"/>
    </row>
    <row r="203" spans="1:25" ht="14.25" customHeight="1">
      <c r="A203" s="30" t="s">
        <v>33</v>
      </c>
      <c r="B203" s="366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SUB-C</v>
      </c>
      <c r="C203" s="4">
        <f ca="1">SUM(D203:R203)</f>
        <v>0</v>
      </c>
      <c r="D203" s="3">
        <f t="shared" ref="D203:R203" ca="1" si="198">IFERROR(IF($C201&lt;&gt;0,+$C201*INDEX(ALLOCATORS,MATCH($B203,ALLOCATORS_NAMES,0),MATCH(D$3,RATE_CLASSES,0)),0)*$S203,0)</f>
        <v>0</v>
      </c>
      <c r="E203" s="3">
        <f t="shared" ca="1" si="198"/>
        <v>0</v>
      </c>
      <c r="F203" s="3">
        <f t="shared" ca="1" si="198"/>
        <v>0</v>
      </c>
      <c r="G203" s="3">
        <f t="shared" ca="1" si="198"/>
        <v>0</v>
      </c>
      <c r="H203" s="3">
        <f t="shared" ca="1" si="198"/>
        <v>0</v>
      </c>
      <c r="I203" s="3">
        <f t="shared" ca="1" si="198"/>
        <v>0</v>
      </c>
      <c r="J203" s="3">
        <f t="shared" ca="1" si="198"/>
        <v>0</v>
      </c>
      <c r="K203" s="3">
        <f t="shared" ca="1" si="198"/>
        <v>0</v>
      </c>
      <c r="L203" s="3">
        <f t="shared" ca="1" si="198"/>
        <v>0</v>
      </c>
      <c r="M203" s="3">
        <f t="shared" ca="1" si="198"/>
        <v>0</v>
      </c>
      <c r="N203" s="3">
        <f t="shared" ca="1" si="198"/>
        <v>0</v>
      </c>
      <c r="O203" s="3">
        <f t="shared" ca="1" si="198"/>
        <v>0</v>
      </c>
      <c r="P203" s="3">
        <f t="shared" ca="1" si="198"/>
        <v>0</v>
      </c>
      <c r="Q203" s="3">
        <f t="shared" ca="1" si="198"/>
        <v>0</v>
      </c>
      <c r="R203" s="3">
        <f t="shared" ca="1" si="198"/>
        <v>0</v>
      </c>
      <c r="S203" s="363">
        <f ca="1">IFERROR(INDEX(CLASSIFIERS,MATCH($S201,CLASSIFIER_NAMES,0),MATCH($A203,Classifiers!$C$3:$F$3,0)),"N/A")</f>
        <v>0</v>
      </c>
      <c r="T203"/>
      <c r="U203"/>
      <c r="V203"/>
      <c r="W203" s="3"/>
      <c r="X203" s="3"/>
      <c r="Y203" s="3"/>
    </row>
    <row r="204" spans="1:25" ht="14.25" customHeight="1">
      <c r="A204" s="30" t="s">
        <v>34</v>
      </c>
      <c r="B204" s="367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SUB-E</v>
      </c>
      <c r="C204" s="16">
        <f ca="1">SUM(D204:R204)</f>
        <v>0</v>
      </c>
      <c r="D204" s="38">
        <f t="shared" ref="D204:R204" ca="1" si="199">IFERROR(IF($C201&lt;&gt;0,+$C201*INDEX(ALLOCATORS,MATCH($B204,ALLOCATORS_NAMES,0),MATCH(D$3,RATE_CLASSES,0)),0)*$S204,0)</f>
        <v>0</v>
      </c>
      <c r="E204" s="38">
        <f t="shared" ca="1" si="199"/>
        <v>0</v>
      </c>
      <c r="F204" s="38">
        <f t="shared" ca="1" si="199"/>
        <v>0</v>
      </c>
      <c r="G204" s="38">
        <f t="shared" ca="1" si="199"/>
        <v>0</v>
      </c>
      <c r="H204" s="38">
        <f t="shared" ca="1" si="199"/>
        <v>0</v>
      </c>
      <c r="I204" s="38">
        <f t="shared" ca="1" si="199"/>
        <v>0</v>
      </c>
      <c r="J204" s="38">
        <f t="shared" ca="1" si="199"/>
        <v>0</v>
      </c>
      <c r="K204" s="38">
        <f t="shared" ca="1" si="199"/>
        <v>0</v>
      </c>
      <c r="L204" s="38">
        <f t="shared" ca="1" si="199"/>
        <v>0</v>
      </c>
      <c r="M204" s="38">
        <f t="shared" ca="1" si="199"/>
        <v>0</v>
      </c>
      <c r="N204" s="38">
        <f t="shared" ca="1" si="199"/>
        <v>0</v>
      </c>
      <c r="O204" s="38">
        <f t="shared" ca="1" si="199"/>
        <v>0</v>
      </c>
      <c r="P204" s="38">
        <f t="shared" ca="1" si="199"/>
        <v>0</v>
      </c>
      <c r="Q204" s="38">
        <f t="shared" ca="1" si="199"/>
        <v>0</v>
      </c>
      <c r="R204" s="38">
        <f t="shared" ca="1" si="199"/>
        <v>0</v>
      </c>
      <c r="S204" s="364">
        <f ca="1">IFERROR(INDEX(CLASSIFIERS,MATCH($S201,CLASSIFIER_NAMES,0),MATCH($A204,Classifiers!$C$3:$F$3,0)),"N/A")</f>
        <v>0</v>
      </c>
      <c r="T204"/>
      <c r="U204"/>
      <c r="V204"/>
      <c r="W204" s="3"/>
      <c r="X204" s="3"/>
      <c r="Y204" s="3"/>
    </row>
    <row r="205" spans="1:25" ht="14.25" customHeight="1">
      <c r="A205" s="30" t="s">
        <v>0</v>
      </c>
      <c r="C205" s="4">
        <f t="shared" ref="C205:F205" ca="1" si="200">SUM(C202:C204)</f>
        <v>262984.61776304326</v>
      </c>
      <c r="D205" s="4">
        <f t="shared" ca="1" si="200"/>
        <v>130927.41826008687</v>
      </c>
      <c r="E205" s="4">
        <f t="shared" ref="E205" ca="1" si="201">SUM(E202:E204)</f>
        <v>32956.337393599191</v>
      </c>
      <c r="F205" s="4">
        <f t="shared" ca="1" si="200"/>
        <v>33606.841536068205</v>
      </c>
      <c r="G205" s="4">
        <f t="shared" ref="G205:R205" ca="1" si="202">SUM(G202:G204)</f>
        <v>1222.7808014336772</v>
      </c>
      <c r="H205" s="4">
        <f t="shared" ca="1" si="202"/>
        <v>29129.354879039187</v>
      </c>
      <c r="I205" s="4">
        <f t="shared" ca="1" si="202"/>
        <v>31580.624983890415</v>
      </c>
      <c r="J205" s="4">
        <f t="shared" ca="1" si="202"/>
        <v>0</v>
      </c>
      <c r="K205" s="4">
        <f t="shared" ca="1" si="202"/>
        <v>1314.385441059706</v>
      </c>
      <c r="L205" s="4">
        <f t="shared" ca="1" si="202"/>
        <v>2080.1038604998707</v>
      </c>
      <c r="M205" s="4">
        <f t="shared" ca="1" si="202"/>
        <v>111.72477890622744</v>
      </c>
      <c r="N205" s="4">
        <f t="shared" ca="1" si="202"/>
        <v>37.223485039261611</v>
      </c>
      <c r="O205" s="4">
        <f ca="1">SUM(O202:O204)</f>
        <v>6.110446957111014</v>
      </c>
      <c r="P205" s="4">
        <f t="shared" ca="1" si="202"/>
        <v>11.7118964635214</v>
      </c>
      <c r="Q205" s="4">
        <f t="shared" ca="1" si="202"/>
        <v>0</v>
      </c>
      <c r="R205" s="4">
        <f t="shared" ca="1" si="202"/>
        <v>0</v>
      </c>
      <c r="S205" s="6"/>
      <c r="T205"/>
      <c r="U205"/>
      <c r="V205"/>
      <c r="W205" s="3"/>
      <c r="X205" s="3">
        <f ca="1">C205-C201</f>
        <v>0</v>
      </c>
      <c r="Y205" s="3"/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6"/>
      <c r="T206"/>
      <c r="U206"/>
      <c r="V206"/>
      <c r="W206" s="3"/>
      <c r="X206" s="3"/>
      <c r="Y206" s="3"/>
    </row>
    <row r="207" spans="1:25" ht="14.25" customHeight="1">
      <c r="A207" s="39" t="str">
        <f>+'Input Rate Base'!A46</f>
        <v>(393) Stores Equipment</v>
      </c>
      <c r="C207" s="7">
        <f>INDEX('Input Rate Base'!$F$6:$L$81,MATCH(A207,'Input Rate Base'!$A$6:$A$81,0),MATCH($A$3,'Input Rate Base'!$F$4:$L$4,0))</f>
        <v>20112.791485995018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362" t="str">
        <f>IF(INDEX('Classif-Dashboard'!$B$5:$H$353,MATCH(A207,'Classif-Dashboard'!$A$5:$A$353,0),MATCH($A$3,'Classif-Dashboard'!$B$4:$H$4,0))=0,"N/A",INDEX('Classif-Dashboard'!$B$5:$H$353,MATCH(A207,'Classif-Dashboard'!$A$5:$A$353,0),MATCH($A$3,'Classif-Dashboard'!$B$4:$H$4,0)))</f>
        <v>PT&amp;D_SUB</v>
      </c>
      <c r="T207"/>
      <c r="U207"/>
      <c r="V207"/>
      <c r="W207" s="3"/>
      <c r="X207" s="3"/>
      <c r="Y207" s="3"/>
    </row>
    <row r="208" spans="1:25" ht="14.25" customHeight="1">
      <c r="A208" s="30" t="s">
        <v>32</v>
      </c>
      <c r="B208" s="365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SUB-D</v>
      </c>
      <c r="C208" s="4">
        <f ca="1">SUM(D208:R208)</f>
        <v>20112.791485995014</v>
      </c>
      <c r="D208" s="3">
        <f t="shared" ref="D208:R208" ca="1" si="203">IFERROR(IF($C207&lt;&gt;0,+$C207*INDEX(ALLOCATORS,MATCH($B208,ALLOCATORS_NAMES,0),MATCH(D$3,RATE_CLASSES,0)),0)*$S208,0)</f>
        <v>10013.193492698792</v>
      </c>
      <c r="E208" s="3">
        <f t="shared" ca="1" si="203"/>
        <v>2520.4665876572394</v>
      </c>
      <c r="F208" s="3">
        <f t="shared" ca="1" si="203"/>
        <v>2570.216471470002</v>
      </c>
      <c r="G208" s="3">
        <f t="shared" ca="1" si="203"/>
        <v>93.5170106202672</v>
      </c>
      <c r="H208" s="3">
        <f t="shared" ca="1" si="203"/>
        <v>2227.7829242908606</v>
      </c>
      <c r="I208" s="3">
        <f t="shared" ca="1" si="203"/>
        <v>2415.2535258571788</v>
      </c>
      <c r="J208" s="3">
        <f t="shared" ca="1" si="203"/>
        <v>0</v>
      </c>
      <c r="K208" s="3">
        <f t="shared" ca="1" si="203"/>
        <v>100.52283868587716</v>
      </c>
      <c r="L208" s="3">
        <f t="shared" ca="1" si="203"/>
        <v>159.08419120217607</v>
      </c>
      <c r="M208" s="3">
        <f t="shared" ca="1" si="203"/>
        <v>8.5445955017207371</v>
      </c>
      <c r="N208" s="3">
        <f t="shared" ca="1" si="203"/>
        <v>2.8468136248611149</v>
      </c>
      <c r="O208" s="3">
        <f t="shared" ca="1" si="203"/>
        <v>0.46732066148956797</v>
      </c>
      <c r="P208" s="3">
        <f t="shared" ca="1" si="203"/>
        <v>0.89571372455180553</v>
      </c>
      <c r="Q208" s="3">
        <f t="shared" ca="1" si="203"/>
        <v>0</v>
      </c>
      <c r="R208" s="3">
        <f t="shared" ca="1" si="203"/>
        <v>0</v>
      </c>
      <c r="S208" s="363">
        <f ca="1">IFERROR(INDEX(CLASSIFIERS,MATCH($S207,CLASSIFIER_NAMES,0),MATCH($A208,Classifiers!$C$3:$F$3,0)),"N/A")</f>
        <v>1</v>
      </c>
      <c r="T208"/>
      <c r="U208"/>
      <c r="V208"/>
      <c r="W208" s="3"/>
      <c r="X208" s="3"/>
      <c r="Y208" s="3"/>
    </row>
    <row r="209" spans="1:25" ht="14.25" customHeight="1">
      <c r="A209" s="30" t="s">
        <v>33</v>
      </c>
      <c r="B209" s="366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SUB-C</v>
      </c>
      <c r="C209" s="4">
        <f ca="1">SUM(D209:R209)</f>
        <v>0</v>
      </c>
      <c r="D209" s="3">
        <f t="shared" ref="D209:R209" ca="1" si="204">IFERROR(IF($C207&lt;&gt;0,+$C207*INDEX(ALLOCATORS,MATCH($B209,ALLOCATORS_NAMES,0),MATCH(D$3,RATE_CLASSES,0)),0)*$S209,0)</f>
        <v>0</v>
      </c>
      <c r="E209" s="3">
        <f t="shared" ca="1" si="204"/>
        <v>0</v>
      </c>
      <c r="F209" s="3">
        <f t="shared" ca="1" si="204"/>
        <v>0</v>
      </c>
      <c r="G209" s="3">
        <f t="shared" ca="1" si="204"/>
        <v>0</v>
      </c>
      <c r="H209" s="3">
        <f t="shared" ca="1" si="204"/>
        <v>0</v>
      </c>
      <c r="I209" s="3">
        <f t="shared" ca="1" si="204"/>
        <v>0</v>
      </c>
      <c r="J209" s="3">
        <f t="shared" ca="1" si="204"/>
        <v>0</v>
      </c>
      <c r="K209" s="3">
        <f t="shared" ca="1" si="204"/>
        <v>0</v>
      </c>
      <c r="L209" s="3">
        <f t="shared" ca="1" si="204"/>
        <v>0</v>
      </c>
      <c r="M209" s="3">
        <f t="shared" ca="1" si="204"/>
        <v>0</v>
      </c>
      <c r="N209" s="3">
        <f t="shared" ca="1" si="204"/>
        <v>0</v>
      </c>
      <c r="O209" s="3">
        <f t="shared" ca="1" si="204"/>
        <v>0</v>
      </c>
      <c r="P209" s="3">
        <f t="shared" ca="1" si="204"/>
        <v>0</v>
      </c>
      <c r="Q209" s="3">
        <f t="shared" ca="1" si="204"/>
        <v>0</v>
      </c>
      <c r="R209" s="3">
        <f t="shared" ca="1" si="204"/>
        <v>0</v>
      </c>
      <c r="S209" s="363">
        <f ca="1">IFERROR(INDEX(CLASSIFIERS,MATCH($S207,CLASSIFIER_NAMES,0),MATCH($A209,Classifiers!$C$3:$F$3,0)),"N/A")</f>
        <v>0</v>
      </c>
      <c r="T209"/>
      <c r="U209"/>
      <c r="V209"/>
      <c r="W209" s="3"/>
      <c r="X209" s="3"/>
      <c r="Y209" s="3"/>
    </row>
    <row r="210" spans="1:25" ht="14.25" customHeight="1">
      <c r="A210" s="30" t="s">
        <v>34</v>
      </c>
      <c r="B210" s="367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SUB-E</v>
      </c>
      <c r="C210" s="16">
        <f ca="1">SUM(D210:R210)</f>
        <v>0</v>
      </c>
      <c r="D210" s="38">
        <f t="shared" ref="D210:R210" ca="1" si="205">IFERROR(IF($C207&lt;&gt;0,+$C207*INDEX(ALLOCATORS,MATCH($B210,ALLOCATORS_NAMES,0),MATCH(D$3,RATE_CLASSES,0)),0)*$S210,0)</f>
        <v>0</v>
      </c>
      <c r="E210" s="38">
        <f t="shared" ca="1" si="205"/>
        <v>0</v>
      </c>
      <c r="F210" s="38">
        <f t="shared" ca="1" si="205"/>
        <v>0</v>
      </c>
      <c r="G210" s="38">
        <f t="shared" ca="1" si="205"/>
        <v>0</v>
      </c>
      <c r="H210" s="38">
        <f t="shared" ca="1" si="205"/>
        <v>0</v>
      </c>
      <c r="I210" s="38">
        <f t="shared" ca="1" si="205"/>
        <v>0</v>
      </c>
      <c r="J210" s="38">
        <f t="shared" ca="1" si="205"/>
        <v>0</v>
      </c>
      <c r="K210" s="38">
        <f t="shared" ca="1" si="205"/>
        <v>0</v>
      </c>
      <c r="L210" s="38">
        <f t="shared" ca="1" si="205"/>
        <v>0</v>
      </c>
      <c r="M210" s="38">
        <f t="shared" ca="1" si="205"/>
        <v>0</v>
      </c>
      <c r="N210" s="38">
        <f t="shared" ca="1" si="205"/>
        <v>0</v>
      </c>
      <c r="O210" s="38">
        <f t="shared" ca="1" si="205"/>
        <v>0</v>
      </c>
      <c r="P210" s="38">
        <f t="shared" ca="1" si="205"/>
        <v>0</v>
      </c>
      <c r="Q210" s="38">
        <f t="shared" ca="1" si="205"/>
        <v>0</v>
      </c>
      <c r="R210" s="38">
        <f t="shared" ca="1" si="205"/>
        <v>0</v>
      </c>
      <c r="S210" s="364">
        <f ca="1">IFERROR(INDEX(CLASSIFIERS,MATCH($S207,CLASSIFIER_NAMES,0),MATCH($A210,Classifiers!$C$3:$F$3,0)),"N/A")</f>
        <v>0</v>
      </c>
      <c r="T210"/>
      <c r="U210"/>
      <c r="V210"/>
      <c r="W210" s="3"/>
      <c r="X210" s="3"/>
      <c r="Y210" s="3"/>
    </row>
    <row r="211" spans="1:25" ht="14.25" customHeight="1">
      <c r="A211" s="30" t="s">
        <v>0</v>
      </c>
      <c r="C211" s="4">
        <f t="shared" ref="C211:F211" ca="1" si="206">SUM(C208:C210)</f>
        <v>20112.791485995014</v>
      </c>
      <c r="D211" s="4">
        <f t="shared" ca="1" si="206"/>
        <v>10013.193492698792</v>
      </c>
      <c r="E211" s="4">
        <f t="shared" ref="E211" ca="1" si="207">SUM(E208:E210)</f>
        <v>2520.4665876572394</v>
      </c>
      <c r="F211" s="4">
        <f t="shared" ca="1" si="206"/>
        <v>2570.216471470002</v>
      </c>
      <c r="G211" s="4">
        <f t="shared" ref="G211:R211" ca="1" si="208">SUM(G208:G210)</f>
        <v>93.5170106202672</v>
      </c>
      <c r="H211" s="4">
        <f t="shared" ca="1" si="208"/>
        <v>2227.7829242908606</v>
      </c>
      <c r="I211" s="4">
        <f t="shared" ca="1" si="208"/>
        <v>2415.2535258571788</v>
      </c>
      <c r="J211" s="4">
        <f t="shared" ca="1" si="208"/>
        <v>0</v>
      </c>
      <c r="K211" s="4">
        <f t="shared" ca="1" si="208"/>
        <v>100.52283868587716</v>
      </c>
      <c r="L211" s="4">
        <f t="shared" ca="1" si="208"/>
        <v>159.08419120217607</v>
      </c>
      <c r="M211" s="4">
        <f t="shared" ca="1" si="208"/>
        <v>8.5445955017207371</v>
      </c>
      <c r="N211" s="4">
        <f t="shared" ca="1" si="208"/>
        <v>2.8468136248611149</v>
      </c>
      <c r="O211" s="4">
        <f ca="1">SUM(O208:O210)</f>
        <v>0.46732066148956797</v>
      </c>
      <c r="P211" s="4">
        <f t="shared" ca="1" si="208"/>
        <v>0.89571372455180553</v>
      </c>
      <c r="Q211" s="4">
        <f t="shared" ca="1" si="208"/>
        <v>0</v>
      </c>
      <c r="R211" s="4">
        <f t="shared" ca="1" si="208"/>
        <v>0</v>
      </c>
      <c r="S211" s="6"/>
      <c r="T211"/>
      <c r="U211"/>
      <c r="V211"/>
      <c r="W211" s="3"/>
      <c r="X211" s="3">
        <f ca="1">C211-C207</f>
        <v>0</v>
      </c>
      <c r="Y211" s="3"/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6"/>
      <c r="T212"/>
      <c r="U212"/>
      <c r="V212"/>
      <c r="W212" s="3"/>
      <c r="X212" s="3"/>
      <c r="Y212" s="3"/>
    </row>
    <row r="213" spans="1:25" ht="14.25" customHeight="1">
      <c r="A213" s="39" t="str">
        <f>+'Input Rate Base'!A47</f>
        <v>(394) Tools, Shop, and Garage Equip</v>
      </c>
      <c r="C213" s="7">
        <f>INDEX('Input Rate Base'!$F$6:$L$81,MATCH(A213,'Input Rate Base'!$A$6:$A$81,0),MATCH($A$3,'Input Rate Base'!$F$4:$L$4,0))</f>
        <v>440318.36990275234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362" t="str">
        <f>IF(INDEX('Classif-Dashboard'!$B$5:$H$353,MATCH(A213,'Classif-Dashboard'!$A$5:$A$353,0),MATCH($A$3,'Classif-Dashboard'!$B$4:$H$4,0))=0,"N/A",INDEX('Classif-Dashboard'!$B$5:$H$353,MATCH(A213,'Classif-Dashboard'!$A$5:$A$353,0),MATCH($A$3,'Classif-Dashboard'!$B$4:$H$4,0)))</f>
        <v>PT&amp;D_SUB</v>
      </c>
      <c r="T213"/>
      <c r="U213"/>
      <c r="V213"/>
      <c r="W213" s="3"/>
      <c r="X213" s="3"/>
      <c r="Y213" s="3"/>
    </row>
    <row r="214" spans="1:25" ht="14.25" customHeight="1">
      <c r="A214" s="30" t="s">
        <v>32</v>
      </c>
      <c r="B214" s="365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SUB-D</v>
      </c>
      <c r="C214" s="4">
        <f ca="1">SUM(D214:R214)</f>
        <v>440318.36990275234</v>
      </c>
      <c r="D214" s="3">
        <f t="shared" ref="D214:R214" ca="1" si="209">IFERROR(IF($C213&lt;&gt;0,+$C213*INDEX(ALLOCATORS,MATCH($B214,ALLOCATORS_NAMES,0),MATCH(D$3,RATE_CLASSES,0)),0)*$S214,0)</f>
        <v>219213.38165793938</v>
      </c>
      <c r="E214" s="3">
        <f t="shared" ca="1" si="209"/>
        <v>55179.19976669435</v>
      </c>
      <c r="F214" s="3">
        <f t="shared" ca="1" si="209"/>
        <v>56268.346828082642</v>
      </c>
      <c r="G214" s="3">
        <f t="shared" ca="1" si="209"/>
        <v>2047.3168880196001</v>
      </c>
      <c r="H214" s="3">
        <f t="shared" ca="1" si="209"/>
        <v>48771.636020986167</v>
      </c>
      <c r="I214" s="3">
        <f t="shared" ca="1" si="209"/>
        <v>52875.82761188734</v>
      </c>
      <c r="J214" s="3">
        <f t="shared" ca="1" si="209"/>
        <v>0</v>
      </c>
      <c r="K214" s="3">
        <f t="shared" ca="1" si="209"/>
        <v>2200.6916592847597</v>
      </c>
      <c r="L214" s="3">
        <f t="shared" ca="1" si="209"/>
        <v>3482.7433972164285</v>
      </c>
      <c r="M214" s="3">
        <f t="shared" ca="1" si="209"/>
        <v>187.0621671494913</v>
      </c>
      <c r="N214" s="3">
        <f t="shared" ca="1" si="209"/>
        <v>62.323737388150938</v>
      </c>
      <c r="O214" s="3">
        <f t="shared" ca="1" si="209"/>
        <v>10.230796258801004</v>
      </c>
      <c r="P214" s="3">
        <f t="shared" ca="1" si="209"/>
        <v>19.609371845216156</v>
      </c>
      <c r="Q214" s="3">
        <f t="shared" ca="1" si="209"/>
        <v>0</v>
      </c>
      <c r="R214" s="3">
        <f t="shared" ca="1" si="209"/>
        <v>0</v>
      </c>
      <c r="S214" s="363">
        <f ca="1">IFERROR(INDEX(CLASSIFIERS,MATCH($S213,CLASSIFIER_NAMES,0),MATCH($A214,Classifiers!$C$3:$F$3,0)),"N/A")</f>
        <v>1</v>
      </c>
      <c r="T214"/>
      <c r="U214"/>
      <c r="V214"/>
      <c r="W214" s="3"/>
      <c r="X214" s="3"/>
      <c r="Y214" s="3"/>
    </row>
    <row r="215" spans="1:25" ht="14.25" customHeight="1">
      <c r="A215" s="30" t="s">
        <v>33</v>
      </c>
      <c r="B215" s="366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SUB-C</v>
      </c>
      <c r="C215" s="4">
        <f ca="1">SUM(D215:R215)</f>
        <v>0</v>
      </c>
      <c r="D215" s="3">
        <f t="shared" ref="D215:R215" ca="1" si="210">IFERROR(IF($C213&lt;&gt;0,+$C213*INDEX(ALLOCATORS,MATCH($B215,ALLOCATORS_NAMES,0),MATCH(D$3,RATE_CLASSES,0)),0)*$S215,0)</f>
        <v>0</v>
      </c>
      <c r="E215" s="3">
        <f t="shared" ca="1" si="210"/>
        <v>0</v>
      </c>
      <c r="F215" s="3">
        <f t="shared" ca="1" si="210"/>
        <v>0</v>
      </c>
      <c r="G215" s="3">
        <f t="shared" ca="1" si="210"/>
        <v>0</v>
      </c>
      <c r="H215" s="3">
        <f t="shared" ca="1" si="210"/>
        <v>0</v>
      </c>
      <c r="I215" s="3">
        <f t="shared" ca="1" si="210"/>
        <v>0</v>
      </c>
      <c r="J215" s="3">
        <f t="shared" ca="1" si="210"/>
        <v>0</v>
      </c>
      <c r="K215" s="3">
        <f t="shared" ca="1" si="210"/>
        <v>0</v>
      </c>
      <c r="L215" s="3">
        <f t="shared" ca="1" si="210"/>
        <v>0</v>
      </c>
      <c r="M215" s="3">
        <f t="shared" ca="1" si="210"/>
        <v>0</v>
      </c>
      <c r="N215" s="3">
        <f t="shared" ca="1" si="210"/>
        <v>0</v>
      </c>
      <c r="O215" s="3">
        <f t="shared" ca="1" si="210"/>
        <v>0</v>
      </c>
      <c r="P215" s="3">
        <f t="shared" ca="1" si="210"/>
        <v>0</v>
      </c>
      <c r="Q215" s="3">
        <f t="shared" ca="1" si="210"/>
        <v>0</v>
      </c>
      <c r="R215" s="3">
        <f t="shared" ca="1" si="210"/>
        <v>0</v>
      </c>
      <c r="S215" s="363">
        <f ca="1">IFERROR(INDEX(CLASSIFIERS,MATCH($S213,CLASSIFIER_NAMES,0),MATCH($A215,Classifiers!$C$3:$F$3,0)),"N/A")</f>
        <v>0</v>
      </c>
      <c r="T215"/>
      <c r="U215"/>
      <c r="V215"/>
      <c r="W215" s="3"/>
      <c r="X215" s="3"/>
      <c r="Y215" s="3"/>
    </row>
    <row r="216" spans="1:25" ht="14.25" customHeight="1">
      <c r="A216" s="30" t="s">
        <v>34</v>
      </c>
      <c r="B216" s="367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SUB-E</v>
      </c>
      <c r="C216" s="16">
        <f ca="1">SUM(D216:R216)</f>
        <v>0</v>
      </c>
      <c r="D216" s="38">
        <f t="shared" ref="D216:R216" ca="1" si="211">IFERROR(IF($C213&lt;&gt;0,+$C213*INDEX(ALLOCATORS,MATCH($B216,ALLOCATORS_NAMES,0),MATCH(D$3,RATE_CLASSES,0)),0)*$S216,0)</f>
        <v>0</v>
      </c>
      <c r="E216" s="38">
        <f t="shared" ca="1" si="211"/>
        <v>0</v>
      </c>
      <c r="F216" s="38">
        <f t="shared" ca="1" si="211"/>
        <v>0</v>
      </c>
      <c r="G216" s="38">
        <f t="shared" ca="1" si="211"/>
        <v>0</v>
      </c>
      <c r="H216" s="38">
        <f t="shared" ca="1" si="211"/>
        <v>0</v>
      </c>
      <c r="I216" s="38">
        <f t="shared" ca="1" si="211"/>
        <v>0</v>
      </c>
      <c r="J216" s="38">
        <f t="shared" ca="1" si="211"/>
        <v>0</v>
      </c>
      <c r="K216" s="38">
        <f t="shared" ca="1" si="211"/>
        <v>0</v>
      </c>
      <c r="L216" s="38">
        <f t="shared" ca="1" si="211"/>
        <v>0</v>
      </c>
      <c r="M216" s="38">
        <f t="shared" ca="1" si="211"/>
        <v>0</v>
      </c>
      <c r="N216" s="38">
        <f t="shared" ca="1" si="211"/>
        <v>0</v>
      </c>
      <c r="O216" s="38">
        <f t="shared" ca="1" si="211"/>
        <v>0</v>
      </c>
      <c r="P216" s="38">
        <f t="shared" ca="1" si="211"/>
        <v>0</v>
      </c>
      <c r="Q216" s="38">
        <f t="shared" ca="1" si="211"/>
        <v>0</v>
      </c>
      <c r="R216" s="38">
        <f t="shared" ca="1" si="211"/>
        <v>0</v>
      </c>
      <c r="S216" s="364">
        <f ca="1">IFERROR(INDEX(CLASSIFIERS,MATCH($S213,CLASSIFIER_NAMES,0),MATCH($A216,Classifiers!$C$3:$F$3,0)),"N/A")</f>
        <v>0</v>
      </c>
      <c r="T216"/>
      <c r="U216"/>
      <c r="V216"/>
      <c r="W216" s="3"/>
      <c r="X216" s="3"/>
      <c r="Y216" s="3"/>
    </row>
    <row r="217" spans="1:25" ht="14.25" customHeight="1">
      <c r="A217" s="30" t="s">
        <v>0</v>
      </c>
      <c r="C217" s="4">
        <f t="shared" ref="C217:R217" ca="1" si="212">SUM(C214:C216)</f>
        <v>440318.36990275234</v>
      </c>
      <c r="D217" s="4">
        <f t="shared" ca="1" si="212"/>
        <v>219213.38165793938</v>
      </c>
      <c r="E217" s="4">
        <f t="shared" ref="E217" ca="1" si="213">SUM(E214:E216)</f>
        <v>55179.19976669435</v>
      </c>
      <c r="F217" s="4">
        <f t="shared" ca="1" si="212"/>
        <v>56268.346828082642</v>
      </c>
      <c r="G217" s="4">
        <f t="shared" ref="G217:Q217" ca="1" si="214">SUM(G214:G216)</f>
        <v>2047.3168880196001</v>
      </c>
      <c r="H217" s="4">
        <f t="shared" ca="1" si="214"/>
        <v>48771.636020986167</v>
      </c>
      <c r="I217" s="4">
        <f t="shared" ca="1" si="214"/>
        <v>52875.82761188734</v>
      </c>
      <c r="J217" s="4">
        <f t="shared" ca="1" si="214"/>
        <v>0</v>
      </c>
      <c r="K217" s="4">
        <f t="shared" ca="1" si="214"/>
        <v>2200.6916592847597</v>
      </c>
      <c r="L217" s="4">
        <f t="shared" ca="1" si="214"/>
        <v>3482.7433972164285</v>
      </c>
      <c r="M217" s="4">
        <f t="shared" ca="1" si="214"/>
        <v>187.0621671494913</v>
      </c>
      <c r="N217" s="4">
        <f t="shared" ca="1" si="214"/>
        <v>62.323737388150938</v>
      </c>
      <c r="O217" s="4">
        <f ca="1">SUM(O214:O216)</f>
        <v>10.230796258801004</v>
      </c>
      <c r="P217" s="4">
        <f t="shared" ca="1" si="214"/>
        <v>19.609371845216156</v>
      </c>
      <c r="Q217" s="4">
        <f t="shared" ca="1" si="214"/>
        <v>0</v>
      </c>
      <c r="R217" s="4">
        <f t="shared" ca="1" si="212"/>
        <v>0</v>
      </c>
      <c r="S217" s="6"/>
      <c r="T217"/>
      <c r="U217"/>
      <c r="V217"/>
      <c r="W217" s="3"/>
      <c r="X217" s="3">
        <f ca="1">C217-C213</f>
        <v>0</v>
      </c>
      <c r="Y217" s="3"/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6"/>
      <c r="T218"/>
      <c r="U218"/>
      <c r="V218"/>
      <c r="W218" s="3"/>
      <c r="X218" s="3"/>
      <c r="Y218" s="3"/>
    </row>
    <row r="219" spans="1:25" ht="14.25" customHeight="1">
      <c r="A219" s="39" t="str">
        <f>+'Input Rate Base'!A48</f>
        <v>(395) Lab Equipment</v>
      </c>
      <c r="C219" s="7">
        <f>INDEX('Input Rate Base'!$F$6:$L$81,MATCH(A219,'Input Rate Base'!$A$6:$A$81,0),MATCH($A$3,'Input Rate Base'!$F$4:$L$4,0))</f>
        <v>0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362" t="str">
        <f>IF(INDEX('Classif-Dashboard'!$B$5:$H$353,MATCH(A219,'Classif-Dashboard'!$A$5:$A$353,0),MATCH($A$3,'Classif-Dashboard'!$B$4:$H$4,0))=0,"N/A",INDEX('Classif-Dashboard'!$B$5:$H$353,MATCH(A219,'Classif-Dashboard'!$A$5:$A$353,0),MATCH($A$3,'Classif-Dashboard'!$B$4:$H$4,0)))</f>
        <v>PT&amp;D_SUB</v>
      </c>
      <c r="T219"/>
      <c r="U219"/>
      <c r="V219"/>
      <c r="W219" s="3"/>
      <c r="X219" s="3"/>
      <c r="Y219" s="3"/>
    </row>
    <row r="220" spans="1:25" ht="14.25" customHeight="1">
      <c r="A220" s="30" t="s">
        <v>32</v>
      </c>
      <c r="B220" s="365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SUB-D</v>
      </c>
      <c r="C220" s="4">
        <f ca="1">SUM(D220:R220)</f>
        <v>0</v>
      </c>
      <c r="D220" s="3">
        <f t="shared" ref="D220:R220" ca="1" si="215">IFERROR(IF($C219&lt;&gt;0,+$C219*INDEX(ALLOCATORS,MATCH($B220,ALLOCATORS_NAMES,0),MATCH(D$3,RATE_CLASSES,0)),0)*$S220,0)</f>
        <v>0</v>
      </c>
      <c r="E220" s="3">
        <f t="shared" ca="1" si="215"/>
        <v>0</v>
      </c>
      <c r="F220" s="3">
        <f t="shared" ca="1" si="215"/>
        <v>0</v>
      </c>
      <c r="G220" s="3">
        <f t="shared" ca="1" si="215"/>
        <v>0</v>
      </c>
      <c r="H220" s="3">
        <f t="shared" ca="1" si="215"/>
        <v>0</v>
      </c>
      <c r="I220" s="3">
        <f t="shared" ca="1" si="215"/>
        <v>0</v>
      </c>
      <c r="J220" s="3">
        <f t="shared" ca="1" si="215"/>
        <v>0</v>
      </c>
      <c r="K220" s="3">
        <f t="shared" ca="1" si="215"/>
        <v>0</v>
      </c>
      <c r="L220" s="3">
        <f t="shared" ca="1" si="215"/>
        <v>0</v>
      </c>
      <c r="M220" s="3">
        <f t="shared" ca="1" si="215"/>
        <v>0</v>
      </c>
      <c r="N220" s="3">
        <f t="shared" ca="1" si="215"/>
        <v>0</v>
      </c>
      <c r="O220" s="3">
        <f t="shared" ca="1" si="215"/>
        <v>0</v>
      </c>
      <c r="P220" s="3">
        <f t="shared" ca="1" si="215"/>
        <v>0</v>
      </c>
      <c r="Q220" s="3">
        <f t="shared" ca="1" si="215"/>
        <v>0</v>
      </c>
      <c r="R220" s="3">
        <f t="shared" ca="1" si="215"/>
        <v>0</v>
      </c>
      <c r="S220" s="363">
        <f ca="1">IFERROR(INDEX(CLASSIFIERS,MATCH($S219,CLASSIFIER_NAMES,0),MATCH($A220,Classifiers!$C$3:$F$3,0)),"N/A")</f>
        <v>1</v>
      </c>
      <c r="T220"/>
      <c r="U220"/>
      <c r="V220"/>
      <c r="W220" s="3"/>
      <c r="X220" s="3"/>
      <c r="Y220" s="3"/>
    </row>
    <row r="221" spans="1:25" ht="14.25" customHeight="1">
      <c r="A221" s="30" t="s">
        <v>33</v>
      </c>
      <c r="B221" s="366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SUB-C</v>
      </c>
      <c r="C221" s="4">
        <f ca="1">SUM(D221:R221)</f>
        <v>0</v>
      </c>
      <c r="D221" s="3">
        <f t="shared" ref="D221:R221" ca="1" si="216">IFERROR(IF($C219&lt;&gt;0,+$C219*INDEX(ALLOCATORS,MATCH($B221,ALLOCATORS_NAMES,0),MATCH(D$3,RATE_CLASSES,0)),0)*$S221,0)</f>
        <v>0</v>
      </c>
      <c r="E221" s="3">
        <f t="shared" ca="1" si="216"/>
        <v>0</v>
      </c>
      <c r="F221" s="3">
        <f t="shared" ca="1" si="216"/>
        <v>0</v>
      </c>
      <c r="G221" s="3">
        <f t="shared" ca="1" si="216"/>
        <v>0</v>
      </c>
      <c r="H221" s="3">
        <f t="shared" ca="1" si="216"/>
        <v>0</v>
      </c>
      <c r="I221" s="3">
        <f t="shared" ca="1" si="216"/>
        <v>0</v>
      </c>
      <c r="J221" s="3">
        <f t="shared" ca="1" si="216"/>
        <v>0</v>
      </c>
      <c r="K221" s="3">
        <f t="shared" ca="1" si="216"/>
        <v>0</v>
      </c>
      <c r="L221" s="3">
        <f t="shared" ca="1" si="216"/>
        <v>0</v>
      </c>
      <c r="M221" s="3">
        <f t="shared" ca="1" si="216"/>
        <v>0</v>
      </c>
      <c r="N221" s="3">
        <f t="shared" ca="1" si="216"/>
        <v>0</v>
      </c>
      <c r="O221" s="3">
        <f t="shared" ca="1" si="216"/>
        <v>0</v>
      </c>
      <c r="P221" s="3">
        <f t="shared" ca="1" si="216"/>
        <v>0</v>
      </c>
      <c r="Q221" s="3">
        <f t="shared" ca="1" si="216"/>
        <v>0</v>
      </c>
      <c r="R221" s="3">
        <f t="shared" ca="1" si="216"/>
        <v>0</v>
      </c>
      <c r="S221" s="363">
        <f ca="1">IFERROR(INDEX(CLASSIFIERS,MATCH($S219,CLASSIFIER_NAMES,0),MATCH($A221,Classifiers!$C$3:$F$3,0)),"N/A")</f>
        <v>0</v>
      </c>
      <c r="T221"/>
      <c r="U221"/>
      <c r="V221"/>
      <c r="W221" s="3"/>
      <c r="X221" s="3"/>
      <c r="Y221" s="3"/>
    </row>
    <row r="222" spans="1:25" ht="14.25" customHeight="1">
      <c r="A222" s="30" t="s">
        <v>34</v>
      </c>
      <c r="B222" s="367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SUB-E</v>
      </c>
      <c r="C222" s="16">
        <f ca="1">SUM(D222:R222)</f>
        <v>0</v>
      </c>
      <c r="D222" s="38">
        <f t="shared" ref="D222:R222" ca="1" si="217">IFERROR(IF($C219&lt;&gt;0,+$C219*INDEX(ALLOCATORS,MATCH($B222,ALLOCATORS_NAMES,0),MATCH(D$3,RATE_CLASSES,0)),0)*$S222,0)</f>
        <v>0</v>
      </c>
      <c r="E222" s="38">
        <f t="shared" ca="1" si="217"/>
        <v>0</v>
      </c>
      <c r="F222" s="38">
        <f t="shared" ca="1" si="217"/>
        <v>0</v>
      </c>
      <c r="G222" s="38">
        <f t="shared" ca="1" si="217"/>
        <v>0</v>
      </c>
      <c r="H222" s="38">
        <f t="shared" ca="1" si="217"/>
        <v>0</v>
      </c>
      <c r="I222" s="38">
        <f t="shared" ca="1" si="217"/>
        <v>0</v>
      </c>
      <c r="J222" s="38">
        <f t="shared" ca="1" si="217"/>
        <v>0</v>
      </c>
      <c r="K222" s="38">
        <f t="shared" ca="1" si="217"/>
        <v>0</v>
      </c>
      <c r="L222" s="38">
        <f t="shared" ca="1" si="217"/>
        <v>0</v>
      </c>
      <c r="M222" s="38">
        <f t="shared" ca="1" si="217"/>
        <v>0</v>
      </c>
      <c r="N222" s="38">
        <f t="shared" ca="1" si="217"/>
        <v>0</v>
      </c>
      <c r="O222" s="38">
        <f t="shared" ca="1" si="217"/>
        <v>0</v>
      </c>
      <c r="P222" s="38">
        <f t="shared" ca="1" si="217"/>
        <v>0</v>
      </c>
      <c r="Q222" s="38">
        <f t="shared" ca="1" si="217"/>
        <v>0</v>
      </c>
      <c r="R222" s="38">
        <f t="shared" ca="1" si="217"/>
        <v>0</v>
      </c>
      <c r="S222" s="364">
        <f ca="1">IFERROR(INDEX(CLASSIFIERS,MATCH($S219,CLASSIFIER_NAMES,0),MATCH($A222,Classifiers!$C$3:$F$3,0)),"N/A")</f>
        <v>0</v>
      </c>
      <c r="T222"/>
      <c r="U222"/>
      <c r="V222"/>
      <c r="W222" s="3"/>
      <c r="X222" s="3"/>
      <c r="Y222" s="3"/>
    </row>
    <row r="223" spans="1:25" ht="14.25" customHeight="1">
      <c r="A223" s="30" t="s">
        <v>0</v>
      </c>
      <c r="C223" s="4">
        <f t="shared" ref="C223:R223" ca="1" si="218">SUM(C220:C222)</f>
        <v>0</v>
      </c>
      <c r="D223" s="4">
        <f t="shared" ca="1" si="218"/>
        <v>0</v>
      </c>
      <c r="E223" s="4">
        <f t="shared" ref="E223" ca="1" si="219">SUM(E220:E222)</f>
        <v>0</v>
      </c>
      <c r="F223" s="4">
        <f t="shared" ca="1" si="218"/>
        <v>0</v>
      </c>
      <c r="G223" s="4">
        <f t="shared" ref="G223:Q223" ca="1" si="220">SUM(G220:G222)</f>
        <v>0</v>
      </c>
      <c r="H223" s="4">
        <f t="shared" ca="1" si="220"/>
        <v>0</v>
      </c>
      <c r="I223" s="4">
        <f t="shared" ca="1" si="220"/>
        <v>0</v>
      </c>
      <c r="J223" s="4">
        <f t="shared" ca="1" si="220"/>
        <v>0</v>
      </c>
      <c r="K223" s="4">
        <f t="shared" ca="1" si="220"/>
        <v>0</v>
      </c>
      <c r="L223" s="4">
        <f t="shared" ca="1" si="220"/>
        <v>0</v>
      </c>
      <c r="M223" s="4">
        <f t="shared" ca="1" si="220"/>
        <v>0</v>
      </c>
      <c r="N223" s="4">
        <f t="shared" ca="1" si="220"/>
        <v>0</v>
      </c>
      <c r="O223" s="4">
        <f ca="1">SUM(O220:O222)</f>
        <v>0</v>
      </c>
      <c r="P223" s="4">
        <f t="shared" ca="1" si="220"/>
        <v>0</v>
      </c>
      <c r="Q223" s="4">
        <f t="shared" ca="1" si="220"/>
        <v>0</v>
      </c>
      <c r="R223" s="4">
        <f t="shared" ca="1" si="218"/>
        <v>0</v>
      </c>
      <c r="S223" s="6"/>
      <c r="T223"/>
      <c r="U223"/>
      <c r="V223"/>
      <c r="W223" s="3"/>
      <c r="X223" s="3">
        <f ca="1">C223-C219</f>
        <v>0</v>
      </c>
      <c r="Y223" s="3"/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6"/>
      <c r="T224"/>
      <c r="U224"/>
      <c r="V224"/>
      <c r="W224" s="3"/>
      <c r="X224" s="3"/>
      <c r="Y224" s="3"/>
    </row>
    <row r="225" spans="1:25" ht="14.25" customHeight="1">
      <c r="A225" s="39" t="str">
        <f>+'Input Rate Base'!A49</f>
        <v xml:space="preserve">(396) Power Operated Equipment </v>
      </c>
      <c r="C225" s="7">
        <f>INDEX('Input Rate Base'!$F$6:$L$81,MATCH(A225,'Input Rate Base'!$A$6:$A$81,0),MATCH($A$3,'Input Rate Base'!$F$4:$L$4,0))</f>
        <v>214482.39523070963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362" t="str">
        <f>IF(INDEX('Classif-Dashboard'!$B$5:$H$353,MATCH(A225,'Classif-Dashboard'!$A$5:$A$353,0),MATCH($A$3,'Classif-Dashboard'!$B$4:$H$4,0))=0,"N/A",INDEX('Classif-Dashboard'!$B$5:$H$353,MATCH(A225,'Classif-Dashboard'!$A$5:$A$353,0),MATCH($A$3,'Classif-Dashboard'!$B$4:$H$4,0)))</f>
        <v>PT&amp;D_SUB</v>
      </c>
      <c r="T225"/>
      <c r="U225"/>
      <c r="V225"/>
      <c r="W225" s="3"/>
      <c r="X225" s="3"/>
      <c r="Y225" s="3"/>
    </row>
    <row r="226" spans="1:25" ht="14.25" customHeight="1">
      <c r="A226" s="30" t="s">
        <v>32</v>
      </c>
      <c r="B226" s="365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SUB-D</v>
      </c>
      <c r="C226" s="4">
        <f ca="1">SUM(D226:R226)</f>
        <v>214482.3952307096</v>
      </c>
      <c r="D226" s="3">
        <f t="shared" ref="D226:R226" ca="1" si="221">IFERROR(IF($C225&lt;&gt;0,+$C225*INDEX(ALLOCATORS,MATCH($B226,ALLOCATORS_NAMES,0),MATCH(D$3,RATE_CLASSES,0)),0)*$S226,0)</f>
        <v>106780.48970567068</v>
      </c>
      <c r="E226" s="3">
        <f t="shared" ca="1" si="221"/>
        <v>26878.203912973833</v>
      </c>
      <c r="F226" s="3">
        <f t="shared" ca="1" si="221"/>
        <v>27408.735651944076</v>
      </c>
      <c r="G226" s="3">
        <f t="shared" ca="1" si="221"/>
        <v>997.2634801398541</v>
      </c>
      <c r="H226" s="3">
        <f t="shared" ca="1" si="221"/>
        <v>23757.031339418761</v>
      </c>
      <c r="I226" s="3">
        <f t="shared" ca="1" si="221"/>
        <v>25756.213983323978</v>
      </c>
      <c r="J226" s="3">
        <f t="shared" ca="1" si="221"/>
        <v>0</v>
      </c>
      <c r="K226" s="3">
        <f t="shared" ca="1" si="221"/>
        <v>1071.9734867111879</v>
      </c>
      <c r="L226" s="3">
        <f t="shared" ca="1" si="221"/>
        <v>1696.4705469224375</v>
      </c>
      <c r="M226" s="3">
        <f t="shared" ca="1" si="221"/>
        <v>91.119390899206422</v>
      </c>
      <c r="N226" s="3">
        <f t="shared" ca="1" si="221"/>
        <v>30.358362013587179</v>
      </c>
      <c r="O226" s="3">
        <f t="shared" ca="1" si="221"/>
        <v>4.9834979339827585</v>
      </c>
      <c r="P226" s="3">
        <f t="shared" ca="1" si="221"/>
        <v>9.551872758023924</v>
      </c>
      <c r="Q226" s="3">
        <f t="shared" ca="1" si="221"/>
        <v>0</v>
      </c>
      <c r="R226" s="3">
        <f t="shared" ca="1" si="221"/>
        <v>0</v>
      </c>
      <c r="S226" s="363">
        <f ca="1">IFERROR(INDEX(CLASSIFIERS,MATCH($S225,CLASSIFIER_NAMES,0),MATCH($A226,Classifiers!$C$3:$F$3,0)),"N/A")</f>
        <v>1</v>
      </c>
      <c r="T226"/>
      <c r="U226"/>
      <c r="V226"/>
      <c r="W226" s="3"/>
      <c r="X226" s="3"/>
      <c r="Y226" s="3"/>
    </row>
    <row r="227" spans="1:25" ht="14.25" customHeight="1">
      <c r="A227" s="30" t="s">
        <v>33</v>
      </c>
      <c r="B227" s="366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SUB-C</v>
      </c>
      <c r="C227" s="4">
        <f ca="1">SUM(D227:R227)</f>
        <v>0</v>
      </c>
      <c r="D227" s="3">
        <f t="shared" ref="D227:R227" ca="1" si="222">IFERROR(IF($C225&lt;&gt;0,+$C225*INDEX(ALLOCATORS,MATCH($B227,ALLOCATORS_NAMES,0),MATCH(D$3,RATE_CLASSES,0)),0)*$S227,0)</f>
        <v>0</v>
      </c>
      <c r="E227" s="3">
        <f t="shared" ca="1" si="222"/>
        <v>0</v>
      </c>
      <c r="F227" s="3">
        <f t="shared" ca="1" si="222"/>
        <v>0</v>
      </c>
      <c r="G227" s="3">
        <f t="shared" ca="1" si="222"/>
        <v>0</v>
      </c>
      <c r="H227" s="3">
        <f t="shared" ca="1" si="222"/>
        <v>0</v>
      </c>
      <c r="I227" s="3">
        <f t="shared" ca="1" si="222"/>
        <v>0</v>
      </c>
      <c r="J227" s="3">
        <f t="shared" ca="1" si="222"/>
        <v>0</v>
      </c>
      <c r="K227" s="3">
        <f t="shared" ca="1" si="222"/>
        <v>0</v>
      </c>
      <c r="L227" s="3">
        <f t="shared" ca="1" si="222"/>
        <v>0</v>
      </c>
      <c r="M227" s="3">
        <f t="shared" ca="1" si="222"/>
        <v>0</v>
      </c>
      <c r="N227" s="3">
        <f t="shared" ca="1" si="222"/>
        <v>0</v>
      </c>
      <c r="O227" s="3">
        <f t="shared" ca="1" si="222"/>
        <v>0</v>
      </c>
      <c r="P227" s="3">
        <f t="shared" ca="1" si="222"/>
        <v>0</v>
      </c>
      <c r="Q227" s="3">
        <f t="shared" ca="1" si="222"/>
        <v>0</v>
      </c>
      <c r="R227" s="3">
        <f t="shared" ca="1" si="222"/>
        <v>0</v>
      </c>
      <c r="S227" s="363">
        <f ca="1">IFERROR(INDEX(CLASSIFIERS,MATCH($S225,CLASSIFIER_NAMES,0),MATCH($A227,Classifiers!$C$3:$F$3,0)),"N/A")</f>
        <v>0</v>
      </c>
      <c r="T227"/>
      <c r="U227"/>
      <c r="V227"/>
      <c r="W227" s="3"/>
      <c r="X227" s="3"/>
      <c r="Y227" s="3"/>
    </row>
    <row r="228" spans="1:25" ht="14.25" customHeight="1">
      <c r="A228" s="30" t="s">
        <v>34</v>
      </c>
      <c r="B228" s="367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SUB-E</v>
      </c>
      <c r="C228" s="16">
        <f ca="1">SUM(D228:R228)</f>
        <v>0</v>
      </c>
      <c r="D228" s="38">
        <f t="shared" ref="D228:R228" ca="1" si="223">IFERROR(IF($C225&lt;&gt;0,+$C225*INDEX(ALLOCATORS,MATCH($B228,ALLOCATORS_NAMES,0),MATCH(D$3,RATE_CLASSES,0)),0)*$S228,0)</f>
        <v>0</v>
      </c>
      <c r="E228" s="38">
        <f t="shared" ca="1" si="223"/>
        <v>0</v>
      </c>
      <c r="F228" s="38">
        <f t="shared" ca="1" si="223"/>
        <v>0</v>
      </c>
      <c r="G228" s="38">
        <f t="shared" ca="1" si="223"/>
        <v>0</v>
      </c>
      <c r="H228" s="38">
        <f t="shared" ca="1" si="223"/>
        <v>0</v>
      </c>
      <c r="I228" s="38">
        <f t="shared" ca="1" si="223"/>
        <v>0</v>
      </c>
      <c r="J228" s="38">
        <f t="shared" ca="1" si="223"/>
        <v>0</v>
      </c>
      <c r="K228" s="38">
        <f t="shared" ca="1" si="223"/>
        <v>0</v>
      </c>
      <c r="L228" s="38">
        <f t="shared" ca="1" si="223"/>
        <v>0</v>
      </c>
      <c r="M228" s="38">
        <f t="shared" ca="1" si="223"/>
        <v>0</v>
      </c>
      <c r="N228" s="38">
        <f t="shared" ca="1" si="223"/>
        <v>0</v>
      </c>
      <c r="O228" s="38">
        <f t="shared" ca="1" si="223"/>
        <v>0</v>
      </c>
      <c r="P228" s="38">
        <f t="shared" ca="1" si="223"/>
        <v>0</v>
      </c>
      <c r="Q228" s="38">
        <f t="shared" ca="1" si="223"/>
        <v>0</v>
      </c>
      <c r="R228" s="38">
        <f t="shared" ca="1" si="223"/>
        <v>0</v>
      </c>
      <c r="S228" s="364">
        <f ca="1">IFERROR(INDEX(CLASSIFIERS,MATCH($S225,CLASSIFIER_NAMES,0),MATCH($A228,Classifiers!$C$3:$F$3,0)),"N/A")</f>
        <v>0</v>
      </c>
      <c r="T228"/>
      <c r="U228"/>
      <c r="V228"/>
      <c r="W228" s="3"/>
      <c r="X228" s="3"/>
      <c r="Y228" s="3"/>
    </row>
    <row r="229" spans="1:25" ht="14.25" customHeight="1">
      <c r="A229" s="30" t="s">
        <v>0</v>
      </c>
      <c r="C229" s="4">
        <f t="shared" ref="C229:R229" ca="1" si="224">SUM(C226:C228)</f>
        <v>214482.3952307096</v>
      </c>
      <c r="D229" s="4">
        <f t="shared" ca="1" si="224"/>
        <v>106780.48970567068</v>
      </c>
      <c r="E229" s="4">
        <f t="shared" ref="E229" ca="1" si="225">SUM(E226:E228)</f>
        <v>26878.203912973833</v>
      </c>
      <c r="F229" s="4">
        <f t="shared" ca="1" si="224"/>
        <v>27408.735651944076</v>
      </c>
      <c r="G229" s="4">
        <f t="shared" ref="G229:Q229" ca="1" si="226">SUM(G226:G228)</f>
        <v>997.2634801398541</v>
      </c>
      <c r="H229" s="4">
        <f t="shared" ca="1" si="226"/>
        <v>23757.031339418761</v>
      </c>
      <c r="I229" s="4">
        <f t="shared" ca="1" si="226"/>
        <v>25756.213983323978</v>
      </c>
      <c r="J229" s="4">
        <f t="shared" ca="1" si="226"/>
        <v>0</v>
      </c>
      <c r="K229" s="4">
        <f t="shared" ca="1" si="226"/>
        <v>1071.9734867111879</v>
      </c>
      <c r="L229" s="4">
        <f t="shared" ca="1" si="226"/>
        <v>1696.4705469224375</v>
      </c>
      <c r="M229" s="4">
        <f t="shared" ca="1" si="226"/>
        <v>91.119390899206422</v>
      </c>
      <c r="N229" s="4">
        <f t="shared" ca="1" si="226"/>
        <v>30.358362013587179</v>
      </c>
      <c r="O229" s="4">
        <f ca="1">SUM(O226:O228)</f>
        <v>4.9834979339827585</v>
      </c>
      <c r="P229" s="4">
        <f t="shared" ca="1" si="226"/>
        <v>9.551872758023924</v>
      </c>
      <c r="Q229" s="4">
        <f t="shared" ca="1" si="226"/>
        <v>0</v>
      </c>
      <c r="R229" s="4">
        <f t="shared" ca="1" si="224"/>
        <v>0</v>
      </c>
      <c r="S229" s="6"/>
      <c r="T229"/>
      <c r="U229"/>
      <c r="V229"/>
      <c r="W229" s="3"/>
      <c r="X229" s="3">
        <f ca="1">C229-C225</f>
        <v>0</v>
      </c>
      <c r="Y229" s="3"/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6"/>
      <c r="T230"/>
      <c r="U230"/>
      <c r="V230"/>
      <c r="W230" s="3"/>
      <c r="X230" s="3"/>
      <c r="Y230" s="3"/>
    </row>
    <row r="231" spans="1:25" ht="14.25" customHeight="1">
      <c r="A231" s="39" t="str">
        <f>+'Input Rate Base'!A50</f>
        <v>(397) Communication Equipment</v>
      </c>
      <c r="C231" s="7">
        <f>INDEX('Input Rate Base'!$F$6:$L$81,MATCH(A231,'Input Rate Base'!$A$6:$A$81,0),MATCH($A$3,'Input Rate Base'!$F$4:$L$4,0))</f>
        <v>4974668.9545255518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362" t="str">
        <f>IF(INDEX('Classif-Dashboard'!$B$5:$H$353,MATCH(A231,'Classif-Dashboard'!$A$5:$A$353,0),MATCH($A$3,'Classif-Dashboard'!$B$4:$H$4,0))=0,"N/A",INDEX('Classif-Dashboard'!$B$5:$H$353,MATCH(A231,'Classif-Dashboard'!$A$5:$A$353,0),MATCH($A$3,'Classif-Dashboard'!$B$4:$H$4,0)))</f>
        <v>PT&amp;D_SUB</v>
      </c>
      <c r="T231"/>
      <c r="U231"/>
      <c r="V231"/>
      <c r="W231" s="3"/>
      <c r="X231" s="3"/>
      <c r="Y231" s="3"/>
    </row>
    <row r="232" spans="1:25" ht="14.25" customHeight="1">
      <c r="A232" s="30" t="s">
        <v>32</v>
      </c>
      <c r="B232" s="365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SUB-D</v>
      </c>
      <c r="C232" s="4">
        <f ca="1">SUM(D232:R232)</f>
        <v>4974668.9545255536</v>
      </c>
      <c r="D232" s="3">
        <f t="shared" ref="D232:R232" ca="1" si="227">IFERROR(IF($C231&lt;&gt;0,+$C231*INDEX(ALLOCATORS,MATCH($B232,ALLOCATORS_NAMES,0),MATCH(D$3,RATE_CLASSES,0)),0)*$S232,0)</f>
        <v>2476648.894733055</v>
      </c>
      <c r="E232" s="3">
        <f t="shared" ca="1" si="227"/>
        <v>623408.5851915807</v>
      </c>
      <c r="F232" s="3">
        <f t="shared" ca="1" si="227"/>
        <v>635713.64998912194</v>
      </c>
      <c r="G232" s="3">
        <f t="shared" ca="1" si="227"/>
        <v>23130.363071511973</v>
      </c>
      <c r="H232" s="3">
        <f t="shared" ca="1" si="227"/>
        <v>551016.62832873652</v>
      </c>
      <c r="I232" s="3">
        <f t="shared" ca="1" si="227"/>
        <v>597385.33762240084</v>
      </c>
      <c r="J232" s="3">
        <f t="shared" ca="1" si="227"/>
        <v>0</v>
      </c>
      <c r="K232" s="3">
        <f t="shared" ca="1" si="227"/>
        <v>24863.174521528825</v>
      </c>
      <c r="L232" s="3">
        <f t="shared" ca="1" si="227"/>
        <v>39347.655330705114</v>
      </c>
      <c r="M232" s="3">
        <f t="shared" ca="1" si="227"/>
        <v>2113.4079772560199</v>
      </c>
      <c r="N232" s="3">
        <f t="shared" ca="1" si="227"/>
        <v>704.12679258263188</v>
      </c>
      <c r="O232" s="3">
        <f t="shared" ca="1" si="227"/>
        <v>115.58642111609838</v>
      </c>
      <c r="P232" s="3">
        <f t="shared" ca="1" si="227"/>
        <v>221.54454595589308</v>
      </c>
      <c r="Q232" s="3">
        <f t="shared" ca="1" si="227"/>
        <v>0</v>
      </c>
      <c r="R232" s="3">
        <f t="shared" ca="1" si="227"/>
        <v>0</v>
      </c>
      <c r="S232" s="363">
        <f ca="1">IFERROR(INDEX(CLASSIFIERS,MATCH($S231,CLASSIFIER_NAMES,0),MATCH($A232,Classifiers!$C$3:$F$3,0)),"N/A")</f>
        <v>1</v>
      </c>
      <c r="T232"/>
      <c r="U232"/>
      <c r="V232"/>
      <c r="W232" s="3"/>
      <c r="X232" s="3"/>
      <c r="Y232" s="3"/>
    </row>
    <row r="233" spans="1:25" ht="14.25" customHeight="1">
      <c r="A233" s="30" t="s">
        <v>33</v>
      </c>
      <c r="B233" s="366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SUB-C</v>
      </c>
      <c r="C233" s="4">
        <f ca="1">SUM(D233:R233)</f>
        <v>0</v>
      </c>
      <c r="D233" s="3">
        <f t="shared" ref="D233:R233" ca="1" si="228">IFERROR(IF($C231&lt;&gt;0,+$C231*INDEX(ALLOCATORS,MATCH($B233,ALLOCATORS_NAMES,0),MATCH(D$3,RATE_CLASSES,0)),0)*$S233,0)</f>
        <v>0</v>
      </c>
      <c r="E233" s="3">
        <f t="shared" ca="1" si="228"/>
        <v>0</v>
      </c>
      <c r="F233" s="3">
        <f t="shared" ca="1" si="228"/>
        <v>0</v>
      </c>
      <c r="G233" s="3">
        <f t="shared" ca="1" si="228"/>
        <v>0</v>
      </c>
      <c r="H233" s="3">
        <f t="shared" ca="1" si="228"/>
        <v>0</v>
      </c>
      <c r="I233" s="3">
        <f t="shared" ca="1" si="228"/>
        <v>0</v>
      </c>
      <c r="J233" s="3">
        <f t="shared" ca="1" si="228"/>
        <v>0</v>
      </c>
      <c r="K233" s="3">
        <f t="shared" ca="1" si="228"/>
        <v>0</v>
      </c>
      <c r="L233" s="3">
        <f t="shared" ca="1" si="228"/>
        <v>0</v>
      </c>
      <c r="M233" s="3">
        <f t="shared" ca="1" si="228"/>
        <v>0</v>
      </c>
      <c r="N233" s="3">
        <f t="shared" ca="1" si="228"/>
        <v>0</v>
      </c>
      <c r="O233" s="3">
        <f t="shared" ca="1" si="228"/>
        <v>0</v>
      </c>
      <c r="P233" s="3">
        <f t="shared" ca="1" si="228"/>
        <v>0</v>
      </c>
      <c r="Q233" s="3">
        <f t="shared" ca="1" si="228"/>
        <v>0</v>
      </c>
      <c r="R233" s="3">
        <f t="shared" ca="1" si="228"/>
        <v>0</v>
      </c>
      <c r="S233" s="363">
        <f ca="1">IFERROR(INDEX(CLASSIFIERS,MATCH($S231,CLASSIFIER_NAMES,0),MATCH($A233,Classifiers!$C$3:$F$3,0)),"N/A")</f>
        <v>0</v>
      </c>
      <c r="T233"/>
      <c r="U233"/>
      <c r="V233"/>
      <c r="W233" s="3"/>
      <c r="X233" s="3"/>
      <c r="Y233" s="3"/>
    </row>
    <row r="234" spans="1:25" ht="14.25" customHeight="1">
      <c r="A234" s="30" t="s">
        <v>34</v>
      </c>
      <c r="B234" s="367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SUB-E</v>
      </c>
      <c r="C234" s="16">
        <f ca="1">SUM(D234:R234)</f>
        <v>0</v>
      </c>
      <c r="D234" s="38">
        <f t="shared" ref="D234:R234" ca="1" si="229">IFERROR(IF($C231&lt;&gt;0,+$C231*INDEX(ALLOCATORS,MATCH($B234,ALLOCATORS_NAMES,0),MATCH(D$3,RATE_CLASSES,0)),0)*$S234,0)</f>
        <v>0</v>
      </c>
      <c r="E234" s="38">
        <f t="shared" ca="1" si="229"/>
        <v>0</v>
      </c>
      <c r="F234" s="38">
        <f t="shared" ca="1" si="229"/>
        <v>0</v>
      </c>
      <c r="G234" s="38">
        <f t="shared" ca="1" si="229"/>
        <v>0</v>
      </c>
      <c r="H234" s="38">
        <f t="shared" ca="1" si="229"/>
        <v>0</v>
      </c>
      <c r="I234" s="38">
        <f t="shared" ca="1" si="229"/>
        <v>0</v>
      </c>
      <c r="J234" s="38">
        <f t="shared" ca="1" si="229"/>
        <v>0</v>
      </c>
      <c r="K234" s="38">
        <f t="shared" ca="1" si="229"/>
        <v>0</v>
      </c>
      <c r="L234" s="38">
        <f t="shared" ca="1" si="229"/>
        <v>0</v>
      </c>
      <c r="M234" s="38">
        <f t="shared" ca="1" si="229"/>
        <v>0</v>
      </c>
      <c r="N234" s="38">
        <f t="shared" ca="1" si="229"/>
        <v>0</v>
      </c>
      <c r="O234" s="38">
        <f t="shared" ca="1" si="229"/>
        <v>0</v>
      </c>
      <c r="P234" s="38">
        <f t="shared" ca="1" si="229"/>
        <v>0</v>
      </c>
      <c r="Q234" s="38">
        <f t="shared" ca="1" si="229"/>
        <v>0</v>
      </c>
      <c r="R234" s="38">
        <f t="shared" ca="1" si="229"/>
        <v>0</v>
      </c>
      <c r="S234" s="364">
        <f ca="1">IFERROR(INDEX(CLASSIFIERS,MATCH($S231,CLASSIFIER_NAMES,0),MATCH($A234,Classifiers!$C$3:$F$3,0)),"N/A")</f>
        <v>0</v>
      </c>
      <c r="T234"/>
      <c r="U234"/>
      <c r="V234"/>
      <c r="W234" s="3"/>
      <c r="X234" s="3"/>
      <c r="Y234" s="3"/>
    </row>
    <row r="235" spans="1:25" ht="14.25" customHeight="1">
      <c r="A235" s="30" t="s">
        <v>0</v>
      </c>
      <c r="C235" s="4">
        <f t="shared" ref="C235:R235" ca="1" si="230">SUM(C232:C234)</f>
        <v>4974668.9545255536</v>
      </c>
      <c r="D235" s="4">
        <f t="shared" ca="1" si="230"/>
        <v>2476648.894733055</v>
      </c>
      <c r="E235" s="4">
        <f t="shared" ref="E235" ca="1" si="231">SUM(E232:E234)</f>
        <v>623408.5851915807</v>
      </c>
      <c r="F235" s="4">
        <f t="shared" ca="1" si="230"/>
        <v>635713.64998912194</v>
      </c>
      <c r="G235" s="4">
        <f t="shared" ref="G235:Q235" ca="1" si="232">SUM(G232:G234)</f>
        <v>23130.363071511973</v>
      </c>
      <c r="H235" s="4">
        <f t="shared" ca="1" si="232"/>
        <v>551016.62832873652</v>
      </c>
      <c r="I235" s="4">
        <f t="shared" ca="1" si="232"/>
        <v>597385.33762240084</v>
      </c>
      <c r="J235" s="4">
        <f t="shared" ca="1" si="232"/>
        <v>0</v>
      </c>
      <c r="K235" s="4">
        <f t="shared" ca="1" si="232"/>
        <v>24863.174521528825</v>
      </c>
      <c r="L235" s="4">
        <f t="shared" ca="1" si="232"/>
        <v>39347.655330705114</v>
      </c>
      <c r="M235" s="4">
        <f t="shared" ca="1" si="232"/>
        <v>2113.4079772560199</v>
      </c>
      <c r="N235" s="4">
        <f t="shared" ca="1" si="232"/>
        <v>704.12679258263188</v>
      </c>
      <c r="O235" s="4">
        <f ca="1">SUM(O232:O234)</f>
        <v>115.58642111609838</v>
      </c>
      <c r="P235" s="4">
        <f t="shared" ca="1" si="232"/>
        <v>221.54454595589308</v>
      </c>
      <c r="Q235" s="4">
        <f t="shared" ca="1" si="232"/>
        <v>0</v>
      </c>
      <c r="R235" s="4">
        <f t="shared" ca="1" si="230"/>
        <v>0</v>
      </c>
      <c r="S235" s="6"/>
      <c r="T235"/>
      <c r="U235"/>
      <c r="V235"/>
      <c r="W235" s="3"/>
      <c r="X235" s="3">
        <f ca="1">C235-C231</f>
        <v>0</v>
      </c>
      <c r="Y235" s="3"/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6"/>
      <c r="T236"/>
      <c r="U236"/>
      <c r="V236"/>
      <c r="W236" s="3"/>
      <c r="X236" s="3"/>
      <c r="Y236" s="3"/>
    </row>
    <row r="237" spans="1:25" ht="14.25" customHeight="1">
      <c r="A237" s="39" t="str">
        <f>+'Input Rate Base'!A51</f>
        <v>(398) Misc. Equipment</v>
      </c>
      <c r="C237" s="7">
        <f>INDEX('Input Rate Base'!$F$6:$L$81,MATCH(A237,'Input Rate Base'!$A$6:$A$81,0),MATCH($A$3,'Input Rate Base'!$F$4:$L$4,0))</f>
        <v>3328.4397889856723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362" t="str">
        <f>IF(INDEX('Classif-Dashboard'!$B$5:$H$353,MATCH(A237,'Classif-Dashboard'!$A$5:$A$353,0),MATCH($A$3,'Classif-Dashboard'!$B$4:$H$4,0))=0,"N/A",INDEX('Classif-Dashboard'!$B$5:$H$353,MATCH(A237,'Classif-Dashboard'!$A$5:$A$353,0),MATCH($A$3,'Classif-Dashboard'!$B$4:$H$4,0)))</f>
        <v>PT&amp;D_SUB</v>
      </c>
      <c r="T237"/>
      <c r="U237"/>
      <c r="V237"/>
      <c r="W237" s="3"/>
      <c r="X237" s="3"/>
      <c r="Y237" s="3"/>
    </row>
    <row r="238" spans="1:25" ht="14.25" customHeight="1">
      <c r="A238" s="30" t="s">
        <v>32</v>
      </c>
      <c r="B238" s="365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SUB-D</v>
      </c>
      <c r="C238" s="4">
        <f ca="1">SUM(D238:R238)</f>
        <v>3328.4397889856718</v>
      </c>
      <c r="D238" s="3">
        <f t="shared" ref="D238:R238" ca="1" si="233">IFERROR(IF($C237&lt;&gt;0,+$C237*INDEX(ALLOCATORS,MATCH($B238,ALLOCATORS_NAMES,0),MATCH(D$3,RATE_CLASSES,0)),0)*$S238,0)</f>
        <v>1657.070410097888</v>
      </c>
      <c r="E238" s="3">
        <f t="shared" ca="1" si="233"/>
        <v>417.10874808247775</v>
      </c>
      <c r="F238" s="3">
        <f t="shared" ca="1" si="233"/>
        <v>425.34179185937552</v>
      </c>
      <c r="G238" s="3">
        <f t="shared" ca="1" si="233"/>
        <v>15.476008852984641</v>
      </c>
      <c r="H238" s="3">
        <f t="shared" ca="1" si="233"/>
        <v>368.67290806429401</v>
      </c>
      <c r="I238" s="3">
        <f t="shared" ca="1" si="233"/>
        <v>399.6971748823986</v>
      </c>
      <c r="J238" s="3">
        <f t="shared" ca="1" si="233"/>
        <v>0</v>
      </c>
      <c r="K238" s="3">
        <f t="shared" ca="1" si="233"/>
        <v>16.635394257273543</v>
      </c>
      <c r="L238" s="3">
        <f t="shared" ca="1" si="233"/>
        <v>26.326636566815271</v>
      </c>
      <c r="M238" s="3">
        <f t="shared" ca="1" si="233"/>
        <v>1.4140340324474012</v>
      </c>
      <c r="N238" s="3">
        <f t="shared" ca="1" si="233"/>
        <v>0.47111549619615106</v>
      </c>
      <c r="O238" s="3">
        <f t="shared" ca="1" si="233"/>
        <v>7.7336290439846495E-2</v>
      </c>
      <c r="P238" s="3">
        <f t="shared" ca="1" si="233"/>
        <v>0.14823050308132255</v>
      </c>
      <c r="Q238" s="3">
        <f t="shared" ca="1" si="233"/>
        <v>0</v>
      </c>
      <c r="R238" s="3">
        <f t="shared" ca="1" si="233"/>
        <v>0</v>
      </c>
      <c r="S238" s="363">
        <f ca="1">IFERROR(INDEX(CLASSIFIERS,MATCH($S237,CLASSIFIER_NAMES,0),MATCH($A238,Classifiers!$C$3:$F$3,0)),"N/A")</f>
        <v>1</v>
      </c>
      <c r="T238"/>
      <c r="U238"/>
      <c r="V238"/>
      <c r="W238" s="3"/>
      <c r="X238" s="3"/>
      <c r="Y238" s="3"/>
    </row>
    <row r="239" spans="1:25" ht="14.25" customHeight="1">
      <c r="A239" s="30" t="s">
        <v>33</v>
      </c>
      <c r="B239" s="366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SUB-C</v>
      </c>
      <c r="C239" s="4">
        <f ca="1">SUM(D239:R239)</f>
        <v>0</v>
      </c>
      <c r="D239" s="3">
        <f t="shared" ref="D239:R239" ca="1" si="234">IFERROR(IF($C237&lt;&gt;0,+$C237*INDEX(ALLOCATORS,MATCH($B239,ALLOCATORS_NAMES,0),MATCH(D$3,RATE_CLASSES,0)),0)*$S239,0)</f>
        <v>0</v>
      </c>
      <c r="E239" s="3">
        <f t="shared" ca="1" si="234"/>
        <v>0</v>
      </c>
      <c r="F239" s="3">
        <f t="shared" ca="1" si="234"/>
        <v>0</v>
      </c>
      <c r="G239" s="3">
        <f t="shared" ca="1" si="234"/>
        <v>0</v>
      </c>
      <c r="H239" s="3">
        <f t="shared" ca="1" si="234"/>
        <v>0</v>
      </c>
      <c r="I239" s="3">
        <f t="shared" ca="1" si="234"/>
        <v>0</v>
      </c>
      <c r="J239" s="3">
        <f t="shared" ca="1" si="234"/>
        <v>0</v>
      </c>
      <c r="K239" s="3">
        <f t="shared" ca="1" si="234"/>
        <v>0</v>
      </c>
      <c r="L239" s="3">
        <f t="shared" ca="1" si="234"/>
        <v>0</v>
      </c>
      <c r="M239" s="3">
        <f t="shared" ca="1" si="234"/>
        <v>0</v>
      </c>
      <c r="N239" s="3">
        <f t="shared" ca="1" si="234"/>
        <v>0</v>
      </c>
      <c r="O239" s="3">
        <f t="shared" ca="1" si="234"/>
        <v>0</v>
      </c>
      <c r="P239" s="3">
        <f t="shared" ca="1" si="234"/>
        <v>0</v>
      </c>
      <c r="Q239" s="3">
        <f t="shared" ca="1" si="234"/>
        <v>0</v>
      </c>
      <c r="R239" s="3">
        <f t="shared" ca="1" si="234"/>
        <v>0</v>
      </c>
      <c r="S239" s="363">
        <f ca="1">IFERROR(INDEX(CLASSIFIERS,MATCH($S237,CLASSIFIER_NAMES,0),MATCH($A239,Classifiers!$C$3:$F$3,0)),"N/A")</f>
        <v>0</v>
      </c>
      <c r="T239"/>
      <c r="U239"/>
      <c r="V239"/>
      <c r="W239" s="3"/>
      <c r="X239" s="3"/>
      <c r="Y239" s="3"/>
    </row>
    <row r="240" spans="1:25" ht="14.25" customHeight="1">
      <c r="A240" s="30" t="s">
        <v>34</v>
      </c>
      <c r="B240" s="367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SUB-E</v>
      </c>
      <c r="C240" s="16">
        <f ca="1">SUM(D240:R240)</f>
        <v>0</v>
      </c>
      <c r="D240" s="38">
        <f t="shared" ref="D240:R240" ca="1" si="235">IFERROR(IF($C237&lt;&gt;0,+$C237*INDEX(ALLOCATORS,MATCH($B240,ALLOCATORS_NAMES,0),MATCH(D$3,RATE_CLASSES,0)),0)*$S240,0)</f>
        <v>0</v>
      </c>
      <c r="E240" s="38">
        <f t="shared" ca="1" si="235"/>
        <v>0</v>
      </c>
      <c r="F240" s="38">
        <f t="shared" ca="1" si="235"/>
        <v>0</v>
      </c>
      <c r="G240" s="38">
        <f t="shared" ca="1" si="235"/>
        <v>0</v>
      </c>
      <c r="H240" s="38">
        <f t="shared" ca="1" si="235"/>
        <v>0</v>
      </c>
      <c r="I240" s="38">
        <f t="shared" ca="1" si="235"/>
        <v>0</v>
      </c>
      <c r="J240" s="38">
        <f t="shared" ca="1" si="235"/>
        <v>0</v>
      </c>
      <c r="K240" s="38">
        <f t="shared" ca="1" si="235"/>
        <v>0</v>
      </c>
      <c r="L240" s="38">
        <f t="shared" ca="1" si="235"/>
        <v>0</v>
      </c>
      <c r="M240" s="38">
        <f t="shared" ca="1" si="235"/>
        <v>0</v>
      </c>
      <c r="N240" s="38">
        <f t="shared" ca="1" si="235"/>
        <v>0</v>
      </c>
      <c r="O240" s="38">
        <f t="shared" ca="1" si="235"/>
        <v>0</v>
      </c>
      <c r="P240" s="38">
        <f t="shared" ca="1" si="235"/>
        <v>0</v>
      </c>
      <c r="Q240" s="38">
        <f t="shared" ca="1" si="235"/>
        <v>0</v>
      </c>
      <c r="R240" s="38">
        <f t="shared" ca="1" si="235"/>
        <v>0</v>
      </c>
      <c r="S240" s="364">
        <f ca="1">IFERROR(INDEX(CLASSIFIERS,MATCH($S237,CLASSIFIER_NAMES,0),MATCH($A240,Classifiers!$C$3:$F$3,0)),"N/A")</f>
        <v>0</v>
      </c>
      <c r="T240"/>
      <c r="U240"/>
      <c r="V240"/>
      <c r="W240" s="3"/>
      <c r="X240" s="3"/>
      <c r="Y240" s="3"/>
    </row>
    <row r="241" spans="1:25" ht="14.25" customHeight="1">
      <c r="A241" s="30" t="s">
        <v>0</v>
      </c>
      <c r="C241" s="4">
        <f t="shared" ref="C241:R241" ca="1" si="236">SUM(C238:C240)</f>
        <v>3328.4397889856718</v>
      </c>
      <c r="D241" s="4">
        <f t="shared" ca="1" si="236"/>
        <v>1657.070410097888</v>
      </c>
      <c r="E241" s="4">
        <f t="shared" ref="E241" ca="1" si="237">SUM(E238:E240)</f>
        <v>417.10874808247775</v>
      </c>
      <c r="F241" s="4">
        <f t="shared" ca="1" si="236"/>
        <v>425.34179185937552</v>
      </c>
      <c r="G241" s="4">
        <f t="shared" ref="G241:Q241" ca="1" si="238">SUM(G238:G240)</f>
        <v>15.476008852984641</v>
      </c>
      <c r="H241" s="4">
        <f t="shared" ca="1" si="238"/>
        <v>368.67290806429401</v>
      </c>
      <c r="I241" s="4">
        <f t="shared" ca="1" si="238"/>
        <v>399.6971748823986</v>
      </c>
      <c r="J241" s="4">
        <f t="shared" ca="1" si="238"/>
        <v>0</v>
      </c>
      <c r="K241" s="4">
        <f t="shared" ca="1" si="238"/>
        <v>16.635394257273543</v>
      </c>
      <c r="L241" s="4">
        <f t="shared" ca="1" si="238"/>
        <v>26.326636566815271</v>
      </c>
      <c r="M241" s="4">
        <f t="shared" ca="1" si="238"/>
        <v>1.4140340324474012</v>
      </c>
      <c r="N241" s="4">
        <f t="shared" ca="1" si="238"/>
        <v>0.47111549619615106</v>
      </c>
      <c r="O241" s="4">
        <f ca="1">SUM(O238:O240)</f>
        <v>7.7336290439846495E-2</v>
      </c>
      <c r="P241" s="4">
        <f t="shared" ca="1" si="238"/>
        <v>0.14823050308132255</v>
      </c>
      <c r="Q241" s="4">
        <f t="shared" ca="1" si="238"/>
        <v>0</v>
      </c>
      <c r="R241" s="4">
        <f t="shared" ca="1" si="236"/>
        <v>0</v>
      </c>
      <c r="S241" s="6"/>
      <c r="T241"/>
      <c r="U241"/>
      <c r="V241"/>
      <c r="W241" s="3"/>
      <c r="X241" s="3">
        <f ca="1">C241-C237</f>
        <v>0</v>
      </c>
      <c r="Y241" s="3"/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6"/>
      <c r="T242"/>
      <c r="U242"/>
      <c r="V242"/>
      <c r="W242" s="3"/>
      <c r="X242" s="3"/>
      <c r="Y242" s="3"/>
    </row>
    <row r="243" spans="1:25" ht="14.25" customHeight="1">
      <c r="A243" s="39" t="str">
        <f>+'Input Rate Base'!A52</f>
        <v>General Plant Adjustment</v>
      </c>
      <c r="C243" s="7">
        <f>INDEX('Input Rate Base'!$F$6:$L$81,MATCH(A243,'Input Rate Base'!$A$6:$A$81,0),MATCH($A$3,'Input Rate Base'!$F$4:$L$4,0))</f>
        <v>0</v>
      </c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362" t="str">
        <f>IF(INDEX('Classif-Dashboard'!$B$5:$H$353,MATCH(A243,'Classif-Dashboard'!$A$5:$A$353,0),MATCH($A$3,'Classif-Dashboard'!$B$4:$H$4,0))=0,"N/A",INDEX('Classif-Dashboard'!$B$5:$H$353,MATCH(A243,'Classif-Dashboard'!$A$5:$A$353,0),MATCH($A$3,'Classif-Dashboard'!$B$4:$H$4,0)))</f>
        <v>PT&amp;D_SUB</v>
      </c>
      <c r="T243"/>
      <c r="U243"/>
      <c r="V243"/>
      <c r="W243" s="3"/>
      <c r="X243" s="3"/>
      <c r="Y243" s="3"/>
    </row>
    <row r="244" spans="1:25" ht="14.25" customHeight="1">
      <c r="A244" s="30" t="s">
        <v>32</v>
      </c>
      <c r="B244" s="365" t="str">
        <f ca="1">IF(OFFSET('Alloc-Dashboard'!$A$1,MATCH(A243,'Alloc-Dashboard'!$A:$A,0),MATCH($A$3,'Alloc-Dashboard'!$B$4:$H$4,0))=0,"",OFFSET('Alloc-Dashboard'!$A$1,MATCH(A243,'Alloc-Dashboard'!$A:$A,0),MATCH($A$3,'Alloc-Dashboard'!$B$4:$H$4,0)))</f>
        <v>PT&amp;D-SUB-D</v>
      </c>
      <c r="C244" s="4">
        <f ca="1">SUM(D244:R244)</f>
        <v>0</v>
      </c>
      <c r="D244" s="3">
        <f t="shared" ref="D244:R244" ca="1" si="239">IFERROR(IF($C243&lt;&gt;0,+$C243*INDEX(ALLOCATORS,MATCH($B244,ALLOCATORS_NAMES,0),MATCH(D$3,RATE_CLASSES,0)),0)*$S244,0)</f>
        <v>0</v>
      </c>
      <c r="E244" s="3">
        <f t="shared" ca="1" si="239"/>
        <v>0</v>
      </c>
      <c r="F244" s="3">
        <f t="shared" ca="1" si="239"/>
        <v>0</v>
      </c>
      <c r="G244" s="3">
        <f t="shared" ca="1" si="239"/>
        <v>0</v>
      </c>
      <c r="H244" s="3">
        <f t="shared" ca="1" si="239"/>
        <v>0</v>
      </c>
      <c r="I244" s="3">
        <f t="shared" ca="1" si="239"/>
        <v>0</v>
      </c>
      <c r="J244" s="3">
        <f t="shared" ca="1" si="239"/>
        <v>0</v>
      </c>
      <c r="K244" s="3">
        <f t="shared" ca="1" si="239"/>
        <v>0</v>
      </c>
      <c r="L244" s="3">
        <f t="shared" ca="1" si="239"/>
        <v>0</v>
      </c>
      <c r="M244" s="3">
        <f t="shared" ca="1" si="239"/>
        <v>0</v>
      </c>
      <c r="N244" s="3">
        <f t="shared" ca="1" si="239"/>
        <v>0</v>
      </c>
      <c r="O244" s="3">
        <f t="shared" ca="1" si="239"/>
        <v>0</v>
      </c>
      <c r="P244" s="3">
        <f t="shared" ca="1" si="239"/>
        <v>0</v>
      </c>
      <c r="Q244" s="3">
        <f t="shared" ca="1" si="239"/>
        <v>0</v>
      </c>
      <c r="R244" s="3">
        <f t="shared" ca="1" si="239"/>
        <v>0</v>
      </c>
      <c r="S244" s="363">
        <f ca="1">IFERROR(INDEX(CLASSIFIERS,MATCH($S243,CLASSIFIER_NAMES,0),MATCH($A244,Classifiers!$C$3:$F$3,0)),"N/A")</f>
        <v>1</v>
      </c>
      <c r="T244"/>
      <c r="U244"/>
      <c r="V244"/>
      <c r="W244" s="3"/>
      <c r="X244" s="3"/>
      <c r="Y244" s="3"/>
    </row>
    <row r="245" spans="1:25" ht="14.25" customHeight="1">
      <c r="A245" s="30" t="s">
        <v>33</v>
      </c>
      <c r="B245" s="366" t="str">
        <f ca="1">IF(OFFSET('Alloc-Dashboard'!$A$1,MATCH(A243,'Alloc-Dashboard'!$A:$A,0)+1,MATCH($A$3,'Alloc-Dashboard'!$B$4:$H$4,0))=0,"",OFFSET('Alloc-Dashboard'!$A$1,MATCH(A243,'Alloc-Dashboard'!$A:$A,0)+1,MATCH($A$3,'Alloc-Dashboard'!$B$4:$H$4,0)))</f>
        <v>PT&amp;D-SUB-C</v>
      </c>
      <c r="C245" s="4">
        <f ca="1">SUM(D245:R245)</f>
        <v>0</v>
      </c>
      <c r="D245" s="3">
        <f t="shared" ref="D245:R245" ca="1" si="240">IFERROR(IF($C243&lt;&gt;0,+$C243*INDEX(ALLOCATORS,MATCH($B245,ALLOCATORS_NAMES,0),MATCH(D$3,RATE_CLASSES,0)),0)*$S245,0)</f>
        <v>0</v>
      </c>
      <c r="E245" s="3">
        <f t="shared" ca="1" si="240"/>
        <v>0</v>
      </c>
      <c r="F245" s="3">
        <f t="shared" ca="1" si="240"/>
        <v>0</v>
      </c>
      <c r="G245" s="3">
        <f t="shared" ca="1" si="240"/>
        <v>0</v>
      </c>
      <c r="H245" s="3">
        <f t="shared" ca="1" si="240"/>
        <v>0</v>
      </c>
      <c r="I245" s="3">
        <f t="shared" ca="1" si="240"/>
        <v>0</v>
      </c>
      <c r="J245" s="3">
        <f t="shared" ca="1" si="240"/>
        <v>0</v>
      </c>
      <c r="K245" s="3">
        <f t="shared" ca="1" si="240"/>
        <v>0</v>
      </c>
      <c r="L245" s="3">
        <f t="shared" ca="1" si="240"/>
        <v>0</v>
      </c>
      <c r="M245" s="3">
        <f t="shared" ca="1" si="240"/>
        <v>0</v>
      </c>
      <c r="N245" s="3">
        <f t="shared" ca="1" si="240"/>
        <v>0</v>
      </c>
      <c r="O245" s="3">
        <f t="shared" ca="1" si="240"/>
        <v>0</v>
      </c>
      <c r="P245" s="3">
        <f t="shared" ca="1" si="240"/>
        <v>0</v>
      </c>
      <c r="Q245" s="3">
        <f t="shared" ca="1" si="240"/>
        <v>0</v>
      </c>
      <c r="R245" s="3">
        <f t="shared" ca="1" si="240"/>
        <v>0</v>
      </c>
      <c r="S245" s="363">
        <f ca="1">IFERROR(INDEX(CLASSIFIERS,MATCH($S243,CLASSIFIER_NAMES,0),MATCH($A245,Classifiers!$C$3:$F$3,0)),"N/A")</f>
        <v>0</v>
      </c>
      <c r="T245"/>
      <c r="U245"/>
      <c r="V245"/>
      <c r="W245" s="3"/>
      <c r="X245" s="3"/>
      <c r="Y245" s="3"/>
    </row>
    <row r="246" spans="1:25" ht="14.25" customHeight="1">
      <c r="A246" s="30" t="s">
        <v>34</v>
      </c>
      <c r="B246" s="367" t="str">
        <f ca="1">IF(OFFSET('Alloc-Dashboard'!$A$1,MATCH(A243,'Alloc-Dashboard'!$A:$A,0)+2,MATCH($A$3,'Alloc-Dashboard'!$B$4:$H$4,0))=0,"",OFFSET('Alloc-Dashboard'!$A$1,MATCH(A243,'Alloc-Dashboard'!$A:$A,0)+2,MATCH($A$3,'Alloc-Dashboard'!$B$4:$H$4,0)))</f>
        <v>PT&amp;D-SUB-E</v>
      </c>
      <c r="C246" s="16">
        <f ca="1">SUM(D246:R246)</f>
        <v>0</v>
      </c>
      <c r="D246" s="38">
        <f t="shared" ref="D246:R246" ca="1" si="241">IFERROR(IF($C243&lt;&gt;0,+$C243*INDEX(ALLOCATORS,MATCH($B246,ALLOCATORS_NAMES,0),MATCH(D$3,RATE_CLASSES,0)),0)*$S246,0)</f>
        <v>0</v>
      </c>
      <c r="E246" s="38">
        <f t="shared" ca="1" si="241"/>
        <v>0</v>
      </c>
      <c r="F246" s="38">
        <f t="shared" ca="1" si="241"/>
        <v>0</v>
      </c>
      <c r="G246" s="38">
        <f t="shared" ca="1" si="241"/>
        <v>0</v>
      </c>
      <c r="H246" s="38">
        <f t="shared" ca="1" si="241"/>
        <v>0</v>
      </c>
      <c r="I246" s="38">
        <f t="shared" ca="1" si="241"/>
        <v>0</v>
      </c>
      <c r="J246" s="38">
        <f t="shared" ca="1" si="241"/>
        <v>0</v>
      </c>
      <c r="K246" s="38">
        <f t="shared" ca="1" si="241"/>
        <v>0</v>
      </c>
      <c r="L246" s="38">
        <f t="shared" ca="1" si="241"/>
        <v>0</v>
      </c>
      <c r="M246" s="38">
        <f t="shared" ca="1" si="241"/>
        <v>0</v>
      </c>
      <c r="N246" s="38">
        <f t="shared" ca="1" si="241"/>
        <v>0</v>
      </c>
      <c r="O246" s="38">
        <f t="shared" ca="1" si="241"/>
        <v>0</v>
      </c>
      <c r="P246" s="38">
        <f t="shared" ca="1" si="241"/>
        <v>0</v>
      </c>
      <c r="Q246" s="38">
        <f t="shared" ca="1" si="241"/>
        <v>0</v>
      </c>
      <c r="R246" s="38">
        <f t="shared" ca="1" si="241"/>
        <v>0</v>
      </c>
      <c r="S246" s="364">
        <f ca="1">IFERROR(INDEX(CLASSIFIERS,MATCH($S243,CLASSIFIER_NAMES,0),MATCH($A246,Classifiers!$C$3:$F$3,0)),"N/A")</f>
        <v>0</v>
      </c>
      <c r="T246"/>
      <c r="U246"/>
      <c r="V246"/>
      <c r="W246" s="3"/>
      <c r="X246" s="3"/>
      <c r="Y246" s="3"/>
    </row>
    <row r="247" spans="1:25" ht="14.25" customHeight="1">
      <c r="A247" s="30" t="s">
        <v>0</v>
      </c>
      <c r="C247" s="4">
        <f t="shared" ref="C247:R247" ca="1" si="242">SUM(C244:C246)</f>
        <v>0</v>
      </c>
      <c r="D247" s="4">
        <f t="shared" ca="1" si="242"/>
        <v>0</v>
      </c>
      <c r="E247" s="4">
        <f t="shared" ref="E247" ca="1" si="243">SUM(E244:E246)</f>
        <v>0</v>
      </c>
      <c r="F247" s="4">
        <f t="shared" ca="1" si="242"/>
        <v>0</v>
      </c>
      <c r="G247" s="4">
        <f t="shared" ref="G247:Q247" ca="1" si="244">SUM(G244:G246)</f>
        <v>0</v>
      </c>
      <c r="H247" s="4">
        <f t="shared" ca="1" si="244"/>
        <v>0</v>
      </c>
      <c r="I247" s="4">
        <f t="shared" ca="1" si="244"/>
        <v>0</v>
      </c>
      <c r="J247" s="4">
        <f t="shared" ca="1" si="244"/>
        <v>0</v>
      </c>
      <c r="K247" s="4">
        <f t="shared" ca="1" si="244"/>
        <v>0</v>
      </c>
      <c r="L247" s="4">
        <f t="shared" ca="1" si="244"/>
        <v>0</v>
      </c>
      <c r="M247" s="4">
        <f t="shared" ca="1" si="244"/>
        <v>0</v>
      </c>
      <c r="N247" s="4">
        <f t="shared" ca="1" si="244"/>
        <v>0</v>
      </c>
      <c r="O247" s="4">
        <f ca="1">SUM(O244:O246)</f>
        <v>0</v>
      </c>
      <c r="P247" s="4">
        <f t="shared" ca="1" si="244"/>
        <v>0</v>
      </c>
      <c r="Q247" s="4">
        <f t="shared" ca="1" si="244"/>
        <v>0</v>
      </c>
      <c r="R247" s="4">
        <f t="shared" ca="1" si="242"/>
        <v>0</v>
      </c>
      <c r="S247" s="6"/>
      <c r="T247"/>
      <c r="U247"/>
      <c r="V247"/>
      <c r="W247" s="3"/>
      <c r="X247" s="3">
        <f ca="1">C247-C243</f>
        <v>0</v>
      </c>
      <c r="Y247" s="3"/>
    </row>
    <row r="248" spans="1:25" ht="14.25" customHeight="1">
      <c r="C248" s="4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 s="6"/>
      <c r="T248"/>
      <c r="U248"/>
      <c r="V248"/>
      <c r="W248" s="3"/>
      <c r="X248" s="3"/>
      <c r="Y248" s="3"/>
    </row>
    <row r="249" spans="1:25" ht="14.25" customHeight="1">
      <c r="A249" s="37" t="str">
        <f>+'Input Rate Base'!A53</f>
        <v>Total General Plant</v>
      </c>
      <c r="B249" s="175"/>
      <c r="C249" s="7">
        <f>INDEX('Input Rate Base'!$F$6:$L$81,MATCH(A249,'Input Rate Base'!$A$6:$A$81,0),MATCH($A$3,'Input Rate Base'!$F$4:$L$4,0))</f>
        <v>9426184.3732886314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6"/>
      <c r="T249"/>
      <c r="U249"/>
      <c r="V249"/>
      <c r="W249" s="3"/>
      <c r="X249" s="3"/>
      <c r="Y249" s="3"/>
    </row>
    <row r="250" spans="1:25" ht="14.25" customHeight="1">
      <c r="A250" s="30" t="s">
        <v>32</v>
      </c>
      <c r="B250" s="175"/>
      <c r="C250" s="4">
        <f ca="1">SUM(D250:S250)</f>
        <v>9426184.3732886314</v>
      </c>
      <c r="D250" s="3">
        <f ca="1">SUM(D184,D214,D220,D232,D244,D226,D238,D196,D190,D208,D202)</f>
        <v>4692844.754708264</v>
      </c>
      <c r="E250" s="3">
        <f t="shared" ref="E250:R250" ca="1" si="245">SUM(E184,E214,E220,E232,E244,E226,E238,E196,E190,E208,E202)</f>
        <v>1181257.3495088574</v>
      </c>
      <c r="F250" s="3">
        <f t="shared" ca="1" si="245"/>
        <v>1204573.435577533</v>
      </c>
      <c r="G250" s="3">
        <f t="shared" ca="1" si="245"/>
        <v>43828.256498320654</v>
      </c>
      <c r="H250" s="3">
        <f t="shared" ca="1" si="245"/>
        <v>1044086.4264243068</v>
      </c>
      <c r="I250" s="3">
        <f t="shared" ca="1" si="245"/>
        <v>1131947.5498375304</v>
      </c>
      <c r="J250" s="3">
        <f t="shared" ca="1" si="245"/>
        <v>0</v>
      </c>
      <c r="K250" s="3">
        <f t="shared" ca="1" si="245"/>
        <v>47111.650903318267</v>
      </c>
      <c r="L250" s="3">
        <f t="shared" ca="1" si="245"/>
        <v>74557.374007053542</v>
      </c>
      <c r="M250" s="3">
        <f t="shared" ca="1" si="245"/>
        <v>4004.5626013910683</v>
      </c>
      <c r="N250" s="3">
        <f t="shared" ca="1" si="245"/>
        <v>1334.2051561075705</v>
      </c>
      <c r="O250" s="3">
        <f t="shared" ca="1" si="245"/>
        <v>219.01737109516623</v>
      </c>
      <c r="P250" s="3">
        <f t="shared" ca="1" si="245"/>
        <v>419.79069485155981</v>
      </c>
      <c r="Q250" s="3">
        <f t="shared" ca="1" si="245"/>
        <v>0</v>
      </c>
      <c r="R250" s="3">
        <f t="shared" ca="1" si="245"/>
        <v>0</v>
      </c>
      <c r="S250" s="6"/>
      <c r="T250"/>
      <c r="U250"/>
      <c r="V250"/>
      <c r="W250" s="3"/>
      <c r="X250" s="3"/>
      <c r="Y250" s="3"/>
    </row>
    <row r="251" spans="1:25" ht="14.25" customHeight="1">
      <c r="A251" s="30" t="s">
        <v>33</v>
      </c>
      <c r="B251" s="175"/>
      <c r="C251" s="4">
        <f ca="1">SUM(D251:S251)</f>
        <v>0</v>
      </c>
      <c r="D251" s="3">
        <f t="shared" ref="D251:R251" ca="1" si="246">SUM(D185,D215,D221,D233,D245,D227,D239,D197,D191,D209,D203)</f>
        <v>0</v>
      </c>
      <c r="E251" s="3">
        <f t="shared" ca="1" si="246"/>
        <v>0</v>
      </c>
      <c r="F251" s="3">
        <f t="shared" ca="1" si="246"/>
        <v>0</v>
      </c>
      <c r="G251" s="3">
        <f t="shared" ca="1" si="246"/>
        <v>0</v>
      </c>
      <c r="H251" s="3">
        <f t="shared" ca="1" si="246"/>
        <v>0</v>
      </c>
      <c r="I251" s="3">
        <f t="shared" ca="1" si="246"/>
        <v>0</v>
      </c>
      <c r="J251" s="3">
        <f t="shared" ca="1" si="246"/>
        <v>0</v>
      </c>
      <c r="K251" s="3">
        <f t="shared" ca="1" si="246"/>
        <v>0</v>
      </c>
      <c r="L251" s="3">
        <f t="shared" ca="1" si="246"/>
        <v>0</v>
      </c>
      <c r="M251" s="3">
        <f t="shared" ca="1" si="246"/>
        <v>0</v>
      </c>
      <c r="N251" s="3">
        <f t="shared" ca="1" si="246"/>
        <v>0</v>
      </c>
      <c r="O251" s="3">
        <f t="shared" ca="1" si="246"/>
        <v>0</v>
      </c>
      <c r="P251" s="3">
        <f t="shared" ca="1" si="246"/>
        <v>0</v>
      </c>
      <c r="Q251" s="3">
        <f t="shared" ca="1" si="246"/>
        <v>0</v>
      </c>
      <c r="R251" s="3">
        <f t="shared" ca="1" si="246"/>
        <v>0</v>
      </c>
      <c r="S251" s="6"/>
      <c r="T251"/>
      <c r="U251"/>
      <c r="V251"/>
      <c r="W251" s="3"/>
      <c r="X251" s="3"/>
      <c r="Y251" s="3"/>
    </row>
    <row r="252" spans="1:25" ht="14.25" customHeight="1">
      <c r="A252" s="30" t="s">
        <v>34</v>
      </c>
      <c r="B252" s="175"/>
      <c r="C252" s="16">
        <f ca="1">SUM(D252:S252)</f>
        <v>0</v>
      </c>
      <c r="D252" s="38">
        <f t="shared" ref="D252:R252" ca="1" si="247">SUM(D186,D216,D222,D234,D246,D228,D240,D198,D192,D210,D204)</f>
        <v>0</v>
      </c>
      <c r="E252" s="38">
        <f t="shared" ca="1" si="247"/>
        <v>0</v>
      </c>
      <c r="F252" s="38">
        <f t="shared" ca="1" si="247"/>
        <v>0</v>
      </c>
      <c r="G252" s="38">
        <f t="shared" ca="1" si="247"/>
        <v>0</v>
      </c>
      <c r="H252" s="38">
        <f t="shared" ca="1" si="247"/>
        <v>0</v>
      </c>
      <c r="I252" s="38">
        <f t="shared" ca="1" si="247"/>
        <v>0</v>
      </c>
      <c r="J252" s="38">
        <f t="shared" ca="1" si="247"/>
        <v>0</v>
      </c>
      <c r="K252" s="38">
        <f t="shared" ca="1" si="247"/>
        <v>0</v>
      </c>
      <c r="L252" s="38">
        <f t="shared" ca="1" si="247"/>
        <v>0</v>
      </c>
      <c r="M252" s="38">
        <f t="shared" ca="1" si="247"/>
        <v>0</v>
      </c>
      <c r="N252" s="38">
        <f t="shared" ca="1" si="247"/>
        <v>0</v>
      </c>
      <c r="O252" s="38">
        <f t="shared" ca="1" si="247"/>
        <v>0</v>
      </c>
      <c r="P252" s="38">
        <f t="shared" ca="1" si="247"/>
        <v>0</v>
      </c>
      <c r="Q252" s="38">
        <f t="shared" ca="1" si="247"/>
        <v>0</v>
      </c>
      <c r="R252" s="38">
        <f t="shared" ca="1" si="247"/>
        <v>0</v>
      </c>
      <c r="S252" s="6"/>
      <c r="T252"/>
      <c r="U252"/>
      <c r="V252"/>
      <c r="W252" s="3"/>
      <c r="X252" s="3"/>
      <c r="Y252" s="3"/>
    </row>
    <row r="253" spans="1:25" ht="14.25" customHeight="1">
      <c r="A253" s="30" t="s">
        <v>0</v>
      </c>
      <c r="B253" s="178"/>
      <c r="C253" s="4">
        <f t="shared" ref="C253:R253" ca="1" si="248">SUM(C250:C252)</f>
        <v>9426184.3732886314</v>
      </c>
      <c r="D253" s="4">
        <f t="shared" ca="1" si="248"/>
        <v>4692844.754708264</v>
      </c>
      <c r="E253" s="4">
        <f t="shared" ref="E253" ca="1" si="249">SUM(E250:E252)</f>
        <v>1181257.3495088574</v>
      </c>
      <c r="F253" s="4">
        <f t="shared" ca="1" si="248"/>
        <v>1204573.435577533</v>
      </c>
      <c r="G253" s="4">
        <f t="shared" ref="G253:Q253" ca="1" si="250">SUM(G250:G252)</f>
        <v>43828.256498320654</v>
      </c>
      <c r="H253" s="4">
        <f t="shared" ca="1" si="250"/>
        <v>1044086.4264243068</v>
      </c>
      <c r="I253" s="4">
        <f t="shared" ca="1" si="250"/>
        <v>1131947.5498375304</v>
      </c>
      <c r="J253" s="4">
        <f t="shared" ca="1" si="250"/>
        <v>0</v>
      </c>
      <c r="K253" s="4">
        <f t="shared" ca="1" si="250"/>
        <v>47111.650903318267</v>
      </c>
      <c r="L253" s="4">
        <f t="shared" ca="1" si="250"/>
        <v>74557.374007053542</v>
      </c>
      <c r="M253" s="4">
        <f t="shared" ca="1" si="250"/>
        <v>4004.5626013910683</v>
      </c>
      <c r="N253" s="4">
        <f t="shared" ca="1" si="250"/>
        <v>1334.2051561075705</v>
      </c>
      <c r="O253" s="4">
        <f ca="1">SUM(O250:O252)</f>
        <v>219.01737109516623</v>
      </c>
      <c r="P253" s="4">
        <f t="shared" ca="1" si="250"/>
        <v>419.79069485155981</v>
      </c>
      <c r="Q253" s="4">
        <f t="shared" ca="1" si="250"/>
        <v>0</v>
      </c>
      <c r="R253" s="4">
        <f t="shared" ca="1" si="248"/>
        <v>0</v>
      </c>
      <c r="S253" s="6"/>
      <c r="T253"/>
      <c r="U253"/>
      <c r="V253"/>
      <c r="W253" s="3"/>
      <c r="X253" s="3">
        <f ca="1">C253-C249</f>
        <v>0</v>
      </c>
      <c r="Y253" s="3"/>
    </row>
    <row r="254" spans="1:25" ht="14.25" customHeight="1">
      <c r="A254" s="30"/>
      <c r="B254" s="178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6"/>
      <c r="T254"/>
      <c r="U254"/>
      <c r="V254"/>
      <c r="W254" s="3"/>
      <c r="X254" s="3"/>
      <c r="Y254" s="3"/>
    </row>
    <row r="255" spans="1:25" ht="14.25" customHeight="1">
      <c r="A255" s="39" t="str">
        <f>'Input Rate Base'!A64</f>
        <v>Total Utility Plant</v>
      </c>
      <c r="B255" s="175"/>
      <c r="C255" s="7">
        <f>INDEX('Input Rate Base'!$F$6:$L$81,MATCH(A255,'Input Rate Base'!$A$6:$A$81,0),MATCH($A$3,'Input Rate Base'!$F$4:$L$4,0))</f>
        <v>212798621.81369886</v>
      </c>
      <c r="D255" s="28"/>
      <c r="E255" s="28"/>
      <c r="F255" s="2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 s="6"/>
      <c r="T255"/>
      <c r="U255"/>
      <c r="V255"/>
      <c r="W255" s="3"/>
      <c r="X255" s="3"/>
      <c r="Y255" s="3"/>
    </row>
    <row r="256" spans="1:25" ht="14.25" customHeight="1">
      <c r="A256" s="30" t="s">
        <v>32</v>
      </c>
      <c r="B256" s="175"/>
      <c r="C256" s="4">
        <f ca="1">SUM(D256:R256)</f>
        <v>205254328.6230242</v>
      </c>
      <c r="D256" s="3">
        <f t="shared" ref="D256:R256" ca="1" si="251">SUM(D250,D177,D74,D60,D16)</f>
        <v>102186278.27705778</v>
      </c>
      <c r="E256" s="3">
        <f t="shared" ca="1" si="251"/>
        <v>25721774.007679865</v>
      </c>
      <c r="F256" s="3">
        <f t="shared" ca="1" si="251"/>
        <v>26229479.713681567</v>
      </c>
      <c r="G256" s="3">
        <f t="shared" ca="1" si="251"/>
        <v>954356.39767164655</v>
      </c>
      <c r="H256" s="3">
        <f t="shared" ca="1" si="251"/>
        <v>22734889.324615128</v>
      </c>
      <c r="I256" s="3">
        <f t="shared" ca="1" si="251"/>
        <v>24648057.493630502</v>
      </c>
      <c r="J256" s="3">
        <f t="shared" ca="1" si="251"/>
        <v>0</v>
      </c>
      <c r="K256" s="3">
        <f t="shared" ca="1" si="251"/>
        <v>1025852.0196024168</v>
      </c>
      <c r="L256" s="3">
        <f t="shared" ca="1" si="251"/>
        <v>1623480.2057425138</v>
      </c>
      <c r="M256" s="3">
        <f t="shared" ca="1" si="251"/>
        <v>87198.99543940596</v>
      </c>
      <c r="N256" s="3">
        <f t="shared" ca="1" si="251"/>
        <v>29052.19892985126</v>
      </c>
      <c r="O256" s="3">
        <f t="shared" ca="1" si="251"/>
        <v>4769.0838286917942</v>
      </c>
      <c r="P256" s="3">
        <f t="shared" ca="1" si="251"/>
        <v>9140.9051448341961</v>
      </c>
      <c r="Q256" s="3">
        <f t="shared" ca="1" si="251"/>
        <v>0</v>
      </c>
      <c r="R256" s="3">
        <f t="shared" ca="1" si="251"/>
        <v>0</v>
      </c>
      <c r="S256" s="6"/>
      <c r="T256"/>
      <c r="U256"/>
      <c r="V256"/>
      <c r="W256" s="3"/>
      <c r="X256" s="3"/>
      <c r="Y256" s="3"/>
    </row>
    <row r="257" spans="1:25" ht="14.25" customHeight="1">
      <c r="A257" s="30" t="s">
        <v>33</v>
      </c>
      <c r="B257" s="175"/>
      <c r="C257" s="4">
        <f ca="1">SUM(D257:R257)</f>
        <v>0</v>
      </c>
      <c r="D257" s="3">
        <f t="shared" ref="D257:R257" ca="1" si="252">SUM(D251,D178,D75,D61,D17)</f>
        <v>0</v>
      </c>
      <c r="E257" s="3">
        <f t="shared" ca="1" si="252"/>
        <v>0</v>
      </c>
      <c r="F257" s="3">
        <f t="shared" ca="1" si="252"/>
        <v>0</v>
      </c>
      <c r="G257" s="3">
        <f t="shared" ca="1" si="252"/>
        <v>0</v>
      </c>
      <c r="H257" s="3">
        <f t="shared" ca="1" si="252"/>
        <v>0</v>
      </c>
      <c r="I257" s="3">
        <f t="shared" ca="1" si="252"/>
        <v>0</v>
      </c>
      <c r="J257" s="3">
        <f t="shared" ca="1" si="252"/>
        <v>0</v>
      </c>
      <c r="K257" s="3">
        <f t="shared" ca="1" si="252"/>
        <v>0</v>
      </c>
      <c r="L257" s="3">
        <f t="shared" ca="1" si="252"/>
        <v>0</v>
      </c>
      <c r="M257" s="3">
        <f t="shared" ca="1" si="252"/>
        <v>0</v>
      </c>
      <c r="N257" s="3">
        <f t="shared" ca="1" si="252"/>
        <v>0</v>
      </c>
      <c r="O257" s="3">
        <f t="shared" ca="1" si="252"/>
        <v>0</v>
      </c>
      <c r="P257" s="3">
        <f t="shared" ca="1" si="252"/>
        <v>0</v>
      </c>
      <c r="Q257" s="3">
        <f t="shared" ca="1" si="252"/>
        <v>0</v>
      </c>
      <c r="R257" s="3">
        <f t="shared" ca="1" si="252"/>
        <v>0</v>
      </c>
      <c r="S257" s="6"/>
      <c r="T257"/>
      <c r="U257"/>
      <c r="V257"/>
      <c r="W257" s="3"/>
      <c r="X257" s="3"/>
      <c r="Y257" s="3"/>
    </row>
    <row r="258" spans="1:25" ht="14.25" customHeight="1">
      <c r="A258" s="30" t="s">
        <v>34</v>
      </c>
      <c r="B258" s="175"/>
      <c r="C258" s="16">
        <f ca="1">SUM(D258:R258)</f>
        <v>0</v>
      </c>
      <c r="D258" s="38">
        <f t="shared" ref="D258:R258" ca="1" si="253">SUM(D252,D179,D76,D62,D18)</f>
        <v>0</v>
      </c>
      <c r="E258" s="38">
        <f t="shared" ca="1" si="253"/>
        <v>0</v>
      </c>
      <c r="F258" s="38">
        <f t="shared" ca="1" si="253"/>
        <v>0</v>
      </c>
      <c r="G258" s="38">
        <f t="shared" ca="1" si="253"/>
        <v>0</v>
      </c>
      <c r="H258" s="38">
        <f t="shared" ca="1" si="253"/>
        <v>0</v>
      </c>
      <c r="I258" s="38">
        <f t="shared" ca="1" si="253"/>
        <v>0</v>
      </c>
      <c r="J258" s="38">
        <f t="shared" ca="1" si="253"/>
        <v>0</v>
      </c>
      <c r="K258" s="38">
        <f t="shared" ca="1" si="253"/>
        <v>0</v>
      </c>
      <c r="L258" s="38">
        <f t="shared" ca="1" si="253"/>
        <v>0</v>
      </c>
      <c r="M258" s="38">
        <f t="shared" ca="1" si="253"/>
        <v>0</v>
      </c>
      <c r="N258" s="38">
        <f t="shared" ca="1" si="253"/>
        <v>0</v>
      </c>
      <c r="O258" s="38">
        <f t="shared" ca="1" si="253"/>
        <v>0</v>
      </c>
      <c r="P258" s="38">
        <f t="shared" ca="1" si="253"/>
        <v>0</v>
      </c>
      <c r="Q258" s="38">
        <f t="shared" ca="1" si="253"/>
        <v>0</v>
      </c>
      <c r="R258" s="38">
        <f t="shared" ca="1" si="253"/>
        <v>0</v>
      </c>
      <c r="S258" s="6"/>
      <c r="T258"/>
      <c r="U258"/>
      <c r="V258"/>
      <c r="W258" s="3"/>
      <c r="X258" s="3"/>
      <c r="Y258" s="3"/>
    </row>
    <row r="259" spans="1:25" ht="14.25" customHeight="1">
      <c r="A259" s="30" t="s">
        <v>0</v>
      </c>
      <c r="B259" s="175"/>
      <c r="C259" s="4">
        <f t="shared" ref="C259:R259" ca="1" si="254">SUM(C256:C258)</f>
        <v>205254328.6230242</v>
      </c>
      <c r="D259" s="4">
        <f t="shared" ca="1" si="254"/>
        <v>102186278.27705778</v>
      </c>
      <c r="E259" s="4">
        <f t="shared" ca="1" si="254"/>
        <v>25721774.007679865</v>
      </c>
      <c r="F259" s="4">
        <f t="shared" ca="1" si="254"/>
        <v>26229479.713681567</v>
      </c>
      <c r="G259" s="4">
        <f t="shared" ca="1" si="254"/>
        <v>954356.39767164655</v>
      </c>
      <c r="H259" s="4">
        <f t="shared" ca="1" si="254"/>
        <v>22734889.324615128</v>
      </c>
      <c r="I259" s="4">
        <f t="shared" ca="1" si="254"/>
        <v>24648057.493630502</v>
      </c>
      <c r="J259" s="4">
        <f t="shared" ca="1" si="254"/>
        <v>0</v>
      </c>
      <c r="K259" s="4">
        <f t="shared" ca="1" si="254"/>
        <v>1025852.0196024168</v>
      </c>
      <c r="L259" s="4">
        <f t="shared" ca="1" si="254"/>
        <v>1623480.2057425138</v>
      </c>
      <c r="M259" s="4">
        <f t="shared" ca="1" si="254"/>
        <v>87198.99543940596</v>
      </c>
      <c r="N259" s="4">
        <f t="shared" ca="1" si="254"/>
        <v>29052.19892985126</v>
      </c>
      <c r="O259" s="4">
        <f ca="1">SUM(O256:O258)</f>
        <v>4769.0838286917942</v>
      </c>
      <c r="P259" s="4">
        <f t="shared" ca="1" si="254"/>
        <v>9140.9051448341961</v>
      </c>
      <c r="Q259" s="4">
        <f t="shared" ca="1" si="254"/>
        <v>0</v>
      </c>
      <c r="R259" s="4">
        <f t="shared" ca="1" si="254"/>
        <v>0</v>
      </c>
      <c r="S259" s="6"/>
      <c r="T259"/>
      <c r="U259"/>
      <c r="V259"/>
      <c r="W259" s="3"/>
      <c r="X259" s="3"/>
      <c r="Y259" s="3"/>
    </row>
    <row r="260" spans="1:25" ht="14.25" customHeight="1">
      <c r="B260" s="175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6"/>
      <c r="T260"/>
      <c r="U260"/>
      <c r="V260"/>
      <c r="W260" s="3"/>
      <c r="X260" s="3"/>
      <c r="Y260" s="3"/>
    </row>
    <row r="261" spans="1:25" ht="14.25" customHeight="1">
      <c r="A261" s="307" t="str">
        <f>'Input Rate Base'!A55</f>
        <v>Additions to Utility Plant</v>
      </c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T261"/>
      <c r="U261"/>
      <c r="V261"/>
      <c r="W261" s="3"/>
      <c r="X261" s="3"/>
      <c r="Y261" s="3"/>
    </row>
    <row r="262" spans="1:25" ht="14.25" customHeight="1">
      <c r="A262" s="39" t="str">
        <f>'Input Rate Base'!A56</f>
        <v>Plant Held for Future Use</v>
      </c>
      <c r="C262" s="7">
        <f>INDEX('Input Rate Base'!$F$6:$L$81,MATCH(A262,'Input Rate Base'!$A$6:$A$81,0),MATCH($A$3,'Input Rate Base'!$F$4:$L$4,0))</f>
        <v>142539.84803465122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362" t="str">
        <f>IF(INDEX('Classif-Dashboard'!$B$5:$H$353,MATCH(A262,'Classif-Dashboard'!$A$5:$A$353,0),MATCH($A$3,'Classif-Dashboard'!$B$4:$H$4,0))=0,"N/A",INDEX('Classif-Dashboard'!$B$5:$H$353,MATCH(A262,'Classif-Dashboard'!$A$5:$A$353,0),MATCH($A$3,'Classif-Dashboard'!$B$4:$H$4,0)))</f>
        <v>PT&amp;D_SUB</v>
      </c>
      <c r="T262"/>
      <c r="U262"/>
      <c r="V262"/>
      <c r="W262" s="3"/>
      <c r="X262" s="3"/>
      <c r="Y262" s="3"/>
    </row>
    <row r="263" spans="1:25" ht="14.25" customHeight="1">
      <c r="A263" s="30" t="s">
        <v>32</v>
      </c>
      <c r="B263" s="365" t="str">
        <f ca="1">IF(OFFSET('Alloc-Dashboard'!$A$1,MATCH(A262,'Alloc-Dashboard'!$A:$A,0),MATCH($A$3,'Alloc-Dashboard'!$B$4:$H$4,0))=0,"",OFFSET('Alloc-Dashboard'!$A$1,MATCH(A262,'Alloc-Dashboard'!$A:$A,0),MATCH($A$3,'Alloc-Dashboard'!$B$4:$H$4,0)))</f>
        <v>PT&amp;D-SUB-D</v>
      </c>
      <c r="C263" s="4">
        <f ca="1">SUM(D263:R263)</f>
        <v>142539.84803465119</v>
      </c>
      <c r="D263" s="3">
        <f t="shared" ref="D263:R263" ca="1" si="255">IFERROR(IF($C262&lt;&gt;0,+$C262*INDEX(ALLOCATORS,MATCH($B263,ALLOCATORS_NAMES,0),MATCH(D$3,RATE_CLASSES,0)),0)*$S263,0)</f>
        <v>70963.748606685971</v>
      </c>
      <c r="E263" s="3">
        <f t="shared" ca="1" si="255"/>
        <v>17862.608710046257</v>
      </c>
      <c r="F263" s="3">
        <f t="shared" ca="1" si="255"/>
        <v>18215.187360471318</v>
      </c>
      <c r="G263" s="3">
        <f t="shared" ca="1" si="255"/>
        <v>662.7573547784084</v>
      </c>
      <c r="H263" s="3">
        <f t="shared" ca="1" si="255"/>
        <v>15788.352387769037</v>
      </c>
      <c r="I263" s="3">
        <f t="shared" ca="1" si="255"/>
        <v>17116.96115283453</v>
      </c>
      <c r="J263" s="3">
        <f t="shared" ca="1" si="255"/>
        <v>0</v>
      </c>
      <c r="K263" s="3">
        <f t="shared" ca="1" si="255"/>
        <v>712.40783062231549</v>
      </c>
      <c r="L263" s="3">
        <f t="shared" ca="1" si="255"/>
        <v>1127.4335765109117</v>
      </c>
      <c r="M263" s="3">
        <f t="shared" ca="1" si="255"/>
        <v>60.555758517206357</v>
      </c>
      <c r="N263" s="3">
        <f t="shared" ca="1" si="255"/>
        <v>20.175438190826696</v>
      </c>
      <c r="O263" s="3">
        <f t="shared" ca="1" si="255"/>
        <v>3.3119130240354249</v>
      </c>
      <c r="P263" s="3">
        <f t="shared" ca="1" si="255"/>
        <v>6.347945200399888</v>
      </c>
      <c r="Q263" s="3">
        <f t="shared" ca="1" si="255"/>
        <v>0</v>
      </c>
      <c r="R263" s="3">
        <f t="shared" ca="1" si="255"/>
        <v>0</v>
      </c>
      <c r="S263" s="363">
        <f ca="1">IFERROR(INDEX(CLASSIFIERS,MATCH($S262,CLASSIFIER_NAMES,0),MATCH($A263,Classifiers!$C$3:$F$3,0)),"N/A")</f>
        <v>1</v>
      </c>
      <c r="T263"/>
      <c r="U263"/>
      <c r="V263"/>
      <c r="W263" s="3"/>
      <c r="X263" s="3"/>
      <c r="Y263" s="3"/>
    </row>
    <row r="264" spans="1:25" ht="14.25" customHeight="1">
      <c r="A264" s="30" t="s">
        <v>33</v>
      </c>
      <c r="B264" s="366" t="str">
        <f ca="1">IF(OFFSET('Alloc-Dashboard'!$A$1,MATCH(A262,'Alloc-Dashboard'!$A:$A,0)+1,MATCH($A$3,'Alloc-Dashboard'!$B$4:$H$4,0))=0,"",OFFSET('Alloc-Dashboard'!$A$1,MATCH(A262,'Alloc-Dashboard'!$A:$A,0)+1,MATCH($A$3,'Alloc-Dashboard'!$B$4:$H$4,0)))</f>
        <v>PT&amp;D-SUB-C</v>
      </c>
      <c r="C264" s="4">
        <f ca="1">SUM(D264:R264)</f>
        <v>0</v>
      </c>
      <c r="D264" s="3">
        <f t="shared" ref="D264:R264" ca="1" si="256">IFERROR(IF($C262&lt;&gt;0,+$C262*INDEX(ALLOCATORS,MATCH($B264,ALLOCATORS_NAMES,0),MATCH(D$3,RATE_CLASSES,0)),0)*$S264,0)</f>
        <v>0</v>
      </c>
      <c r="E264" s="3">
        <f t="shared" ca="1" si="256"/>
        <v>0</v>
      </c>
      <c r="F264" s="3">
        <f t="shared" ca="1" si="256"/>
        <v>0</v>
      </c>
      <c r="G264" s="3">
        <f t="shared" ca="1" si="256"/>
        <v>0</v>
      </c>
      <c r="H264" s="3">
        <f t="shared" ca="1" si="256"/>
        <v>0</v>
      </c>
      <c r="I264" s="3">
        <f t="shared" ca="1" si="256"/>
        <v>0</v>
      </c>
      <c r="J264" s="3">
        <f t="shared" ca="1" si="256"/>
        <v>0</v>
      </c>
      <c r="K264" s="3">
        <f t="shared" ca="1" si="256"/>
        <v>0</v>
      </c>
      <c r="L264" s="3">
        <f t="shared" ca="1" si="256"/>
        <v>0</v>
      </c>
      <c r="M264" s="3">
        <f t="shared" ca="1" si="256"/>
        <v>0</v>
      </c>
      <c r="N264" s="3">
        <f t="shared" ca="1" si="256"/>
        <v>0</v>
      </c>
      <c r="O264" s="3">
        <f t="shared" ca="1" si="256"/>
        <v>0</v>
      </c>
      <c r="P264" s="3">
        <f t="shared" ca="1" si="256"/>
        <v>0</v>
      </c>
      <c r="Q264" s="3">
        <f t="shared" ca="1" si="256"/>
        <v>0</v>
      </c>
      <c r="R264" s="3">
        <f t="shared" ca="1" si="256"/>
        <v>0</v>
      </c>
      <c r="S264" s="363">
        <f ca="1">IFERROR(INDEX(CLASSIFIERS,MATCH($S262,CLASSIFIER_NAMES,0),MATCH($A264,Classifiers!$C$3:$F$3,0)),"N/A")</f>
        <v>0</v>
      </c>
      <c r="T264"/>
      <c r="U264"/>
      <c r="V264"/>
      <c r="W264" s="3"/>
      <c r="X264" s="3"/>
      <c r="Y264" s="3"/>
    </row>
    <row r="265" spans="1:25" ht="14.25" customHeight="1">
      <c r="A265" s="30" t="s">
        <v>34</v>
      </c>
      <c r="B265" s="367" t="str">
        <f ca="1">IF(OFFSET('Alloc-Dashboard'!$A$1,MATCH(A262,'Alloc-Dashboard'!$A:$A,0)+2,MATCH($A$3,'Alloc-Dashboard'!$B$4:$H$4,0))=0,"",OFFSET('Alloc-Dashboard'!$A$1,MATCH(A262,'Alloc-Dashboard'!$A:$A,0)+2,MATCH($A$3,'Alloc-Dashboard'!$B$4:$H$4,0)))</f>
        <v>PT&amp;D-SUB-E</v>
      </c>
      <c r="C265" s="16">
        <f ca="1">SUM(D265:R265)</f>
        <v>0</v>
      </c>
      <c r="D265" s="38">
        <f t="shared" ref="D265:R265" ca="1" si="257">IFERROR(IF($C262&lt;&gt;0,+$C262*INDEX(ALLOCATORS,MATCH($B265,ALLOCATORS_NAMES,0),MATCH(D$3,RATE_CLASSES,0)),0)*$S265,0)</f>
        <v>0</v>
      </c>
      <c r="E265" s="38">
        <f t="shared" ca="1" si="257"/>
        <v>0</v>
      </c>
      <c r="F265" s="38">
        <f t="shared" ca="1" si="257"/>
        <v>0</v>
      </c>
      <c r="G265" s="38">
        <f t="shared" ca="1" si="257"/>
        <v>0</v>
      </c>
      <c r="H265" s="38">
        <f t="shared" ca="1" si="257"/>
        <v>0</v>
      </c>
      <c r="I265" s="38">
        <f t="shared" ca="1" si="257"/>
        <v>0</v>
      </c>
      <c r="J265" s="38">
        <f t="shared" ca="1" si="257"/>
        <v>0</v>
      </c>
      <c r="K265" s="38">
        <f t="shared" ca="1" si="257"/>
        <v>0</v>
      </c>
      <c r="L265" s="38">
        <f t="shared" ca="1" si="257"/>
        <v>0</v>
      </c>
      <c r="M265" s="38">
        <f t="shared" ca="1" si="257"/>
        <v>0</v>
      </c>
      <c r="N265" s="38">
        <f t="shared" ca="1" si="257"/>
        <v>0</v>
      </c>
      <c r="O265" s="38">
        <f t="shared" ca="1" si="257"/>
        <v>0</v>
      </c>
      <c r="P265" s="38">
        <f t="shared" ca="1" si="257"/>
        <v>0</v>
      </c>
      <c r="Q265" s="38">
        <f t="shared" ca="1" si="257"/>
        <v>0</v>
      </c>
      <c r="R265" s="38">
        <f t="shared" ca="1" si="257"/>
        <v>0</v>
      </c>
      <c r="S265" s="364">
        <f ca="1">IFERROR(INDEX(CLASSIFIERS,MATCH($S262,CLASSIFIER_NAMES,0),MATCH($A265,Classifiers!$C$3:$F$3,0)),"N/A")</f>
        <v>0</v>
      </c>
      <c r="T265"/>
      <c r="U265"/>
      <c r="V265"/>
      <c r="W265" s="3"/>
      <c r="X265" s="3"/>
      <c r="Y265" s="3"/>
    </row>
    <row r="266" spans="1:25" ht="14.25" customHeight="1">
      <c r="A266" s="30" t="s">
        <v>0</v>
      </c>
      <c r="C266" s="4">
        <f t="shared" ref="C266:D266" ca="1" si="258">SUM(C263:C265)</f>
        <v>142539.84803465119</v>
      </c>
      <c r="D266" s="4">
        <f t="shared" ca="1" si="258"/>
        <v>70963.748606685971</v>
      </c>
      <c r="E266" s="4">
        <f t="shared" ref="E266" ca="1" si="259">SUM(E263:E265)</f>
        <v>17862.608710046257</v>
      </c>
      <c r="F266" s="4">
        <f t="shared" ref="F266" ca="1" si="260">SUM(F263:F265)</f>
        <v>18215.187360471318</v>
      </c>
      <c r="G266" s="4">
        <f t="shared" ref="G266:N266" ca="1" si="261">SUM(G263:G265)</f>
        <v>662.7573547784084</v>
      </c>
      <c r="H266" s="4">
        <f t="shared" ca="1" si="261"/>
        <v>15788.352387769037</v>
      </c>
      <c r="I266" s="4">
        <f t="shared" ca="1" si="261"/>
        <v>17116.96115283453</v>
      </c>
      <c r="J266" s="4">
        <f t="shared" ca="1" si="261"/>
        <v>0</v>
      </c>
      <c r="K266" s="4">
        <f t="shared" ca="1" si="261"/>
        <v>712.40783062231549</v>
      </c>
      <c r="L266" s="4">
        <f t="shared" ca="1" si="261"/>
        <v>1127.4335765109117</v>
      </c>
      <c r="M266" s="4">
        <f t="shared" ca="1" si="261"/>
        <v>60.555758517206357</v>
      </c>
      <c r="N266" s="4">
        <f t="shared" ca="1" si="261"/>
        <v>20.175438190826696</v>
      </c>
      <c r="O266" s="4">
        <f ca="1">SUM(O263:O265)</f>
        <v>3.3119130240354249</v>
      </c>
      <c r="P266" s="4">
        <f t="shared" ref="P266:Q266" ca="1" si="262">SUM(P263:P265)</f>
        <v>6.347945200399888</v>
      </c>
      <c r="Q266" s="4">
        <f t="shared" ca="1" si="262"/>
        <v>0</v>
      </c>
      <c r="R266" s="4">
        <f t="shared" ref="R266" ca="1" si="263">SUM(R263:R265)</f>
        <v>0</v>
      </c>
      <c r="S266" s="6"/>
      <c r="T266"/>
      <c r="U266"/>
      <c r="V266"/>
      <c r="W266" s="3"/>
      <c r="X266" s="3">
        <f ca="1">C266-C262</f>
        <v>0</v>
      </c>
      <c r="Y266" s="3"/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6"/>
      <c r="T267"/>
      <c r="U267"/>
      <c r="V267"/>
      <c r="W267" s="3"/>
      <c r="X267" s="3"/>
      <c r="Y267" s="3"/>
    </row>
    <row r="268" spans="1:25" ht="14.25" customHeight="1">
      <c r="A268" s="39" t="str">
        <f>'Input Rate Base'!A57</f>
        <v>CWIP Production</v>
      </c>
      <c r="C268" s="7">
        <f>INDEX('Input Rate Base'!$F$6:$L$81,MATCH(A268,'Input Rate Base'!$A$6:$A$81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362" t="str">
        <f>IF(INDEX('Classif-Dashboard'!$B$5:$H$353,MATCH(A268,'Classif-Dashboard'!$A$5:$A$353,0),MATCH($A$3,'Classif-Dashboard'!$B$4:$H$4,0))=0,"N/A",INDEX('Classif-Dashboard'!$B$5:$H$353,MATCH(A268,'Classif-Dashboard'!$A$5:$A$353,0),MATCH($A$3,'Classif-Dashboard'!$B$4:$H$4,0)))</f>
        <v>N/A</v>
      </c>
      <c r="T268"/>
      <c r="U268"/>
      <c r="V268"/>
      <c r="W268" s="3"/>
      <c r="X268" s="3"/>
      <c r="Y268" s="3"/>
    </row>
    <row r="269" spans="1:25" ht="14.25" customHeight="1">
      <c r="A269" s="30" t="s">
        <v>32</v>
      </c>
      <c r="B269" s="365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R269)</f>
        <v>0</v>
      </c>
      <c r="D269" s="3">
        <f t="shared" ref="D269:R269" si="264">IFERROR(IF($C268&lt;&gt;0,+$C268*INDEX(ALLOCATORS,MATCH($B269,ALLOCATORS_NAMES,0),MATCH(D$3,RATE_CLASSES,0)),0)*$S269,0)</f>
        <v>0</v>
      </c>
      <c r="E269" s="3">
        <f t="shared" si="264"/>
        <v>0</v>
      </c>
      <c r="F269" s="3">
        <f t="shared" si="264"/>
        <v>0</v>
      </c>
      <c r="G269" s="3">
        <f t="shared" si="264"/>
        <v>0</v>
      </c>
      <c r="H269" s="3">
        <f t="shared" si="264"/>
        <v>0</v>
      </c>
      <c r="I269" s="3">
        <f t="shared" si="264"/>
        <v>0</v>
      </c>
      <c r="J269" s="3">
        <f t="shared" si="264"/>
        <v>0</v>
      </c>
      <c r="K269" s="3">
        <f t="shared" si="264"/>
        <v>0</v>
      </c>
      <c r="L269" s="3">
        <f t="shared" si="264"/>
        <v>0</v>
      </c>
      <c r="M269" s="3">
        <f t="shared" si="264"/>
        <v>0</v>
      </c>
      <c r="N269" s="3">
        <f t="shared" si="264"/>
        <v>0</v>
      </c>
      <c r="O269" s="3">
        <f t="shared" si="264"/>
        <v>0</v>
      </c>
      <c r="P269" s="3">
        <f t="shared" si="264"/>
        <v>0</v>
      </c>
      <c r="Q269" s="3">
        <f t="shared" si="264"/>
        <v>0</v>
      </c>
      <c r="R269" s="3">
        <f t="shared" si="264"/>
        <v>0</v>
      </c>
      <c r="S269" s="363" t="str">
        <f>IFERROR(INDEX(CLASSIFIERS,MATCH($S268,CLASSIFIER_NAMES,0),MATCH($A269,Classifiers!$C$3:$F$3,0)),"N/A")</f>
        <v>N/A</v>
      </c>
      <c r="T269"/>
      <c r="U269"/>
      <c r="V269"/>
      <c r="W269" s="3"/>
      <c r="X269" s="3"/>
      <c r="Y269" s="3"/>
    </row>
    <row r="270" spans="1:25" ht="14.25" customHeight="1">
      <c r="A270" s="30" t="s">
        <v>33</v>
      </c>
      <c r="B270" s="366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R270)</f>
        <v>0</v>
      </c>
      <c r="D270" s="3">
        <f t="shared" ref="D270:R270" si="265">IFERROR(IF($C268&lt;&gt;0,+$C268*INDEX(ALLOCATORS,MATCH($B270,ALLOCATORS_NAMES,0),MATCH(D$3,RATE_CLASSES,0)),0)*$S270,0)</f>
        <v>0</v>
      </c>
      <c r="E270" s="3">
        <f t="shared" si="265"/>
        <v>0</v>
      </c>
      <c r="F270" s="3">
        <f t="shared" si="265"/>
        <v>0</v>
      </c>
      <c r="G270" s="3">
        <f t="shared" si="265"/>
        <v>0</v>
      </c>
      <c r="H270" s="3">
        <f t="shared" si="265"/>
        <v>0</v>
      </c>
      <c r="I270" s="3">
        <f t="shared" si="265"/>
        <v>0</v>
      </c>
      <c r="J270" s="3">
        <f t="shared" si="265"/>
        <v>0</v>
      </c>
      <c r="K270" s="3">
        <f t="shared" si="265"/>
        <v>0</v>
      </c>
      <c r="L270" s="3">
        <f t="shared" si="265"/>
        <v>0</v>
      </c>
      <c r="M270" s="3">
        <f t="shared" si="265"/>
        <v>0</v>
      </c>
      <c r="N270" s="3">
        <f t="shared" si="265"/>
        <v>0</v>
      </c>
      <c r="O270" s="3">
        <f t="shared" si="265"/>
        <v>0</v>
      </c>
      <c r="P270" s="3">
        <f t="shared" si="265"/>
        <v>0</v>
      </c>
      <c r="Q270" s="3">
        <f t="shared" si="265"/>
        <v>0</v>
      </c>
      <c r="R270" s="3">
        <f t="shared" si="265"/>
        <v>0</v>
      </c>
      <c r="S270" s="363" t="str">
        <f>IFERROR(INDEX(CLASSIFIERS,MATCH($S268,CLASSIFIER_NAMES,0),MATCH($A270,Classifiers!$C$3:$F$3,0)),"N/A")</f>
        <v>N/A</v>
      </c>
      <c r="T270"/>
      <c r="U270"/>
      <c r="V270"/>
      <c r="W270" s="3"/>
      <c r="X270" s="3"/>
      <c r="Y270" s="3"/>
    </row>
    <row r="271" spans="1:25" ht="14.25" customHeight="1">
      <c r="A271" s="30" t="s">
        <v>34</v>
      </c>
      <c r="B271" s="367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R271)</f>
        <v>0</v>
      </c>
      <c r="D271" s="38">
        <f t="shared" ref="D271:R271" si="266">IFERROR(IF($C268&lt;&gt;0,+$C268*INDEX(ALLOCATORS,MATCH($B271,ALLOCATORS_NAMES,0),MATCH(D$3,RATE_CLASSES,0)),0)*$S271,0)</f>
        <v>0</v>
      </c>
      <c r="E271" s="38">
        <f t="shared" si="266"/>
        <v>0</v>
      </c>
      <c r="F271" s="38">
        <f t="shared" si="266"/>
        <v>0</v>
      </c>
      <c r="G271" s="38">
        <f t="shared" si="266"/>
        <v>0</v>
      </c>
      <c r="H271" s="38">
        <f t="shared" si="266"/>
        <v>0</v>
      </c>
      <c r="I271" s="38">
        <f t="shared" si="266"/>
        <v>0</v>
      </c>
      <c r="J271" s="38">
        <f t="shared" si="266"/>
        <v>0</v>
      </c>
      <c r="K271" s="38">
        <f t="shared" si="266"/>
        <v>0</v>
      </c>
      <c r="L271" s="38">
        <f t="shared" si="266"/>
        <v>0</v>
      </c>
      <c r="M271" s="38">
        <f t="shared" si="266"/>
        <v>0</v>
      </c>
      <c r="N271" s="38">
        <f t="shared" si="266"/>
        <v>0</v>
      </c>
      <c r="O271" s="38">
        <f t="shared" si="266"/>
        <v>0</v>
      </c>
      <c r="P271" s="38">
        <f t="shared" si="266"/>
        <v>0</v>
      </c>
      <c r="Q271" s="38">
        <f t="shared" si="266"/>
        <v>0</v>
      </c>
      <c r="R271" s="38">
        <f t="shared" si="266"/>
        <v>0</v>
      </c>
      <c r="S271" s="364" t="str">
        <f>IFERROR(INDEX(CLASSIFIERS,MATCH($S268,CLASSIFIER_NAMES,0),MATCH($A271,Classifiers!$C$3:$F$3,0)),"N/A")</f>
        <v>N/A</v>
      </c>
      <c r="T271"/>
      <c r="U271"/>
      <c r="V271"/>
      <c r="W271" s="3"/>
      <c r="X271" s="3"/>
      <c r="Y271" s="3"/>
    </row>
    <row r="272" spans="1:25" ht="14.25" customHeight="1">
      <c r="A272" s="30" t="s">
        <v>0</v>
      </c>
      <c r="C272" s="4">
        <f t="shared" ref="C272:D272" si="267">SUM(C269:C271)</f>
        <v>0</v>
      </c>
      <c r="D272" s="4">
        <f t="shared" si="267"/>
        <v>0</v>
      </c>
      <c r="E272" s="4">
        <f t="shared" ref="E272" si="268">SUM(E269:E271)</f>
        <v>0</v>
      </c>
      <c r="F272" s="4">
        <f t="shared" ref="F272" si="269">SUM(F269:F271)</f>
        <v>0</v>
      </c>
      <c r="G272" s="4">
        <f t="shared" ref="G272:N272" si="270">SUM(G269:G271)</f>
        <v>0</v>
      </c>
      <c r="H272" s="4">
        <f t="shared" si="270"/>
        <v>0</v>
      </c>
      <c r="I272" s="4">
        <f t="shared" si="270"/>
        <v>0</v>
      </c>
      <c r="J272" s="4">
        <f t="shared" si="270"/>
        <v>0</v>
      </c>
      <c r="K272" s="4">
        <f t="shared" si="270"/>
        <v>0</v>
      </c>
      <c r="L272" s="4">
        <f t="shared" si="270"/>
        <v>0</v>
      </c>
      <c r="M272" s="4">
        <f t="shared" si="270"/>
        <v>0</v>
      </c>
      <c r="N272" s="4">
        <f t="shared" si="270"/>
        <v>0</v>
      </c>
      <c r="O272" s="4">
        <f>SUM(O269:O271)</f>
        <v>0</v>
      </c>
      <c r="P272" s="4">
        <f t="shared" ref="P272:Q272" si="271">SUM(P269:P271)</f>
        <v>0</v>
      </c>
      <c r="Q272" s="4">
        <f t="shared" si="271"/>
        <v>0</v>
      </c>
      <c r="R272" s="4">
        <f t="shared" ref="R272" si="272">SUM(R269:R271)</f>
        <v>0</v>
      </c>
      <c r="S272" s="6"/>
      <c r="T272"/>
      <c r="U272"/>
      <c r="V272"/>
      <c r="W272" s="3"/>
      <c r="X272" s="3">
        <f>C272-C268</f>
        <v>0</v>
      </c>
      <c r="Y272" s="3"/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6"/>
      <c r="T273"/>
      <c r="U273"/>
      <c r="V273"/>
      <c r="W273" s="3"/>
      <c r="X273" s="3"/>
      <c r="Y273" s="3"/>
    </row>
    <row r="274" spans="1:25" ht="14.25" customHeight="1">
      <c r="A274" s="39" t="str">
        <f>'Input Rate Base'!A58</f>
        <v>CWIP Transmission</v>
      </c>
      <c r="C274" s="7">
        <f>INDEX('Input Rate Base'!$F$6:$L$81,MATCH(A274,'Input Rate Base'!$A$6:$A$81,0),MATCH($A$3,'Input Rate Base'!$F$4:$L$4,0))</f>
        <v>0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362" t="str">
        <f>IF(INDEX('Classif-Dashboard'!$B$5:$H$353,MATCH(A274,'Classif-Dashboard'!$A$5:$A$353,0),MATCH($A$3,'Classif-Dashboard'!$B$4:$H$4,0))=0,"N/A",INDEX('Classif-Dashboard'!$B$5:$H$353,MATCH(A274,'Classif-Dashboard'!$A$5:$A$353,0),MATCH($A$3,'Classif-Dashboard'!$B$4:$H$4,0)))</f>
        <v>N/A</v>
      </c>
      <c r="T274"/>
      <c r="U274"/>
      <c r="V274"/>
      <c r="W274" s="3"/>
      <c r="X274" s="3"/>
      <c r="Y274" s="3"/>
    </row>
    <row r="275" spans="1:25" ht="14.25" customHeight="1">
      <c r="A275" s="30" t="s">
        <v>32</v>
      </c>
      <c r="B275" s="365" t="str">
        <f ca="1">IF(OFFSET('Alloc-Dashboard'!$A$1,MATCH(A274,'Alloc-Dashboard'!$A:$A,0),MATCH($A$3,'Alloc-Dashboard'!$B$4:$H$4,0))=0,"",OFFSET('Alloc-Dashboard'!$A$1,MATCH(A274,'Alloc-Dashboard'!$A:$A,0),MATCH($A$3,'Alloc-Dashboard'!$B$4:$H$4,0)))</f>
        <v/>
      </c>
      <c r="C275" s="4">
        <f>SUM(D275:R275)</f>
        <v>0</v>
      </c>
      <c r="D275" s="3">
        <f t="shared" ref="D275:R275" si="273">IFERROR(IF($C274&lt;&gt;0,+$C274*INDEX(ALLOCATORS,MATCH($B275,ALLOCATORS_NAMES,0),MATCH(D$3,RATE_CLASSES,0)),0)*$S275,0)</f>
        <v>0</v>
      </c>
      <c r="E275" s="3">
        <f t="shared" si="273"/>
        <v>0</v>
      </c>
      <c r="F275" s="3">
        <f t="shared" si="273"/>
        <v>0</v>
      </c>
      <c r="G275" s="3">
        <f t="shared" si="273"/>
        <v>0</v>
      </c>
      <c r="H275" s="3">
        <f t="shared" si="273"/>
        <v>0</v>
      </c>
      <c r="I275" s="3">
        <f t="shared" si="273"/>
        <v>0</v>
      </c>
      <c r="J275" s="3">
        <f t="shared" si="273"/>
        <v>0</v>
      </c>
      <c r="K275" s="3">
        <f t="shared" si="273"/>
        <v>0</v>
      </c>
      <c r="L275" s="3">
        <f t="shared" si="273"/>
        <v>0</v>
      </c>
      <c r="M275" s="3">
        <f t="shared" si="273"/>
        <v>0</v>
      </c>
      <c r="N275" s="3">
        <f t="shared" si="273"/>
        <v>0</v>
      </c>
      <c r="O275" s="3">
        <f t="shared" si="273"/>
        <v>0</v>
      </c>
      <c r="P275" s="3">
        <f t="shared" si="273"/>
        <v>0</v>
      </c>
      <c r="Q275" s="3">
        <f t="shared" si="273"/>
        <v>0</v>
      </c>
      <c r="R275" s="3">
        <f t="shared" si="273"/>
        <v>0</v>
      </c>
      <c r="S275" s="363" t="str">
        <f>IFERROR(INDEX(CLASSIFIERS,MATCH($S274,CLASSIFIER_NAMES,0),MATCH($A275,Classifiers!$C$3:$F$3,0)),"N/A")</f>
        <v>N/A</v>
      </c>
      <c r="T275"/>
      <c r="U275"/>
      <c r="V275"/>
      <c r="W275" s="3"/>
      <c r="X275" s="3"/>
      <c r="Y275" s="3"/>
    </row>
    <row r="276" spans="1:25" ht="14.25" customHeight="1">
      <c r="A276" s="30" t="s">
        <v>33</v>
      </c>
      <c r="B276" s="366" t="str">
        <f ca="1">IF(OFFSET('Alloc-Dashboard'!$A$1,MATCH(A274,'Alloc-Dashboard'!$A:$A,0)+1,MATCH($A$3,'Alloc-Dashboard'!$B$4:$H$4,0))=0,"",OFFSET('Alloc-Dashboard'!$A$1,MATCH(A274,'Alloc-Dashboard'!$A:$A,0)+1,MATCH($A$3,'Alloc-Dashboard'!$B$4:$H$4,0)))</f>
        <v/>
      </c>
      <c r="C276" s="4">
        <f>SUM(D276:R276)</f>
        <v>0</v>
      </c>
      <c r="D276" s="3">
        <f t="shared" ref="D276:R276" si="274">IFERROR(IF($C274&lt;&gt;0,+$C274*INDEX(ALLOCATORS,MATCH($B276,ALLOCATORS_NAMES,0),MATCH(D$3,RATE_CLASSES,0)),0)*$S276,0)</f>
        <v>0</v>
      </c>
      <c r="E276" s="3">
        <f t="shared" si="274"/>
        <v>0</v>
      </c>
      <c r="F276" s="3">
        <f t="shared" si="274"/>
        <v>0</v>
      </c>
      <c r="G276" s="3">
        <f t="shared" si="274"/>
        <v>0</v>
      </c>
      <c r="H276" s="3">
        <f t="shared" si="274"/>
        <v>0</v>
      </c>
      <c r="I276" s="3">
        <f t="shared" si="274"/>
        <v>0</v>
      </c>
      <c r="J276" s="3">
        <f t="shared" si="274"/>
        <v>0</v>
      </c>
      <c r="K276" s="3">
        <f t="shared" si="274"/>
        <v>0</v>
      </c>
      <c r="L276" s="3">
        <f t="shared" si="274"/>
        <v>0</v>
      </c>
      <c r="M276" s="3">
        <f t="shared" si="274"/>
        <v>0</v>
      </c>
      <c r="N276" s="3">
        <f t="shared" si="274"/>
        <v>0</v>
      </c>
      <c r="O276" s="3">
        <f t="shared" si="274"/>
        <v>0</v>
      </c>
      <c r="P276" s="3">
        <f t="shared" si="274"/>
        <v>0</v>
      </c>
      <c r="Q276" s="3">
        <f t="shared" si="274"/>
        <v>0</v>
      </c>
      <c r="R276" s="3">
        <f t="shared" si="274"/>
        <v>0</v>
      </c>
      <c r="S276" s="363" t="str">
        <f>IFERROR(INDEX(CLASSIFIERS,MATCH($S274,CLASSIFIER_NAMES,0),MATCH($A276,Classifiers!$C$3:$F$3,0)),"N/A")</f>
        <v>N/A</v>
      </c>
      <c r="T276"/>
      <c r="U276"/>
      <c r="V276"/>
      <c r="W276" s="3"/>
      <c r="X276" s="3"/>
      <c r="Y276" s="3"/>
    </row>
    <row r="277" spans="1:25" ht="14.25" customHeight="1">
      <c r="A277" s="30" t="s">
        <v>34</v>
      </c>
      <c r="B277" s="367" t="str">
        <f ca="1">IF(OFFSET('Alloc-Dashboard'!$A$1,MATCH(A274,'Alloc-Dashboard'!$A:$A,0)+2,MATCH($A$3,'Alloc-Dashboard'!$B$4:$H$4,0))=0,"",OFFSET('Alloc-Dashboard'!$A$1,MATCH(A274,'Alloc-Dashboard'!$A:$A,0)+2,MATCH($A$3,'Alloc-Dashboard'!$B$4:$H$4,0)))</f>
        <v/>
      </c>
      <c r="C277" s="16">
        <f>SUM(D277:R277)</f>
        <v>0</v>
      </c>
      <c r="D277" s="38">
        <f t="shared" ref="D277:R277" si="275">IFERROR(IF($C274&lt;&gt;0,+$C274*INDEX(ALLOCATORS,MATCH($B277,ALLOCATORS_NAMES,0),MATCH(D$3,RATE_CLASSES,0)),0)*$S277,0)</f>
        <v>0</v>
      </c>
      <c r="E277" s="38">
        <f t="shared" si="275"/>
        <v>0</v>
      </c>
      <c r="F277" s="38">
        <f t="shared" si="275"/>
        <v>0</v>
      </c>
      <c r="G277" s="38">
        <f t="shared" si="275"/>
        <v>0</v>
      </c>
      <c r="H277" s="38">
        <f t="shared" si="275"/>
        <v>0</v>
      </c>
      <c r="I277" s="38">
        <f t="shared" si="275"/>
        <v>0</v>
      </c>
      <c r="J277" s="38">
        <f t="shared" si="275"/>
        <v>0</v>
      </c>
      <c r="K277" s="38">
        <f t="shared" si="275"/>
        <v>0</v>
      </c>
      <c r="L277" s="38">
        <f t="shared" si="275"/>
        <v>0</v>
      </c>
      <c r="M277" s="38">
        <f t="shared" si="275"/>
        <v>0</v>
      </c>
      <c r="N277" s="38">
        <f t="shared" si="275"/>
        <v>0</v>
      </c>
      <c r="O277" s="38">
        <f t="shared" si="275"/>
        <v>0</v>
      </c>
      <c r="P277" s="38">
        <f t="shared" si="275"/>
        <v>0</v>
      </c>
      <c r="Q277" s="38">
        <f t="shared" si="275"/>
        <v>0</v>
      </c>
      <c r="R277" s="38">
        <f t="shared" si="275"/>
        <v>0</v>
      </c>
      <c r="S277" s="364" t="str">
        <f>IFERROR(INDEX(CLASSIFIERS,MATCH($S274,CLASSIFIER_NAMES,0),MATCH($A277,Classifiers!$C$3:$F$3,0)),"N/A")</f>
        <v>N/A</v>
      </c>
      <c r="T277"/>
      <c r="U277"/>
      <c r="V277"/>
      <c r="W277" s="3"/>
      <c r="X277" s="3"/>
      <c r="Y277" s="3"/>
    </row>
    <row r="278" spans="1:25" ht="14.25" customHeight="1">
      <c r="A278" s="30" t="s">
        <v>0</v>
      </c>
      <c r="C278" s="4">
        <f t="shared" ref="C278:D278" si="276">SUM(C275:C277)</f>
        <v>0</v>
      </c>
      <c r="D278" s="4">
        <f t="shared" si="276"/>
        <v>0</v>
      </c>
      <c r="E278" s="4">
        <f t="shared" ref="E278" si="277">SUM(E275:E277)</f>
        <v>0</v>
      </c>
      <c r="F278" s="4">
        <f t="shared" ref="F278" si="278">SUM(F275:F277)</f>
        <v>0</v>
      </c>
      <c r="G278" s="4">
        <f t="shared" ref="G278:N278" si="279">SUM(G275:G277)</f>
        <v>0</v>
      </c>
      <c r="H278" s="4">
        <f t="shared" si="279"/>
        <v>0</v>
      </c>
      <c r="I278" s="4">
        <f t="shared" si="279"/>
        <v>0</v>
      </c>
      <c r="J278" s="4">
        <f t="shared" si="279"/>
        <v>0</v>
      </c>
      <c r="K278" s="4">
        <f t="shared" si="279"/>
        <v>0</v>
      </c>
      <c r="L278" s="4">
        <f t="shared" si="279"/>
        <v>0</v>
      </c>
      <c r="M278" s="4">
        <f t="shared" si="279"/>
        <v>0</v>
      </c>
      <c r="N278" s="4">
        <f t="shared" si="279"/>
        <v>0</v>
      </c>
      <c r="O278" s="4">
        <f>SUM(O275:O277)</f>
        <v>0</v>
      </c>
      <c r="P278" s="4">
        <f t="shared" ref="P278:Q278" si="280">SUM(P275:P277)</f>
        <v>0</v>
      </c>
      <c r="Q278" s="4">
        <f t="shared" si="280"/>
        <v>0</v>
      </c>
      <c r="R278" s="4">
        <f t="shared" ref="R278" si="281">SUM(R275:R277)</f>
        <v>0</v>
      </c>
      <c r="S278" s="6"/>
      <c r="T278"/>
      <c r="U278"/>
      <c r="V278"/>
      <c r="W278" s="3"/>
      <c r="X278" s="3">
        <f>C278-C274</f>
        <v>0</v>
      </c>
      <c r="Y278" s="3"/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6"/>
      <c r="T279"/>
      <c r="U279"/>
      <c r="V279"/>
      <c r="W279" s="3"/>
      <c r="X279" s="3"/>
      <c r="Y279" s="3"/>
    </row>
    <row r="280" spans="1:25" ht="14.25" customHeight="1">
      <c r="A280" s="39" t="str">
        <f>'Input Rate Base'!A59</f>
        <v>CWIP Distribution</v>
      </c>
      <c r="C280" s="7">
        <f>INDEX('Input Rate Base'!$F$6:$L$81,MATCH(A280,'Input Rate Base'!$A$6:$A$81,0),MATCH($A$3,'Input Rate Base'!$F$4:$L$4,0))</f>
        <v>4519889.5807490004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362" t="str">
        <f>IF(INDEX('Classif-Dashboard'!$B$5:$H$353,MATCH(A280,'Classif-Dashboard'!$A$5:$A$353,0),MATCH($A$3,'Classif-Dashboard'!$B$4:$H$4,0))=0,"N/A",INDEX('Classif-Dashboard'!$B$5:$H$353,MATCH(A280,'Classif-Dashboard'!$A$5:$A$353,0),MATCH($A$3,'Classif-Dashboard'!$B$4:$H$4,0)))</f>
        <v>DISTPT_SUB</v>
      </c>
      <c r="T280"/>
      <c r="U280"/>
      <c r="V280"/>
      <c r="W280" s="3"/>
      <c r="X280" s="3"/>
      <c r="Y280" s="3"/>
    </row>
    <row r="281" spans="1:25" ht="14.25" customHeight="1">
      <c r="A281" s="30" t="s">
        <v>32</v>
      </c>
      <c r="B281" s="365" t="str">
        <f ca="1">IF(OFFSET('Alloc-Dashboard'!$A$1,MATCH(A280,'Alloc-Dashboard'!$A:$A,0),MATCH($A$3,'Alloc-Dashboard'!$B$4:$H$4,0))=0,"",OFFSET('Alloc-Dashboard'!$A$1,MATCH(A280,'Alloc-Dashboard'!$A:$A,0),MATCH($A$3,'Alloc-Dashboard'!$B$4:$H$4,0)))</f>
        <v>DISTPT-SUB-D</v>
      </c>
      <c r="C281" s="4">
        <f ca="1">SUM(D281:R281)</f>
        <v>4519889.5807490014</v>
      </c>
      <c r="D281" s="3">
        <f t="shared" ref="D281:R281" ca="1" si="282">IFERROR(IF($C280&lt;&gt;0,+$C280*INDEX(ALLOCATORS,MATCH($B281,ALLOCATORS_NAMES,0),MATCH(D$3,RATE_CLASSES,0)),0)*$S281,0)</f>
        <v>2250236.0733559774</v>
      </c>
      <c r="E281" s="3">
        <f t="shared" ca="1" si="282"/>
        <v>566417.18162844807</v>
      </c>
      <c r="F281" s="3">
        <f t="shared" ca="1" si="282"/>
        <v>577597.32942868548</v>
      </c>
      <c r="G281" s="3">
        <f t="shared" ca="1" si="282"/>
        <v>21015.807886223323</v>
      </c>
      <c r="H281" s="3">
        <f t="shared" ca="1" si="282"/>
        <v>500643.22670894797</v>
      </c>
      <c r="I281" s="3">
        <f t="shared" ca="1" si="282"/>
        <v>542772.95391794201</v>
      </c>
      <c r="J281" s="3">
        <f t="shared" ca="1" si="282"/>
        <v>0</v>
      </c>
      <c r="K281" s="3">
        <f t="shared" ca="1" si="282"/>
        <v>22590.207407061527</v>
      </c>
      <c r="L281" s="3">
        <f t="shared" ca="1" si="282"/>
        <v>35750.531137225938</v>
      </c>
      <c r="M281" s="3">
        <f t="shared" ca="1" si="282"/>
        <v>1920.2022855372782</v>
      </c>
      <c r="N281" s="3">
        <f t="shared" ca="1" si="282"/>
        <v>639.75620939061707</v>
      </c>
      <c r="O281" s="3">
        <f t="shared" ca="1" si="282"/>
        <v>105.0196234672958</v>
      </c>
      <c r="P281" s="3">
        <f t="shared" ca="1" si="282"/>
        <v>201.29116009354871</v>
      </c>
      <c r="Q281" s="3">
        <f t="shared" ca="1" si="282"/>
        <v>0</v>
      </c>
      <c r="R281" s="3">
        <f t="shared" ca="1" si="282"/>
        <v>0</v>
      </c>
      <c r="S281" s="363">
        <f ca="1">IFERROR(INDEX(CLASSIFIERS,MATCH($S280,CLASSIFIER_NAMES,0),MATCH($A281,Classifiers!$C$3:$F$3,0)),"N/A")</f>
        <v>1</v>
      </c>
      <c r="T281"/>
      <c r="U281"/>
      <c r="V281"/>
      <c r="W281" s="3"/>
      <c r="X281" s="3"/>
      <c r="Y281" s="3"/>
    </row>
    <row r="282" spans="1:25" ht="14.25" customHeight="1">
      <c r="A282" s="30" t="s">
        <v>33</v>
      </c>
      <c r="B282" s="366" t="str">
        <f ca="1">IF(OFFSET('Alloc-Dashboard'!$A$1,MATCH(A280,'Alloc-Dashboard'!$A:$A,0)+1,MATCH($A$3,'Alloc-Dashboard'!$B$4:$H$4,0))=0,"",OFFSET('Alloc-Dashboard'!$A$1,MATCH(A280,'Alloc-Dashboard'!$A:$A,0)+1,MATCH($A$3,'Alloc-Dashboard'!$B$4:$H$4,0)))</f>
        <v>DISTPT-SUB-C</v>
      </c>
      <c r="C282" s="4">
        <f ca="1">SUM(D282:R282)</f>
        <v>0</v>
      </c>
      <c r="D282" s="3">
        <f t="shared" ref="D282:R282" ca="1" si="283">IFERROR(IF($C280&lt;&gt;0,+$C280*INDEX(ALLOCATORS,MATCH($B282,ALLOCATORS_NAMES,0),MATCH(D$3,RATE_CLASSES,0)),0)*$S282,0)</f>
        <v>0</v>
      </c>
      <c r="E282" s="3">
        <f t="shared" ca="1" si="283"/>
        <v>0</v>
      </c>
      <c r="F282" s="3">
        <f t="shared" ca="1" si="283"/>
        <v>0</v>
      </c>
      <c r="G282" s="3">
        <f t="shared" ca="1" si="283"/>
        <v>0</v>
      </c>
      <c r="H282" s="3">
        <f t="shared" ca="1" si="283"/>
        <v>0</v>
      </c>
      <c r="I282" s="3">
        <f t="shared" ca="1" si="283"/>
        <v>0</v>
      </c>
      <c r="J282" s="3">
        <f t="shared" ca="1" si="283"/>
        <v>0</v>
      </c>
      <c r="K282" s="3">
        <f t="shared" ca="1" si="283"/>
        <v>0</v>
      </c>
      <c r="L282" s="3">
        <f t="shared" ca="1" si="283"/>
        <v>0</v>
      </c>
      <c r="M282" s="3">
        <f t="shared" ca="1" si="283"/>
        <v>0</v>
      </c>
      <c r="N282" s="3">
        <f t="shared" ca="1" si="283"/>
        <v>0</v>
      </c>
      <c r="O282" s="3">
        <f t="shared" ca="1" si="283"/>
        <v>0</v>
      </c>
      <c r="P282" s="3">
        <f t="shared" ca="1" si="283"/>
        <v>0</v>
      </c>
      <c r="Q282" s="3">
        <f t="shared" ca="1" si="283"/>
        <v>0</v>
      </c>
      <c r="R282" s="3">
        <f t="shared" ca="1" si="283"/>
        <v>0</v>
      </c>
      <c r="S282" s="363">
        <f ca="1">IFERROR(INDEX(CLASSIFIERS,MATCH($S280,CLASSIFIER_NAMES,0),MATCH($A282,Classifiers!$C$3:$F$3,0)),"N/A")</f>
        <v>0</v>
      </c>
      <c r="T282"/>
      <c r="U282"/>
      <c r="V282"/>
      <c r="W282" s="3"/>
      <c r="X282" s="3"/>
      <c r="Y282" s="3"/>
    </row>
    <row r="283" spans="1:25" ht="14.25" customHeight="1">
      <c r="A283" s="30" t="s">
        <v>34</v>
      </c>
      <c r="B283" s="367" t="str">
        <f ca="1">IF(OFFSET('Alloc-Dashboard'!$A$1,MATCH(A280,'Alloc-Dashboard'!$A:$A,0)+2,MATCH($A$3,'Alloc-Dashboard'!$B$4:$H$4,0))=0,"",OFFSET('Alloc-Dashboard'!$A$1,MATCH(A280,'Alloc-Dashboard'!$A:$A,0)+2,MATCH($A$3,'Alloc-Dashboard'!$B$4:$H$4,0)))</f>
        <v>DISTPT-SUB-E</v>
      </c>
      <c r="C283" s="16">
        <f ca="1">SUM(D283:R283)</f>
        <v>0</v>
      </c>
      <c r="D283" s="38">
        <f t="shared" ref="D283:R283" ca="1" si="284">IFERROR(IF($C280&lt;&gt;0,+$C280*INDEX(ALLOCATORS,MATCH($B283,ALLOCATORS_NAMES,0),MATCH(D$3,RATE_CLASSES,0)),0)*$S283,0)</f>
        <v>0</v>
      </c>
      <c r="E283" s="38">
        <f t="shared" ca="1" si="284"/>
        <v>0</v>
      </c>
      <c r="F283" s="38">
        <f t="shared" ca="1" si="284"/>
        <v>0</v>
      </c>
      <c r="G283" s="38">
        <f t="shared" ca="1" si="284"/>
        <v>0</v>
      </c>
      <c r="H283" s="38">
        <f t="shared" ca="1" si="284"/>
        <v>0</v>
      </c>
      <c r="I283" s="38">
        <f t="shared" ca="1" si="284"/>
        <v>0</v>
      </c>
      <c r="J283" s="38">
        <f t="shared" ca="1" si="284"/>
        <v>0</v>
      </c>
      <c r="K283" s="38">
        <f t="shared" ca="1" si="284"/>
        <v>0</v>
      </c>
      <c r="L283" s="38">
        <f t="shared" ca="1" si="284"/>
        <v>0</v>
      </c>
      <c r="M283" s="38">
        <f t="shared" ca="1" si="284"/>
        <v>0</v>
      </c>
      <c r="N283" s="38">
        <f t="shared" ca="1" si="284"/>
        <v>0</v>
      </c>
      <c r="O283" s="38">
        <f t="shared" ca="1" si="284"/>
        <v>0</v>
      </c>
      <c r="P283" s="38">
        <f t="shared" ca="1" si="284"/>
        <v>0</v>
      </c>
      <c r="Q283" s="38">
        <f t="shared" ca="1" si="284"/>
        <v>0</v>
      </c>
      <c r="R283" s="38">
        <f t="shared" ca="1" si="284"/>
        <v>0</v>
      </c>
      <c r="S283" s="364">
        <f ca="1">IFERROR(INDEX(CLASSIFIERS,MATCH($S280,CLASSIFIER_NAMES,0),MATCH($A283,Classifiers!$C$3:$F$3,0)),"N/A")</f>
        <v>0</v>
      </c>
      <c r="T283"/>
      <c r="U283"/>
      <c r="V283"/>
      <c r="W283" s="3"/>
      <c r="X283" s="3"/>
      <c r="Y283" s="3"/>
    </row>
    <row r="284" spans="1:25" ht="14.25" customHeight="1">
      <c r="A284" s="30" t="s">
        <v>0</v>
      </c>
      <c r="C284" s="4">
        <f t="shared" ref="C284:D284" ca="1" si="285">SUM(C281:C283)</f>
        <v>4519889.5807490014</v>
      </c>
      <c r="D284" s="4">
        <f t="shared" ca="1" si="285"/>
        <v>2250236.0733559774</v>
      </c>
      <c r="E284" s="4">
        <f t="shared" ref="E284" ca="1" si="286">SUM(E281:E283)</f>
        <v>566417.18162844807</v>
      </c>
      <c r="F284" s="4">
        <f t="shared" ref="F284" ca="1" si="287">SUM(F281:F283)</f>
        <v>577597.32942868548</v>
      </c>
      <c r="G284" s="4">
        <f t="shared" ref="G284:N284" ca="1" si="288">SUM(G281:G283)</f>
        <v>21015.807886223323</v>
      </c>
      <c r="H284" s="4">
        <f t="shared" ca="1" si="288"/>
        <v>500643.22670894797</v>
      </c>
      <c r="I284" s="4">
        <f t="shared" ca="1" si="288"/>
        <v>542772.95391794201</v>
      </c>
      <c r="J284" s="4">
        <f t="shared" ca="1" si="288"/>
        <v>0</v>
      </c>
      <c r="K284" s="4">
        <f t="shared" ca="1" si="288"/>
        <v>22590.207407061527</v>
      </c>
      <c r="L284" s="4">
        <f t="shared" ca="1" si="288"/>
        <v>35750.531137225938</v>
      </c>
      <c r="M284" s="4">
        <f t="shared" ca="1" si="288"/>
        <v>1920.2022855372782</v>
      </c>
      <c r="N284" s="4">
        <f t="shared" ca="1" si="288"/>
        <v>639.75620939061707</v>
      </c>
      <c r="O284" s="4">
        <f ca="1">SUM(O281:O283)</f>
        <v>105.0196234672958</v>
      </c>
      <c r="P284" s="4">
        <f t="shared" ref="P284:Q284" ca="1" si="289">SUM(P281:P283)</f>
        <v>201.29116009354871</v>
      </c>
      <c r="Q284" s="4">
        <f t="shared" ca="1" si="289"/>
        <v>0</v>
      </c>
      <c r="R284" s="4">
        <f t="shared" ref="R284" ca="1" si="290">SUM(R281:R283)</f>
        <v>0</v>
      </c>
      <c r="S284" s="6"/>
      <c r="T284"/>
      <c r="U284"/>
      <c r="V284"/>
      <c r="W284" s="3"/>
      <c r="X284" s="3">
        <f ca="1">C284-C280</f>
        <v>0</v>
      </c>
      <c r="Y284" s="3"/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6"/>
      <c r="T285"/>
      <c r="U285"/>
      <c r="V285"/>
      <c r="W285" s="3"/>
      <c r="X285" s="3"/>
      <c r="Y285" s="3"/>
    </row>
    <row r="286" spans="1:25" ht="14.25" customHeight="1">
      <c r="A286" s="39" t="str">
        <f>'Input Rate Base'!A60</f>
        <v>CWIP General</v>
      </c>
      <c r="C286" s="7">
        <f>INDEX('Input Rate Base'!$F$6:$L$81,MATCH(A286,'Input Rate Base'!$A$6:$A$81,0),MATCH($A$3,'Input Rate Base'!$F$4:$L$4,0))</f>
        <v>2881863.76189102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362" t="str">
        <f>IF(INDEX('Classif-Dashboard'!$B$5:$H$353,MATCH(A286,'Classif-Dashboard'!$A$5:$A$353,0),MATCH($A$3,'Classif-Dashboard'!$B$4:$H$4,0))=0,"N/A",INDEX('Classif-Dashboard'!$B$5:$H$353,MATCH(A286,'Classif-Dashboard'!$A$5:$A$353,0),MATCH($A$3,'Classif-Dashboard'!$B$4:$H$4,0)))</f>
        <v>PT&amp;D_SUB</v>
      </c>
      <c r="T286"/>
      <c r="U286"/>
      <c r="V286"/>
      <c r="W286" s="3"/>
      <c r="X286" s="3"/>
      <c r="Y286" s="3"/>
    </row>
    <row r="287" spans="1:25" ht="14.25" customHeight="1">
      <c r="A287" s="30" t="s">
        <v>32</v>
      </c>
      <c r="B287" s="365" t="str">
        <f ca="1">IF(OFFSET('Alloc-Dashboard'!$A$1,MATCH(A286,'Alloc-Dashboard'!$A:$A,0),MATCH($A$3,'Alloc-Dashboard'!$B$4:$H$4,0))=0,"",OFFSET('Alloc-Dashboard'!$A$1,MATCH(A286,'Alloc-Dashboard'!$A:$A,0),MATCH($A$3,'Alloc-Dashboard'!$B$4:$H$4,0)))</f>
        <v>PT&amp;D-SUB-D</v>
      </c>
      <c r="C287" s="4">
        <f ca="1">SUM(D287:R287)</f>
        <v>2881863.7618910195</v>
      </c>
      <c r="D287" s="3">
        <f t="shared" ref="D287:R287" ca="1" si="291">IFERROR(IF($C286&lt;&gt;0,+$C286*INDEX(ALLOCATORS,MATCH($B287,ALLOCATORS_NAMES,0),MATCH(D$3,RATE_CLASSES,0)),0)*$S287,0)</f>
        <v>1434741.6412836155</v>
      </c>
      <c r="E287" s="3">
        <f t="shared" ca="1" si="291"/>
        <v>361145.36001053604</v>
      </c>
      <c r="F287" s="3">
        <f t="shared" ca="1" si="291"/>
        <v>368273.77813281026</v>
      </c>
      <c r="G287" s="3">
        <f t="shared" ca="1" si="291"/>
        <v>13399.596183085117</v>
      </c>
      <c r="H287" s="3">
        <f t="shared" ca="1" si="291"/>
        <v>319208.1458878516</v>
      </c>
      <c r="I287" s="3">
        <f t="shared" ca="1" si="291"/>
        <v>346069.89371883171</v>
      </c>
      <c r="J287" s="3">
        <f t="shared" ca="1" si="291"/>
        <v>0</v>
      </c>
      <c r="K287" s="3">
        <f t="shared" ca="1" si="291"/>
        <v>14403.427105231307</v>
      </c>
      <c r="L287" s="3">
        <f t="shared" ca="1" si="291"/>
        <v>22794.397586954979</v>
      </c>
      <c r="M287" s="3">
        <f t="shared" ca="1" si="291"/>
        <v>1224.3134004333758</v>
      </c>
      <c r="N287" s="3">
        <f t="shared" ca="1" si="291"/>
        <v>407.90603472708301</v>
      </c>
      <c r="O287" s="3">
        <f t="shared" ca="1" si="291"/>
        <v>66.960097531339756</v>
      </c>
      <c r="P287" s="3">
        <f t="shared" ca="1" si="291"/>
        <v>128.3424494114463</v>
      </c>
      <c r="Q287" s="3">
        <f t="shared" ca="1" si="291"/>
        <v>0</v>
      </c>
      <c r="R287" s="3">
        <f t="shared" ca="1" si="291"/>
        <v>0</v>
      </c>
      <c r="S287" s="363">
        <f ca="1">IFERROR(INDEX(CLASSIFIERS,MATCH($S286,CLASSIFIER_NAMES,0),MATCH($A287,Classifiers!$C$3:$F$3,0)),"N/A")</f>
        <v>1</v>
      </c>
      <c r="T287"/>
      <c r="U287"/>
      <c r="V287"/>
      <c r="W287" s="3"/>
      <c r="X287" s="3"/>
      <c r="Y287" s="3"/>
    </row>
    <row r="288" spans="1:25" ht="14.25" customHeight="1">
      <c r="A288" s="30" t="s">
        <v>33</v>
      </c>
      <c r="B288" s="366" t="str">
        <f ca="1">IF(OFFSET('Alloc-Dashboard'!$A$1,MATCH(A286,'Alloc-Dashboard'!$A:$A,0)+1,MATCH($A$3,'Alloc-Dashboard'!$B$4:$H$4,0))=0,"",OFFSET('Alloc-Dashboard'!$A$1,MATCH(A286,'Alloc-Dashboard'!$A:$A,0)+1,MATCH($A$3,'Alloc-Dashboard'!$B$4:$H$4,0)))</f>
        <v>PT&amp;D-SUB-C</v>
      </c>
      <c r="C288" s="4">
        <f ca="1">SUM(D288:R288)</f>
        <v>0</v>
      </c>
      <c r="D288" s="3">
        <f t="shared" ref="D288:R288" ca="1" si="292">IFERROR(IF($C286&lt;&gt;0,+$C286*INDEX(ALLOCATORS,MATCH($B288,ALLOCATORS_NAMES,0),MATCH(D$3,RATE_CLASSES,0)),0)*$S288,0)</f>
        <v>0</v>
      </c>
      <c r="E288" s="3">
        <f t="shared" ca="1" si="292"/>
        <v>0</v>
      </c>
      <c r="F288" s="3">
        <f t="shared" ca="1" si="292"/>
        <v>0</v>
      </c>
      <c r="G288" s="3">
        <f t="shared" ca="1" si="292"/>
        <v>0</v>
      </c>
      <c r="H288" s="3">
        <f t="shared" ca="1" si="292"/>
        <v>0</v>
      </c>
      <c r="I288" s="3">
        <f t="shared" ca="1" si="292"/>
        <v>0</v>
      </c>
      <c r="J288" s="3">
        <f t="shared" ca="1" si="292"/>
        <v>0</v>
      </c>
      <c r="K288" s="3">
        <f t="shared" ca="1" si="292"/>
        <v>0</v>
      </c>
      <c r="L288" s="3">
        <f t="shared" ca="1" si="292"/>
        <v>0</v>
      </c>
      <c r="M288" s="3">
        <f t="shared" ca="1" si="292"/>
        <v>0</v>
      </c>
      <c r="N288" s="3">
        <f t="shared" ca="1" si="292"/>
        <v>0</v>
      </c>
      <c r="O288" s="3">
        <f t="shared" ca="1" si="292"/>
        <v>0</v>
      </c>
      <c r="P288" s="3">
        <f t="shared" ca="1" si="292"/>
        <v>0</v>
      </c>
      <c r="Q288" s="3">
        <f t="shared" ca="1" si="292"/>
        <v>0</v>
      </c>
      <c r="R288" s="3">
        <f t="shared" ca="1" si="292"/>
        <v>0</v>
      </c>
      <c r="S288" s="363">
        <f ca="1">IFERROR(INDEX(CLASSIFIERS,MATCH($S286,CLASSIFIER_NAMES,0),MATCH($A288,Classifiers!$C$3:$F$3,0)),"N/A")</f>
        <v>0</v>
      </c>
      <c r="T288"/>
      <c r="U288"/>
      <c r="V288"/>
      <c r="W288" s="3"/>
      <c r="X288" s="3"/>
      <c r="Y288" s="3"/>
    </row>
    <row r="289" spans="1:25" ht="14.25" customHeight="1">
      <c r="A289" s="30" t="s">
        <v>34</v>
      </c>
      <c r="B289" s="367" t="str">
        <f ca="1">IF(OFFSET('Alloc-Dashboard'!$A$1,MATCH(A286,'Alloc-Dashboard'!$A:$A,0)+2,MATCH($A$3,'Alloc-Dashboard'!$B$4:$H$4,0))=0,"",OFFSET('Alloc-Dashboard'!$A$1,MATCH(A286,'Alloc-Dashboard'!$A:$A,0)+2,MATCH($A$3,'Alloc-Dashboard'!$B$4:$H$4,0)))</f>
        <v>PT&amp;D-SUB-E</v>
      </c>
      <c r="C289" s="16">
        <f ca="1">SUM(D289:R289)</f>
        <v>0</v>
      </c>
      <c r="D289" s="38">
        <f t="shared" ref="D289:R289" ca="1" si="293">IFERROR(IF($C286&lt;&gt;0,+$C286*INDEX(ALLOCATORS,MATCH($B289,ALLOCATORS_NAMES,0),MATCH(D$3,RATE_CLASSES,0)),0)*$S289,0)</f>
        <v>0</v>
      </c>
      <c r="E289" s="38">
        <f t="shared" ca="1" si="293"/>
        <v>0</v>
      </c>
      <c r="F289" s="38">
        <f t="shared" ca="1" si="293"/>
        <v>0</v>
      </c>
      <c r="G289" s="38">
        <f t="shared" ca="1" si="293"/>
        <v>0</v>
      </c>
      <c r="H289" s="38">
        <f t="shared" ca="1" si="293"/>
        <v>0</v>
      </c>
      <c r="I289" s="38">
        <f t="shared" ca="1" si="293"/>
        <v>0</v>
      </c>
      <c r="J289" s="38">
        <f t="shared" ca="1" si="293"/>
        <v>0</v>
      </c>
      <c r="K289" s="38">
        <f t="shared" ca="1" si="293"/>
        <v>0</v>
      </c>
      <c r="L289" s="38">
        <f t="shared" ca="1" si="293"/>
        <v>0</v>
      </c>
      <c r="M289" s="38">
        <f t="shared" ca="1" si="293"/>
        <v>0</v>
      </c>
      <c r="N289" s="38">
        <f t="shared" ca="1" si="293"/>
        <v>0</v>
      </c>
      <c r="O289" s="38">
        <f t="shared" ca="1" si="293"/>
        <v>0</v>
      </c>
      <c r="P289" s="38">
        <f t="shared" ca="1" si="293"/>
        <v>0</v>
      </c>
      <c r="Q289" s="38">
        <f t="shared" ca="1" si="293"/>
        <v>0</v>
      </c>
      <c r="R289" s="38">
        <f t="shared" ca="1" si="293"/>
        <v>0</v>
      </c>
      <c r="S289" s="364">
        <f ca="1">IFERROR(INDEX(CLASSIFIERS,MATCH($S286,CLASSIFIER_NAMES,0),MATCH($A289,Classifiers!$C$3:$F$3,0)),"N/A")</f>
        <v>0</v>
      </c>
      <c r="T289"/>
      <c r="U289"/>
      <c r="V289"/>
      <c r="W289" s="3"/>
      <c r="X289" s="3"/>
      <c r="Y289" s="3"/>
    </row>
    <row r="290" spans="1:25" ht="14.25" customHeight="1">
      <c r="A290" s="30" t="s">
        <v>0</v>
      </c>
      <c r="C290" s="4">
        <f t="shared" ref="C290:D290" ca="1" si="294">SUM(C287:C289)</f>
        <v>2881863.7618910195</v>
      </c>
      <c r="D290" s="4">
        <f t="shared" ca="1" si="294"/>
        <v>1434741.6412836155</v>
      </c>
      <c r="E290" s="4">
        <f t="shared" ref="E290" ca="1" si="295">SUM(E287:E289)</f>
        <v>361145.36001053604</v>
      </c>
      <c r="F290" s="4">
        <f t="shared" ref="F290" ca="1" si="296">SUM(F287:F289)</f>
        <v>368273.77813281026</v>
      </c>
      <c r="G290" s="4">
        <f t="shared" ref="G290:N290" ca="1" si="297">SUM(G287:G289)</f>
        <v>13399.596183085117</v>
      </c>
      <c r="H290" s="4">
        <f t="shared" ca="1" si="297"/>
        <v>319208.1458878516</v>
      </c>
      <c r="I290" s="4">
        <f t="shared" ca="1" si="297"/>
        <v>346069.89371883171</v>
      </c>
      <c r="J290" s="4">
        <f t="shared" ca="1" si="297"/>
        <v>0</v>
      </c>
      <c r="K290" s="4">
        <f t="shared" ca="1" si="297"/>
        <v>14403.427105231307</v>
      </c>
      <c r="L290" s="4">
        <f t="shared" ca="1" si="297"/>
        <v>22794.397586954979</v>
      </c>
      <c r="M290" s="4">
        <f t="shared" ca="1" si="297"/>
        <v>1224.3134004333758</v>
      </c>
      <c r="N290" s="4">
        <f t="shared" ca="1" si="297"/>
        <v>407.90603472708301</v>
      </c>
      <c r="O290" s="4">
        <f ca="1">SUM(O287:O289)</f>
        <v>66.960097531339756</v>
      </c>
      <c r="P290" s="4">
        <f t="shared" ref="P290:Q290" ca="1" si="298">SUM(P287:P289)</f>
        <v>128.3424494114463</v>
      </c>
      <c r="Q290" s="4">
        <f t="shared" ca="1" si="298"/>
        <v>0</v>
      </c>
      <c r="R290" s="4">
        <f t="shared" ref="R290" ca="1" si="299">SUM(R287:R289)</f>
        <v>0</v>
      </c>
      <c r="S290" s="6"/>
      <c r="T290"/>
      <c r="U290"/>
      <c r="V290"/>
      <c r="W290" s="3"/>
      <c r="X290" s="3">
        <f ca="1">C290-C286</f>
        <v>0</v>
      </c>
      <c r="Y290" s="3"/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6"/>
      <c r="T291"/>
      <c r="U291"/>
      <c r="V291"/>
      <c r="W291" s="3"/>
      <c r="X291" s="3"/>
      <c r="Y291" s="3"/>
    </row>
    <row r="292" spans="1:25" ht="14.25" customHeight="1">
      <c r="A292" s="39" t="str">
        <f>'Input Rate Base'!A62</f>
        <v>Total Additional to Utility Plant</v>
      </c>
      <c r="C292" s="7">
        <f>INDEX('Input Rate Base'!$F$6:$L$81,MATCH(A292,'Input Rate Base'!$A$6:$A$81,0),MATCH($A$3,'Input Rate Base'!$F$4:$L$4,0))</f>
        <v>7544293.1906746719</v>
      </c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  <c r="S292" s="6"/>
      <c r="T292"/>
      <c r="U292"/>
      <c r="V292"/>
      <c r="W292" s="3"/>
      <c r="X292" s="3"/>
      <c r="Y292" s="3"/>
    </row>
    <row r="293" spans="1:25" ht="14.25" customHeight="1">
      <c r="A293" s="30" t="s">
        <v>32</v>
      </c>
      <c r="C293" s="4">
        <f ca="1">SUM(D293:R293)</f>
        <v>7544293.1906746719</v>
      </c>
      <c r="D293" s="3">
        <f ca="1">SUM(D263,D269,D275,D281,D287)</f>
        <v>3755941.4632462789</v>
      </c>
      <c r="E293" s="3">
        <f t="shared" ref="E293:R293" ca="1" si="300">SUM(E263,E269,E275,E281,E287)</f>
        <v>945425.15034903039</v>
      </c>
      <c r="F293" s="3">
        <f t="shared" ca="1" si="300"/>
        <v>964086.29492196708</v>
      </c>
      <c r="G293" s="3">
        <f t="shared" ca="1" si="300"/>
        <v>35078.161424086851</v>
      </c>
      <c r="H293" s="3">
        <f t="shared" ca="1" si="300"/>
        <v>835639.72498456854</v>
      </c>
      <c r="I293" s="3">
        <f t="shared" ca="1" si="300"/>
        <v>905959.8087896083</v>
      </c>
      <c r="J293" s="3">
        <f t="shared" ca="1" si="300"/>
        <v>0</v>
      </c>
      <c r="K293" s="3">
        <f t="shared" ca="1" si="300"/>
        <v>37706.042342915149</v>
      </c>
      <c r="L293" s="3">
        <f t="shared" ca="1" si="300"/>
        <v>59672.362300691835</v>
      </c>
      <c r="M293" s="3">
        <f t="shared" ca="1" si="300"/>
        <v>3205.0714444878604</v>
      </c>
      <c r="N293" s="3">
        <f t="shared" ca="1" si="300"/>
        <v>1067.8376823085268</v>
      </c>
      <c r="O293" s="3">
        <f t="shared" ca="1" si="300"/>
        <v>175.29163402267096</v>
      </c>
      <c r="P293" s="3">
        <f t="shared" ca="1" si="300"/>
        <v>335.9815547053949</v>
      </c>
      <c r="Q293" s="3">
        <f t="shared" ca="1" si="300"/>
        <v>0</v>
      </c>
      <c r="R293" s="3">
        <f t="shared" ca="1" si="300"/>
        <v>0</v>
      </c>
      <c r="S293" s="6"/>
      <c r="T293"/>
      <c r="U293"/>
      <c r="V293"/>
      <c r="W293" s="3"/>
      <c r="X293" s="3"/>
      <c r="Y293" s="3"/>
    </row>
    <row r="294" spans="1:25" ht="14.25" customHeight="1">
      <c r="A294" s="30" t="s">
        <v>33</v>
      </c>
      <c r="C294" s="4">
        <f ca="1">SUM(D294:R294)</f>
        <v>0</v>
      </c>
      <c r="D294" s="3">
        <f t="shared" ref="D294:R294" ca="1" si="301">SUM(D264,D270,D276,D282,D288)</f>
        <v>0</v>
      </c>
      <c r="E294" s="3">
        <f t="shared" ca="1" si="301"/>
        <v>0</v>
      </c>
      <c r="F294" s="3">
        <f t="shared" ca="1" si="301"/>
        <v>0</v>
      </c>
      <c r="G294" s="3">
        <f t="shared" ca="1" si="301"/>
        <v>0</v>
      </c>
      <c r="H294" s="3">
        <f t="shared" ca="1" si="301"/>
        <v>0</v>
      </c>
      <c r="I294" s="3">
        <f t="shared" ca="1" si="301"/>
        <v>0</v>
      </c>
      <c r="J294" s="3">
        <f t="shared" ca="1" si="301"/>
        <v>0</v>
      </c>
      <c r="K294" s="3">
        <f t="shared" ca="1" si="301"/>
        <v>0</v>
      </c>
      <c r="L294" s="3">
        <f t="shared" ca="1" si="301"/>
        <v>0</v>
      </c>
      <c r="M294" s="3">
        <f t="shared" ca="1" si="301"/>
        <v>0</v>
      </c>
      <c r="N294" s="3">
        <f t="shared" ca="1" si="301"/>
        <v>0</v>
      </c>
      <c r="O294" s="3">
        <f t="shared" ca="1" si="301"/>
        <v>0</v>
      </c>
      <c r="P294" s="3">
        <f t="shared" ca="1" si="301"/>
        <v>0</v>
      </c>
      <c r="Q294" s="3">
        <f t="shared" ca="1" si="301"/>
        <v>0</v>
      </c>
      <c r="R294" s="3">
        <f t="shared" ca="1" si="301"/>
        <v>0</v>
      </c>
      <c r="S294" s="6"/>
      <c r="T294"/>
      <c r="U294"/>
      <c r="V294"/>
      <c r="W294" s="3"/>
      <c r="X294" s="3"/>
      <c r="Y294" s="3"/>
    </row>
    <row r="295" spans="1:25" ht="14.25" customHeight="1">
      <c r="A295" s="30" t="s">
        <v>34</v>
      </c>
      <c r="C295" s="16">
        <f ca="1">SUM(D295:R295)</f>
        <v>0</v>
      </c>
      <c r="D295" s="38">
        <f t="shared" ref="D295:R295" ca="1" si="302">SUM(D265,D271,D277,D283,D289)</f>
        <v>0</v>
      </c>
      <c r="E295" s="38">
        <f t="shared" ca="1" si="302"/>
        <v>0</v>
      </c>
      <c r="F295" s="38">
        <f t="shared" ca="1" si="302"/>
        <v>0</v>
      </c>
      <c r="G295" s="38">
        <f t="shared" ca="1" si="302"/>
        <v>0</v>
      </c>
      <c r="H295" s="38">
        <f t="shared" ca="1" si="302"/>
        <v>0</v>
      </c>
      <c r="I295" s="38">
        <f t="shared" ca="1" si="302"/>
        <v>0</v>
      </c>
      <c r="J295" s="38">
        <f t="shared" ca="1" si="302"/>
        <v>0</v>
      </c>
      <c r="K295" s="38">
        <f t="shared" ca="1" si="302"/>
        <v>0</v>
      </c>
      <c r="L295" s="38">
        <f t="shared" ca="1" si="302"/>
        <v>0</v>
      </c>
      <c r="M295" s="38">
        <f t="shared" ca="1" si="302"/>
        <v>0</v>
      </c>
      <c r="N295" s="38">
        <f t="shared" ca="1" si="302"/>
        <v>0</v>
      </c>
      <c r="O295" s="38">
        <f t="shared" ca="1" si="302"/>
        <v>0</v>
      </c>
      <c r="P295" s="38">
        <f t="shared" ca="1" si="302"/>
        <v>0</v>
      </c>
      <c r="Q295" s="38">
        <f t="shared" ca="1" si="302"/>
        <v>0</v>
      </c>
      <c r="R295" s="38">
        <f t="shared" ca="1" si="302"/>
        <v>0</v>
      </c>
      <c r="S295" s="6"/>
      <c r="T295"/>
      <c r="U295"/>
      <c r="V295"/>
      <c r="W295" s="3"/>
      <c r="X295" s="3"/>
      <c r="Y295" s="3"/>
    </row>
    <row r="296" spans="1:25" ht="14.25" customHeight="1">
      <c r="A296" s="30" t="s">
        <v>0</v>
      </c>
      <c r="C296" s="4">
        <f t="shared" ref="C296:R296" ca="1" si="303">SUM(C293:C295)</f>
        <v>7544293.1906746719</v>
      </c>
      <c r="D296" s="4">
        <f t="shared" ca="1" si="303"/>
        <v>3755941.4632462789</v>
      </c>
      <c r="E296" s="4">
        <f t="shared" ref="E296" ca="1" si="304">SUM(E293:E295)</f>
        <v>945425.15034903039</v>
      </c>
      <c r="F296" s="4">
        <f t="shared" ca="1" si="303"/>
        <v>964086.29492196708</v>
      </c>
      <c r="G296" s="4">
        <f t="shared" ref="G296:Q296" ca="1" si="305">SUM(G293:G295)</f>
        <v>35078.161424086851</v>
      </c>
      <c r="H296" s="4">
        <f t="shared" ca="1" si="305"/>
        <v>835639.72498456854</v>
      </c>
      <c r="I296" s="4">
        <f t="shared" ca="1" si="305"/>
        <v>905959.8087896083</v>
      </c>
      <c r="J296" s="4">
        <f t="shared" ca="1" si="305"/>
        <v>0</v>
      </c>
      <c r="K296" s="4">
        <f t="shared" ca="1" si="305"/>
        <v>37706.042342915149</v>
      </c>
      <c r="L296" s="4">
        <f t="shared" ca="1" si="305"/>
        <v>59672.362300691835</v>
      </c>
      <c r="M296" s="4">
        <f t="shared" ca="1" si="305"/>
        <v>3205.0714444878604</v>
      </c>
      <c r="N296" s="4">
        <f t="shared" ca="1" si="305"/>
        <v>1067.8376823085268</v>
      </c>
      <c r="O296" s="4">
        <f ca="1">SUM(O293:O295)</f>
        <v>175.29163402267096</v>
      </c>
      <c r="P296" s="4">
        <f t="shared" ca="1" si="305"/>
        <v>335.9815547053949</v>
      </c>
      <c r="Q296" s="4">
        <f t="shared" ca="1" si="305"/>
        <v>0</v>
      </c>
      <c r="R296" s="4">
        <f t="shared" ca="1" si="303"/>
        <v>0</v>
      </c>
      <c r="S296" s="6"/>
      <c r="T296"/>
      <c r="U296"/>
      <c r="V296"/>
      <c r="W296" s="3"/>
      <c r="X296" s="3">
        <f ca="1">C296-C292</f>
        <v>0</v>
      </c>
      <c r="Y296" s="3"/>
    </row>
    <row r="297" spans="1:25" ht="14.25" customHeight="1">
      <c r="A297" s="30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  <c r="S297" s="6"/>
      <c r="T297"/>
      <c r="U297"/>
      <c r="V297"/>
      <c r="W297" s="3"/>
      <c r="X297" s="3"/>
      <c r="Y297" s="3"/>
    </row>
    <row r="298" spans="1:25" ht="14.25" customHeight="1">
      <c r="A298" s="39" t="str">
        <f>+'Input Rate Base'!A64</f>
        <v>Total Utility Plant</v>
      </c>
      <c r="C298" s="7">
        <f>INDEX('Input Rate Base'!$F$6:$L$81,MATCH(A298,'Input Rate Base'!$A$6:$A$81,0),MATCH($A$3,'Input Rate Base'!$F$4:$L$4,0))</f>
        <v>212798621.81369886</v>
      </c>
      <c r="S298" s="6"/>
      <c r="T298"/>
      <c r="U298"/>
      <c r="V298"/>
      <c r="W298" s="3"/>
      <c r="X298" s="3"/>
      <c r="Y298" s="3"/>
    </row>
    <row r="299" spans="1:25" ht="14.25" customHeight="1">
      <c r="A299" s="30" t="s">
        <v>32</v>
      </c>
      <c r="C299" s="368">
        <f ca="1">SUM(D299:R299)</f>
        <v>212798621.81369886</v>
      </c>
      <c r="D299" s="256">
        <f t="shared" ref="D299:R299" ca="1" si="306">SUM(D293,D256)</f>
        <v>105942219.74030407</v>
      </c>
      <c r="E299" s="256">
        <f t="shared" ca="1" si="306"/>
        <v>26667199.158028897</v>
      </c>
      <c r="F299" s="256">
        <f t="shared" ca="1" si="306"/>
        <v>27193566.008603536</v>
      </c>
      <c r="G299" s="256">
        <f t="shared" ca="1" si="306"/>
        <v>989434.55909573345</v>
      </c>
      <c r="H299" s="256">
        <f t="shared" ca="1" si="306"/>
        <v>23570529.049599696</v>
      </c>
      <c r="I299" s="256">
        <f t="shared" ca="1" si="306"/>
        <v>25554017.30242011</v>
      </c>
      <c r="J299" s="256">
        <f t="shared" ca="1" si="306"/>
        <v>0</v>
      </c>
      <c r="K299" s="256">
        <f t="shared" ca="1" si="306"/>
        <v>1063558.061945332</v>
      </c>
      <c r="L299" s="256">
        <f t="shared" ca="1" si="306"/>
        <v>1683152.5680432057</v>
      </c>
      <c r="M299" s="256">
        <f t="shared" ca="1" si="306"/>
        <v>90404.066883893815</v>
      </c>
      <c r="N299" s="256">
        <f t="shared" ca="1" si="306"/>
        <v>30120.036612159787</v>
      </c>
      <c r="O299" s="256">
        <f t="shared" ca="1" si="306"/>
        <v>4944.3754627144654</v>
      </c>
      <c r="P299" s="256">
        <f t="shared" ca="1" si="306"/>
        <v>9476.8866995395911</v>
      </c>
      <c r="Q299" s="256">
        <f t="shared" ca="1" si="306"/>
        <v>0</v>
      </c>
      <c r="R299" s="257">
        <f t="shared" ca="1" si="306"/>
        <v>0</v>
      </c>
      <c r="S299" s="6"/>
      <c r="T299"/>
      <c r="U299"/>
      <c r="V299"/>
      <c r="W299" s="3"/>
      <c r="X299" s="3"/>
      <c r="Y299" s="3"/>
    </row>
    <row r="300" spans="1:25" ht="14.25" customHeight="1">
      <c r="A300" s="30" t="s">
        <v>33</v>
      </c>
      <c r="C300" s="369">
        <f ca="1">SUM(D300:R300)</f>
        <v>0</v>
      </c>
      <c r="D300" s="370">
        <f t="shared" ref="D300:R300" ca="1" si="307">SUM(D294,D257)</f>
        <v>0</v>
      </c>
      <c r="E300" s="370">
        <f t="shared" ca="1" si="307"/>
        <v>0</v>
      </c>
      <c r="F300" s="370">
        <f t="shared" ca="1" si="307"/>
        <v>0</v>
      </c>
      <c r="G300" s="370">
        <f t="shared" ca="1" si="307"/>
        <v>0</v>
      </c>
      <c r="H300" s="370">
        <f t="shared" ca="1" si="307"/>
        <v>0</v>
      </c>
      <c r="I300" s="370">
        <f t="shared" ca="1" si="307"/>
        <v>0</v>
      </c>
      <c r="J300" s="370">
        <f t="shared" ca="1" si="307"/>
        <v>0</v>
      </c>
      <c r="K300" s="370">
        <f t="shared" ca="1" si="307"/>
        <v>0</v>
      </c>
      <c r="L300" s="370">
        <f t="shared" ca="1" si="307"/>
        <v>0</v>
      </c>
      <c r="M300" s="370">
        <f t="shared" ca="1" si="307"/>
        <v>0</v>
      </c>
      <c r="N300" s="370">
        <f t="shared" ca="1" si="307"/>
        <v>0</v>
      </c>
      <c r="O300" s="370">
        <f t="shared" ca="1" si="307"/>
        <v>0</v>
      </c>
      <c r="P300" s="370">
        <f t="shared" ca="1" si="307"/>
        <v>0</v>
      </c>
      <c r="Q300" s="370">
        <f t="shared" ca="1" si="307"/>
        <v>0</v>
      </c>
      <c r="R300" s="259">
        <f t="shared" ca="1" si="307"/>
        <v>0</v>
      </c>
      <c r="S300" s="6"/>
      <c r="T300"/>
      <c r="U300"/>
      <c r="V300"/>
      <c r="W300" s="3"/>
      <c r="X300" s="3"/>
      <c r="Y300" s="3"/>
    </row>
    <row r="301" spans="1:25" ht="14.25" customHeight="1">
      <c r="A301" s="30" t="s">
        <v>34</v>
      </c>
      <c r="C301" s="369">
        <f ca="1">SUM(D301:R301)</f>
        <v>0</v>
      </c>
      <c r="D301" s="370">
        <f t="shared" ref="D301:R301" ca="1" si="308">SUM(D295,D258)</f>
        <v>0</v>
      </c>
      <c r="E301" s="370">
        <f t="shared" ca="1" si="308"/>
        <v>0</v>
      </c>
      <c r="F301" s="370">
        <f t="shared" ca="1" si="308"/>
        <v>0</v>
      </c>
      <c r="G301" s="370">
        <f t="shared" ca="1" si="308"/>
        <v>0</v>
      </c>
      <c r="H301" s="370">
        <f t="shared" ca="1" si="308"/>
        <v>0</v>
      </c>
      <c r="I301" s="370">
        <f t="shared" ca="1" si="308"/>
        <v>0</v>
      </c>
      <c r="J301" s="370">
        <f t="shared" ca="1" si="308"/>
        <v>0</v>
      </c>
      <c r="K301" s="370">
        <f t="shared" ca="1" si="308"/>
        <v>0</v>
      </c>
      <c r="L301" s="370">
        <f t="shared" ca="1" si="308"/>
        <v>0</v>
      </c>
      <c r="M301" s="370">
        <f t="shared" ca="1" si="308"/>
        <v>0</v>
      </c>
      <c r="N301" s="370">
        <f t="shared" ca="1" si="308"/>
        <v>0</v>
      </c>
      <c r="O301" s="370">
        <f t="shared" ca="1" si="308"/>
        <v>0</v>
      </c>
      <c r="P301" s="370">
        <f t="shared" ca="1" si="308"/>
        <v>0</v>
      </c>
      <c r="Q301" s="370">
        <f t="shared" ca="1" si="308"/>
        <v>0</v>
      </c>
      <c r="R301" s="259">
        <f t="shared" ca="1" si="308"/>
        <v>0</v>
      </c>
      <c r="S301" s="6"/>
      <c r="T301"/>
      <c r="U301"/>
      <c r="V301"/>
      <c r="W301" s="3"/>
      <c r="X301" s="3"/>
      <c r="Y301" s="3"/>
    </row>
    <row r="302" spans="1:25" ht="14.25" customHeight="1">
      <c r="A302" s="323" t="s">
        <v>0</v>
      </c>
      <c r="B302" s="334"/>
      <c r="C302" s="310">
        <f t="shared" ref="C302:R302" ca="1" si="309">SUM(C299:C301)</f>
        <v>212798621.81369886</v>
      </c>
      <c r="D302" s="310">
        <f t="shared" ca="1" si="309"/>
        <v>105942219.74030407</v>
      </c>
      <c r="E302" s="310">
        <f t="shared" ref="E302" ca="1" si="310">SUM(E299:E301)</f>
        <v>26667199.158028897</v>
      </c>
      <c r="F302" s="310">
        <f t="shared" ca="1" si="309"/>
        <v>27193566.008603536</v>
      </c>
      <c r="G302" s="310">
        <f t="shared" ref="G302:Q302" ca="1" si="311">SUM(G299:G301)</f>
        <v>989434.55909573345</v>
      </c>
      <c r="H302" s="310">
        <f t="shared" ca="1" si="311"/>
        <v>23570529.049599696</v>
      </c>
      <c r="I302" s="310">
        <f t="shared" ca="1" si="311"/>
        <v>25554017.30242011</v>
      </c>
      <c r="J302" s="310">
        <f t="shared" ca="1" si="311"/>
        <v>0</v>
      </c>
      <c r="K302" s="310">
        <f t="shared" ca="1" si="311"/>
        <v>1063558.061945332</v>
      </c>
      <c r="L302" s="310">
        <f t="shared" ca="1" si="311"/>
        <v>1683152.5680432057</v>
      </c>
      <c r="M302" s="310">
        <f t="shared" ca="1" si="311"/>
        <v>90404.066883893815</v>
      </c>
      <c r="N302" s="310">
        <f t="shared" ca="1" si="311"/>
        <v>30120.036612159787</v>
      </c>
      <c r="O302" s="310">
        <f ca="1">SUM(O299:O301)</f>
        <v>4944.3754627144654</v>
      </c>
      <c r="P302" s="310">
        <f t="shared" ca="1" si="311"/>
        <v>9476.8866995395911</v>
      </c>
      <c r="Q302" s="310">
        <f t="shared" ca="1" si="311"/>
        <v>0</v>
      </c>
      <c r="R302" s="311">
        <f t="shared" ca="1" si="309"/>
        <v>0</v>
      </c>
      <c r="S302" s="6"/>
      <c r="T302"/>
      <c r="U302"/>
      <c r="V302"/>
      <c r="W302" s="3"/>
      <c r="X302" s="3">
        <f ca="1">C302-C298</f>
        <v>0</v>
      </c>
      <c r="Y302" s="3"/>
    </row>
    <row r="303" spans="1:25" ht="14.25" customHeight="1">
      <c r="A303" s="30"/>
      <c r="C303" s="4"/>
      <c r="D303" s="28"/>
      <c r="E303" s="28"/>
      <c r="F303" s="2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 s="6"/>
      <c r="T303"/>
      <c r="U303"/>
      <c r="V303"/>
      <c r="W303" s="3"/>
      <c r="X303" s="3"/>
      <c r="Y303" s="3"/>
    </row>
    <row r="304" spans="1:25" ht="14.25" customHeight="1">
      <c r="A304" s="94" t="s">
        <v>135</v>
      </c>
      <c r="B304" s="176"/>
      <c r="C304" s="95"/>
      <c r="D304" s="95"/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 s="96"/>
      <c r="T304"/>
      <c r="U304"/>
      <c r="V304"/>
      <c r="W304" s="3"/>
      <c r="X304" s="3"/>
      <c r="Y304" s="3"/>
    </row>
    <row r="305" spans="1:25" ht="14.25" customHeight="1">
      <c r="A305" s="30"/>
      <c r="C305" s="4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6"/>
      <c r="T305"/>
      <c r="U305"/>
      <c r="V305"/>
      <c r="W305" s="3"/>
      <c r="X305" s="3"/>
      <c r="Y305" s="3"/>
    </row>
    <row r="306" spans="1:25" ht="14.25" customHeight="1">
      <c r="A306" s="307" t="str">
        <f>'Input Rate Base'!A66</f>
        <v>Other Rate Base Items</v>
      </c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8"/>
      <c r="T306"/>
      <c r="U306"/>
      <c r="V306"/>
      <c r="W306" s="3"/>
      <c r="X306" s="3"/>
      <c r="Y306" s="3"/>
    </row>
    <row r="307" spans="1:25" ht="14.25" customHeight="1">
      <c r="A307" s="39" t="str">
        <f>'Input Rate Base'!A67</f>
        <v>Prepayments</v>
      </c>
      <c r="C307" s="7">
        <f>INDEX('Input Rate Base'!$F$6:$L$81,MATCH(A307,'Input Rate Base'!$A$6:$A$81,0),MATCH($A$3,'Input Rate Base'!$F$4:$L$4,0))</f>
        <v>426115.50446128077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362" t="str">
        <f>IF(INDEX('Classif-Dashboard'!$B$5:$H$353,MATCH(A307,'Classif-Dashboard'!$A$5:$A$353,0),MATCH($A$3,'Classif-Dashboard'!$B$4:$H$4,0))=0,"N/A",INDEX('Classif-Dashboard'!$B$5:$H$353,MATCH(A307,'Classif-Dashboard'!$A$5:$A$353,0),MATCH($A$3,'Classif-Dashboard'!$B$4:$H$4,0)))</f>
        <v>TPIS_SUB</v>
      </c>
      <c r="T307"/>
      <c r="U307"/>
      <c r="V307"/>
      <c r="W307" s="3"/>
      <c r="X307" s="3"/>
      <c r="Y307" s="3"/>
    </row>
    <row r="308" spans="1:25" ht="14.25" customHeight="1">
      <c r="A308" s="30" t="s">
        <v>32</v>
      </c>
      <c r="B308" s="365" t="str">
        <f ca="1">IF(OFFSET('Alloc-Dashboard'!$A$1,MATCH(A307,'Alloc-Dashboard'!$A:$A,0),MATCH($A$3,'Alloc-Dashboard'!$B$4:$H$4,0))=0,"",OFFSET('Alloc-Dashboard'!$A$1,MATCH(A307,'Alloc-Dashboard'!$A:$A,0),MATCH($A$3,'Alloc-Dashboard'!$B$4:$H$4,0)))</f>
        <v>TPIS-SUB-D</v>
      </c>
      <c r="C308" s="4">
        <f ca="1">SUM(D308:R308)</f>
        <v>426115.50446128071</v>
      </c>
      <c r="D308" s="3">
        <f t="shared" ref="D308:R308" ca="1" si="312">IFERROR(IF($C307&lt;&gt;0,+$C307*INDEX(ALLOCATORS,MATCH($B308,ALLOCATORS_NAMES,0),MATCH(D$3,RATE_CLASSES,0)),0)*$S308,0)</f>
        <v>212142.45667394355</v>
      </c>
      <c r="E308" s="3">
        <f t="shared" ca="1" si="312"/>
        <v>53399.34500018182</v>
      </c>
      <c r="F308" s="3">
        <f t="shared" ca="1" si="312"/>
        <v>54453.36064254192</v>
      </c>
      <c r="G308" s="3">
        <f t="shared" ca="1" si="312"/>
        <v>1981.2788385895551</v>
      </c>
      <c r="H308" s="3">
        <f t="shared" ca="1" si="312"/>
        <v>47198.462991844812</v>
      </c>
      <c r="I308" s="3">
        <f t="shared" ca="1" si="312"/>
        <v>51170.270187962589</v>
      </c>
      <c r="J308" s="3">
        <f t="shared" ca="1" si="312"/>
        <v>0</v>
      </c>
      <c r="K308" s="3">
        <f t="shared" ca="1" si="312"/>
        <v>2129.7063685236826</v>
      </c>
      <c r="L308" s="3">
        <f t="shared" ca="1" si="312"/>
        <v>3370.4043734124402</v>
      </c>
      <c r="M308" s="3">
        <f t="shared" ca="1" si="312"/>
        <v>181.02830853532294</v>
      </c>
      <c r="N308" s="3">
        <f t="shared" ca="1" si="312"/>
        <v>60.313429128404664</v>
      </c>
      <c r="O308" s="3">
        <f t="shared" ca="1" si="312"/>
        <v>9.9007927146496346</v>
      </c>
      <c r="P308" s="3">
        <f t="shared" ca="1" si="312"/>
        <v>18.976853901958648</v>
      </c>
      <c r="Q308" s="3">
        <f t="shared" ca="1" si="312"/>
        <v>0</v>
      </c>
      <c r="R308" s="3">
        <f t="shared" ca="1" si="312"/>
        <v>0</v>
      </c>
      <c r="S308" s="363">
        <f ca="1">IFERROR(INDEX(CLASSIFIERS,MATCH($S307,CLASSIFIER_NAMES,0),MATCH($A308,Classifiers!$C$3:$F$3,0)),"N/A")</f>
        <v>1</v>
      </c>
      <c r="T308"/>
      <c r="U308"/>
      <c r="V308"/>
      <c r="W308" s="3"/>
      <c r="X308" s="3"/>
      <c r="Y308" s="3"/>
    </row>
    <row r="309" spans="1:25" ht="14.25" customHeight="1">
      <c r="A309" s="30" t="s">
        <v>33</v>
      </c>
      <c r="B309" s="366" t="str">
        <f ca="1">IF(OFFSET('Alloc-Dashboard'!$A$1,MATCH(A307,'Alloc-Dashboard'!$A:$A,0)+1,MATCH($A$3,'Alloc-Dashboard'!$B$4:$H$4,0))=0,"",OFFSET('Alloc-Dashboard'!$A$1,MATCH(A307,'Alloc-Dashboard'!$A:$A,0)+1,MATCH($A$3,'Alloc-Dashboard'!$B$4:$H$4,0)))</f>
        <v>TPIS-SUB-C</v>
      </c>
      <c r="C309" s="4">
        <f ca="1">SUM(D309:R309)</f>
        <v>0</v>
      </c>
      <c r="D309" s="3">
        <f t="shared" ref="D309:R309" ca="1" si="313">IFERROR(IF($C307&lt;&gt;0,+$C307*INDEX(ALLOCATORS,MATCH($B309,ALLOCATORS_NAMES,0),MATCH(D$3,RATE_CLASSES,0)),0)*$S309,0)</f>
        <v>0</v>
      </c>
      <c r="E309" s="3">
        <f t="shared" ca="1" si="313"/>
        <v>0</v>
      </c>
      <c r="F309" s="3">
        <f t="shared" ca="1" si="313"/>
        <v>0</v>
      </c>
      <c r="G309" s="3">
        <f t="shared" ca="1" si="313"/>
        <v>0</v>
      </c>
      <c r="H309" s="3">
        <f t="shared" ca="1" si="313"/>
        <v>0</v>
      </c>
      <c r="I309" s="3">
        <f t="shared" ca="1" si="313"/>
        <v>0</v>
      </c>
      <c r="J309" s="3">
        <f t="shared" ca="1" si="313"/>
        <v>0</v>
      </c>
      <c r="K309" s="3">
        <f t="shared" ca="1" si="313"/>
        <v>0</v>
      </c>
      <c r="L309" s="3">
        <f t="shared" ca="1" si="313"/>
        <v>0</v>
      </c>
      <c r="M309" s="3">
        <f t="shared" ca="1" si="313"/>
        <v>0</v>
      </c>
      <c r="N309" s="3">
        <f t="shared" ca="1" si="313"/>
        <v>0</v>
      </c>
      <c r="O309" s="3">
        <f t="shared" ca="1" si="313"/>
        <v>0</v>
      </c>
      <c r="P309" s="3">
        <f t="shared" ca="1" si="313"/>
        <v>0</v>
      </c>
      <c r="Q309" s="3">
        <f t="shared" ca="1" si="313"/>
        <v>0</v>
      </c>
      <c r="R309" s="3">
        <f t="shared" ca="1" si="313"/>
        <v>0</v>
      </c>
      <c r="S309" s="363">
        <f ca="1">IFERROR(INDEX(CLASSIFIERS,MATCH($S307,CLASSIFIER_NAMES,0),MATCH($A309,Classifiers!$C$3:$F$3,0)),"N/A")</f>
        <v>0</v>
      </c>
      <c r="T309"/>
      <c r="U309"/>
      <c r="V309"/>
      <c r="W309" s="3"/>
      <c r="X309" s="3"/>
      <c r="Y309" s="3"/>
    </row>
    <row r="310" spans="1:25" ht="14.25" customHeight="1">
      <c r="A310" s="30" t="s">
        <v>34</v>
      </c>
      <c r="B310" s="367" t="str">
        <f ca="1">IF(OFFSET('Alloc-Dashboard'!$A$1,MATCH(A307,'Alloc-Dashboard'!$A:$A,0)+2,MATCH($A$3,'Alloc-Dashboard'!$B$4:$H$4,0))=0,"",OFFSET('Alloc-Dashboard'!$A$1,MATCH(A307,'Alloc-Dashboard'!$A:$A,0)+2,MATCH($A$3,'Alloc-Dashboard'!$B$4:$H$4,0)))</f>
        <v>TPIS-SUB-E</v>
      </c>
      <c r="C310" s="16">
        <f ca="1">SUM(D310:R310)</f>
        <v>0</v>
      </c>
      <c r="D310" s="38">
        <f t="shared" ref="D310:R310" ca="1" si="314">IFERROR(IF($C307&lt;&gt;0,+$C307*INDEX(ALLOCATORS,MATCH($B310,ALLOCATORS_NAMES,0),MATCH(D$3,RATE_CLASSES,0)),0)*$S310,0)</f>
        <v>0</v>
      </c>
      <c r="E310" s="38">
        <f t="shared" ca="1" si="314"/>
        <v>0</v>
      </c>
      <c r="F310" s="38">
        <f t="shared" ca="1" si="314"/>
        <v>0</v>
      </c>
      <c r="G310" s="38">
        <f t="shared" ca="1" si="314"/>
        <v>0</v>
      </c>
      <c r="H310" s="38">
        <f t="shared" ca="1" si="314"/>
        <v>0</v>
      </c>
      <c r="I310" s="38">
        <f t="shared" ca="1" si="314"/>
        <v>0</v>
      </c>
      <c r="J310" s="38">
        <f t="shared" ca="1" si="314"/>
        <v>0</v>
      </c>
      <c r="K310" s="38">
        <f t="shared" ca="1" si="314"/>
        <v>0</v>
      </c>
      <c r="L310" s="38">
        <f t="shared" ca="1" si="314"/>
        <v>0</v>
      </c>
      <c r="M310" s="38">
        <f t="shared" ca="1" si="314"/>
        <v>0</v>
      </c>
      <c r="N310" s="38">
        <f t="shared" ca="1" si="314"/>
        <v>0</v>
      </c>
      <c r="O310" s="38">
        <f t="shared" ca="1" si="314"/>
        <v>0</v>
      </c>
      <c r="P310" s="38">
        <f t="shared" ca="1" si="314"/>
        <v>0</v>
      </c>
      <c r="Q310" s="38">
        <f t="shared" ca="1" si="314"/>
        <v>0</v>
      </c>
      <c r="R310" s="38">
        <f t="shared" ca="1" si="314"/>
        <v>0</v>
      </c>
      <c r="S310" s="364">
        <f ca="1">IFERROR(INDEX(CLASSIFIERS,MATCH($S307,CLASSIFIER_NAMES,0),MATCH($A310,Classifiers!$C$3:$F$3,0)),"N/A")</f>
        <v>0</v>
      </c>
      <c r="T310"/>
      <c r="U310"/>
      <c r="V310"/>
      <c r="W310" s="3"/>
      <c r="X310" s="3"/>
      <c r="Y310" s="3"/>
    </row>
    <row r="311" spans="1:25" ht="14.25" customHeight="1">
      <c r="A311" s="30" t="s">
        <v>0</v>
      </c>
      <c r="C311" s="4">
        <f t="shared" ref="C311:R311" ca="1" si="315">SUM(C308:C310)</f>
        <v>426115.50446128071</v>
      </c>
      <c r="D311" s="4">
        <f t="shared" ca="1" si="315"/>
        <v>212142.45667394355</v>
      </c>
      <c r="E311" s="4">
        <f t="shared" ref="E311" ca="1" si="316">SUM(E308:E310)</f>
        <v>53399.34500018182</v>
      </c>
      <c r="F311" s="4">
        <f t="shared" ca="1" si="315"/>
        <v>54453.36064254192</v>
      </c>
      <c r="G311" s="4">
        <f t="shared" ref="G311:Q311" ca="1" si="317">SUM(G308:G310)</f>
        <v>1981.2788385895551</v>
      </c>
      <c r="H311" s="4">
        <f t="shared" ca="1" si="317"/>
        <v>47198.462991844812</v>
      </c>
      <c r="I311" s="4">
        <f t="shared" ca="1" si="317"/>
        <v>51170.270187962589</v>
      </c>
      <c r="J311" s="4">
        <f t="shared" ca="1" si="317"/>
        <v>0</v>
      </c>
      <c r="K311" s="4">
        <f t="shared" ca="1" si="317"/>
        <v>2129.7063685236826</v>
      </c>
      <c r="L311" s="4">
        <f t="shared" ca="1" si="317"/>
        <v>3370.4043734124402</v>
      </c>
      <c r="M311" s="4">
        <f t="shared" ca="1" si="317"/>
        <v>181.02830853532294</v>
      </c>
      <c r="N311" s="4">
        <f t="shared" ca="1" si="317"/>
        <v>60.313429128404664</v>
      </c>
      <c r="O311" s="4">
        <f ca="1">SUM(O308:O310)</f>
        <v>9.9007927146496346</v>
      </c>
      <c r="P311" s="4">
        <f t="shared" ca="1" si="317"/>
        <v>18.976853901958648</v>
      </c>
      <c r="Q311" s="4">
        <f t="shared" ca="1" si="317"/>
        <v>0</v>
      </c>
      <c r="R311" s="4">
        <f t="shared" ca="1" si="315"/>
        <v>0</v>
      </c>
      <c r="S311" s="6"/>
      <c r="T311"/>
      <c r="U311"/>
      <c r="V311"/>
      <c r="W311" s="3"/>
      <c r="X311" s="3">
        <f ca="1">C311-C307</f>
        <v>0</v>
      </c>
      <c r="Y311" s="3"/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6"/>
      <c r="T312"/>
      <c r="U312"/>
      <c r="V312"/>
      <c r="W312" s="3"/>
      <c r="X312" s="3"/>
      <c r="Y312" s="3"/>
    </row>
    <row r="313" spans="1:25" ht="14.25" customHeight="1">
      <c r="A313" s="39" t="str">
        <f>'Input Rate Base'!A68</f>
        <v>Cash Working Capital</v>
      </c>
      <c r="C313" s="7">
        <f>INDEX('Input Rate Base'!$F$6:$L$81,MATCH(A313,'Input Rate Base'!$A$6:$A$81,0),MATCH($A$3,'Input Rate Base'!$F$4:$L$4,0))</f>
        <v>1521972.3684186267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362" t="str">
        <f>IF(INDEX('Classif-Dashboard'!$B$5:$H$353,MATCH(A313,'Classif-Dashboard'!$A$5:$A$353,0),MATCH($A$3,'Classif-Dashboard'!$B$4:$H$4,0))=0,"N/A",INDEX('Classif-Dashboard'!$B$5:$H$353,MATCH(A313,'Classif-Dashboard'!$A$5:$A$353,0),MATCH($A$3,'Classif-Dashboard'!$B$4:$H$4,0)))</f>
        <v>O&amp;MxPP_SUB</v>
      </c>
      <c r="T313"/>
      <c r="U313"/>
      <c r="V313"/>
      <c r="W313" s="3"/>
      <c r="X313" s="3"/>
      <c r="Y313" s="3"/>
    </row>
    <row r="314" spans="1:25" ht="14.25" customHeight="1">
      <c r="A314" s="30" t="s">
        <v>32</v>
      </c>
      <c r="B314" s="365" t="str">
        <f ca="1">IF(OFFSET('Alloc-Dashboard'!$A$1,MATCH(A313,'Alloc-Dashboard'!$A:$A,0),MATCH($A$3,'Alloc-Dashboard'!$B$4:$H$4,0))=0,"",OFFSET('Alloc-Dashboard'!$A$1,MATCH(A313,'Alloc-Dashboard'!$A:$A,0),MATCH($A$3,'Alloc-Dashboard'!$B$4:$H$4,0)))</f>
        <v>O&amp;MxPP-SUB-D</v>
      </c>
      <c r="C314" s="4">
        <f ca="1">SUM(D314:R314)</f>
        <v>1521972.368418627</v>
      </c>
      <c r="D314" s="3">
        <f t="shared" ref="D314:R314" ca="1" si="318">IFERROR(IF($C313&lt;&gt;0,+$C313*INDEX(ALLOCATORS,MATCH($B314,ALLOCATORS_NAMES,0),MATCH(D$3,RATE_CLASSES,0)),0)*$S314,0)</f>
        <v>757716.98951528291</v>
      </c>
      <c r="E314" s="3">
        <f t="shared" ca="1" si="318"/>
        <v>190728.39812453929</v>
      </c>
      <c r="F314" s="3">
        <f t="shared" ca="1" si="318"/>
        <v>194493.06443392689</v>
      </c>
      <c r="G314" s="3">
        <f t="shared" ca="1" si="318"/>
        <v>7076.6062602630609</v>
      </c>
      <c r="H314" s="3">
        <f t="shared" ca="1" si="318"/>
        <v>168580.48053481302</v>
      </c>
      <c r="I314" s="3">
        <f t="shared" ca="1" si="318"/>
        <v>182766.72990121404</v>
      </c>
      <c r="J314" s="3">
        <f t="shared" ca="1" si="318"/>
        <v>0</v>
      </c>
      <c r="K314" s="3">
        <f t="shared" ca="1" si="318"/>
        <v>7606.7503101914226</v>
      </c>
      <c r="L314" s="3">
        <f t="shared" ca="1" si="318"/>
        <v>12038.196857484072</v>
      </c>
      <c r="M314" s="3">
        <f t="shared" ca="1" si="318"/>
        <v>646.5854459828945</v>
      </c>
      <c r="N314" s="3">
        <f t="shared" ca="1" si="318"/>
        <v>215.42368587141624</v>
      </c>
      <c r="O314" s="3">
        <f t="shared" ca="1" si="318"/>
        <v>35.363024295931062</v>
      </c>
      <c r="P314" s="3">
        <f t="shared" ca="1" si="318"/>
        <v>67.780324761505284</v>
      </c>
      <c r="Q314" s="3">
        <f t="shared" ca="1" si="318"/>
        <v>0</v>
      </c>
      <c r="R314" s="3">
        <f t="shared" ca="1" si="318"/>
        <v>0</v>
      </c>
      <c r="S314" s="363">
        <f ca="1">IFERROR(INDEX(CLASSIFIERS,MATCH($S313,CLASSIFIER_NAMES,0),MATCH($A314,Classifiers!$C$3:$F$3,0)),"N/A")</f>
        <v>1</v>
      </c>
      <c r="T314"/>
      <c r="U314"/>
      <c r="V314"/>
      <c r="W314" s="3"/>
      <c r="X314" s="3"/>
      <c r="Y314" s="3"/>
    </row>
    <row r="315" spans="1:25" ht="14.25" customHeight="1">
      <c r="A315" s="30" t="s">
        <v>33</v>
      </c>
      <c r="B315" s="366" t="str">
        <f ca="1">IF(OFFSET('Alloc-Dashboard'!$A$1,MATCH(A313,'Alloc-Dashboard'!$A:$A,0)+1,MATCH($A$3,'Alloc-Dashboard'!$B$4:$H$4,0))=0,"",OFFSET('Alloc-Dashboard'!$A$1,MATCH(A313,'Alloc-Dashboard'!$A:$A,0)+1,MATCH($A$3,'Alloc-Dashboard'!$B$4:$H$4,0)))</f>
        <v>O&amp;MxPP-SUB-C</v>
      </c>
      <c r="C315" s="4">
        <f ca="1">SUM(D315:R315)</f>
        <v>0</v>
      </c>
      <c r="D315" s="3">
        <f t="shared" ref="D315:R315" ca="1" si="319">IFERROR(IF($C313&lt;&gt;0,+$C313*INDEX(ALLOCATORS,MATCH($B315,ALLOCATORS_NAMES,0),MATCH(D$3,RATE_CLASSES,0)),0)*$S315,0)</f>
        <v>0</v>
      </c>
      <c r="E315" s="3">
        <f t="shared" ca="1" si="319"/>
        <v>0</v>
      </c>
      <c r="F315" s="3">
        <f t="shared" ca="1" si="319"/>
        <v>0</v>
      </c>
      <c r="G315" s="3">
        <f t="shared" ca="1" si="319"/>
        <v>0</v>
      </c>
      <c r="H315" s="3">
        <f t="shared" ca="1" si="319"/>
        <v>0</v>
      </c>
      <c r="I315" s="3">
        <f t="shared" ca="1" si="319"/>
        <v>0</v>
      </c>
      <c r="J315" s="3">
        <f t="shared" ca="1" si="319"/>
        <v>0</v>
      </c>
      <c r="K315" s="3">
        <f t="shared" ca="1" si="319"/>
        <v>0</v>
      </c>
      <c r="L315" s="3">
        <f t="shared" ca="1" si="319"/>
        <v>0</v>
      </c>
      <c r="M315" s="3">
        <f t="shared" ca="1" si="319"/>
        <v>0</v>
      </c>
      <c r="N315" s="3">
        <f t="shared" ca="1" si="319"/>
        <v>0</v>
      </c>
      <c r="O315" s="3">
        <f t="shared" ca="1" si="319"/>
        <v>0</v>
      </c>
      <c r="P315" s="3">
        <f t="shared" ca="1" si="319"/>
        <v>0</v>
      </c>
      <c r="Q315" s="3">
        <f t="shared" ca="1" si="319"/>
        <v>0</v>
      </c>
      <c r="R315" s="3">
        <f t="shared" ca="1" si="319"/>
        <v>0</v>
      </c>
      <c r="S315" s="363">
        <f ca="1">IFERROR(INDEX(CLASSIFIERS,MATCH($S313,CLASSIFIER_NAMES,0),MATCH($A315,Classifiers!$C$3:$F$3,0)),"N/A")</f>
        <v>0</v>
      </c>
      <c r="T315"/>
      <c r="U315"/>
      <c r="V315"/>
      <c r="W315" s="3"/>
      <c r="X315" s="3"/>
      <c r="Y315" s="3"/>
    </row>
    <row r="316" spans="1:25" ht="14.25" customHeight="1">
      <c r="A316" s="30" t="s">
        <v>34</v>
      </c>
      <c r="B316" s="367" t="str">
        <f ca="1">IF(OFFSET('Alloc-Dashboard'!$A$1,MATCH(A313,'Alloc-Dashboard'!$A:$A,0)+2,MATCH($A$3,'Alloc-Dashboard'!$B$4:$H$4,0))=0,"",OFFSET('Alloc-Dashboard'!$A$1,MATCH(A313,'Alloc-Dashboard'!$A:$A,0)+2,MATCH($A$3,'Alloc-Dashboard'!$B$4:$H$4,0)))</f>
        <v>O&amp;MxPP-SUB-E</v>
      </c>
      <c r="C316" s="16">
        <f ca="1">SUM(D316:R316)</f>
        <v>0</v>
      </c>
      <c r="D316" s="38">
        <f t="shared" ref="D316:R316" ca="1" si="320">IFERROR(IF($C313&lt;&gt;0,+$C313*INDEX(ALLOCATORS,MATCH($B316,ALLOCATORS_NAMES,0),MATCH(D$3,RATE_CLASSES,0)),0)*$S316,0)</f>
        <v>0</v>
      </c>
      <c r="E316" s="38">
        <f t="shared" ca="1" si="320"/>
        <v>0</v>
      </c>
      <c r="F316" s="38">
        <f t="shared" ca="1" si="320"/>
        <v>0</v>
      </c>
      <c r="G316" s="38">
        <f t="shared" ca="1" si="320"/>
        <v>0</v>
      </c>
      <c r="H316" s="38">
        <f t="shared" ca="1" si="320"/>
        <v>0</v>
      </c>
      <c r="I316" s="38">
        <f t="shared" ca="1" si="320"/>
        <v>0</v>
      </c>
      <c r="J316" s="38">
        <f t="shared" ca="1" si="320"/>
        <v>0</v>
      </c>
      <c r="K316" s="38">
        <f t="shared" ca="1" si="320"/>
        <v>0</v>
      </c>
      <c r="L316" s="38">
        <f t="shared" ca="1" si="320"/>
        <v>0</v>
      </c>
      <c r="M316" s="38">
        <f t="shared" ca="1" si="320"/>
        <v>0</v>
      </c>
      <c r="N316" s="38">
        <f t="shared" ca="1" si="320"/>
        <v>0</v>
      </c>
      <c r="O316" s="38">
        <f t="shared" ca="1" si="320"/>
        <v>0</v>
      </c>
      <c r="P316" s="38">
        <f t="shared" ca="1" si="320"/>
        <v>0</v>
      </c>
      <c r="Q316" s="38">
        <f t="shared" ca="1" si="320"/>
        <v>0</v>
      </c>
      <c r="R316" s="38">
        <f t="shared" ca="1" si="320"/>
        <v>0</v>
      </c>
      <c r="S316" s="364">
        <f ca="1">IFERROR(INDEX(CLASSIFIERS,MATCH($S313,CLASSIFIER_NAMES,0),MATCH($A316,Classifiers!$C$3:$F$3,0)),"N/A")</f>
        <v>0</v>
      </c>
      <c r="T316"/>
      <c r="U316"/>
      <c r="V316"/>
      <c r="W316" s="3"/>
      <c r="X316" s="3"/>
      <c r="Y316" s="3"/>
    </row>
    <row r="317" spans="1:25" ht="14.25" customHeight="1">
      <c r="A317" s="30" t="s">
        <v>0</v>
      </c>
      <c r="C317" s="4">
        <f t="shared" ref="C317:R317" ca="1" si="321">SUM(C314:C316)</f>
        <v>1521972.368418627</v>
      </c>
      <c r="D317" s="4">
        <f t="shared" ca="1" si="321"/>
        <v>757716.98951528291</v>
      </c>
      <c r="E317" s="4">
        <f t="shared" ref="E317" ca="1" si="322">SUM(E314:E316)</f>
        <v>190728.39812453929</v>
      </c>
      <c r="F317" s="4">
        <f t="shared" ca="1" si="321"/>
        <v>194493.06443392689</v>
      </c>
      <c r="G317" s="4">
        <f t="shared" ref="G317:Q317" ca="1" si="323">SUM(G314:G316)</f>
        <v>7076.6062602630609</v>
      </c>
      <c r="H317" s="4">
        <f t="shared" ca="1" si="323"/>
        <v>168580.48053481302</v>
      </c>
      <c r="I317" s="4">
        <f t="shared" ca="1" si="323"/>
        <v>182766.72990121404</v>
      </c>
      <c r="J317" s="4">
        <f t="shared" ca="1" si="323"/>
        <v>0</v>
      </c>
      <c r="K317" s="4">
        <f t="shared" ca="1" si="323"/>
        <v>7606.7503101914226</v>
      </c>
      <c r="L317" s="4">
        <f t="shared" ca="1" si="323"/>
        <v>12038.196857484072</v>
      </c>
      <c r="M317" s="4">
        <f t="shared" ca="1" si="323"/>
        <v>646.5854459828945</v>
      </c>
      <c r="N317" s="4">
        <f t="shared" ca="1" si="323"/>
        <v>215.42368587141624</v>
      </c>
      <c r="O317" s="4">
        <f ca="1">SUM(O314:O316)</f>
        <v>35.363024295931062</v>
      </c>
      <c r="P317" s="4">
        <f t="shared" ca="1" si="323"/>
        <v>67.780324761505284</v>
      </c>
      <c r="Q317" s="4">
        <f t="shared" ca="1" si="323"/>
        <v>0</v>
      </c>
      <c r="R317" s="4">
        <f t="shared" ca="1" si="321"/>
        <v>0</v>
      </c>
      <c r="S317" s="6"/>
      <c r="T317"/>
      <c r="U317"/>
      <c r="V317"/>
      <c r="W317" s="3"/>
      <c r="X317" s="3">
        <f ca="1">C317-C313</f>
        <v>0</v>
      </c>
      <c r="Y317" s="3"/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6"/>
      <c r="T318"/>
      <c r="U318"/>
      <c r="V318"/>
      <c r="W318" s="3"/>
      <c r="X318" s="3"/>
      <c r="Y318" s="3"/>
    </row>
    <row r="319" spans="1:25" ht="14.25" customHeight="1">
      <c r="A319" s="39" t="str">
        <f>'Input Rate Base'!A69</f>
        <v>Materials and Supplies</v>
      </c>
      <c r="C319" s="7">
        <f>INDEX('Input Rate Base'!$F$6:$L$81,MATCH(A319,'Input Rate Base'!$A$6:$A$81,0),MATCH($A$3,'Input Rate Base'!$F$4:$L$4,0))</f>
        <v>2965549.5673083607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362" t="str">
        <f>IF(INDEX('Classif-Dashboard'!$B$5:$H$353,MATCH(A319,'Classif-Dashboard'!$A$5:$A$353,0),MATCH($A$3,'Classif-Dashboard'!$B$4:$H$4,0))=0,"N/A",INDEX('Classif-Dashboard'!$B$5:$H$353,MATCH(A319,'Classif-Dashboard'!$A$5:$A$353,0),MATCH($A$3,'Classif-Dashboard'!$B$4:$H$4,0)))</f>
        <v>TPIS_SUB</v>
      </c>
      <c r="T319"/>
      <c r="U319"/>
      <c r="V319"/>
      <c r="W319" s="3"/>
      <c r="X319" s="3"/>
      <c r="Y319" s="3"/>
    </row>
    <row r="320" spans="1:25" ht="14.25" customHeight="1">
      <c r="A320" s="30" t="s">
        <v>32</v>
      </c>
      <c r="B320" s="365" t="str">
        <f ca="1">IF(OFFSET('Alloc-Dashboard'!$A$1,MATCH(A319,'Alloc-Dashboard'!$A:$A,0),MATCH($A$3,'Alloc-Dashboard'!$B$4:$H$4,0))=0,"",OFFSET('Alloc-Dashboard'!$A$1,MATCH(A319,'Alloc-Dashboard'!$A:$A,0),MATCH($A$3,'Alloc-Dashboard'!$B$4:$H$4,0)))</f>
        <v>TPIS-SUB-D</v>
      </c>
      <c r="C320" s="4">
        <f ca="1">SUM(D320:R320)</f>
        <v>2965549.5673083598</v>
      </c>
      <c r="D320" s="3">
        <f t="shared" ref="D320:R320" ca="1" si="324">IFERROR(IF($C319&lt;&gt;0,+$C319*INDEX(ALLOCATORS,MATCH($B320,ALLOCATORS_NAMES,0),MATCH(D$3,RATE_CLASSES,0)),0)*$S320,0)</f>
        <v>1476404.7869896535</v>
      </c>
      <c r="E320" s="3">
        <f t="shared" ca="1" si="324"/>
        <v>371632.58037288435</v>
      </c>
      <c r="F320" s="3">
        <f t="shared" ca="1" si="324"/>
        <v>378967.99905493617</v>
      </c>
      <c r="G320" s="3">
        <f t="shared" ca="1" si="324"/>
        <v>13788.704097788477</v>
      </c>
      <c r="H320" s="3">
        <f t="shared" ca="1" si="324"/>
        <v>328477.56074973673</v>
      </c>
      <c r="I320" s="3">
        <f t="shared" ca="1" si="324"/>
        <v>356119.34094445285</v>
      </c>
      <c r="J320" s="3">
        <f t="shared" ca="1" si="324"/>
        <v>0</v>
      </c>
      <c r="K320" s="3">
        <f t="shared" ca="1" si="324"/>
        <v>14821.685044420045</v>
      </c>
      <c r="L320" s="3">
        <f t="shared" ca="1" si="324"/>
        <v>23456.319065094427</v>
      </c>
      <c r="M320" s="3">
        <f t="shared" ca="1" si="324"/>
        <v>1259.8659669194749</v>
      </c>
      <c r="N320" s="3">
        <f t="shared" ca="1" si="324"/>
        <v>419.75112799697803</v>
      </c>
      <c r="O320" s="3">
        <f t="shared" ca="1" si="324"/>
        <v>68.904537017631398</v>
      </c>
      <c r="P320" s="3">
        <f t="shared" ca="1" si="324"/>
        <v>132.06935745972385</v>
      </c>
      <c r="Q320" s="3">
        <f t="shared" ca="1" si="324"/>
        <v>0</v>
      </c>
      <c r="R320" s="3">
        <f t="shared" ca="1" si="324"/>
        <v>0</v>
      </c>
      <c r="S320" s="363">
        <f ca="1">IFERROR(INDEX(CLASSIFIERS,MATCH($S319,CLASSIFIER_NAMES,0),MATCH($A320,Classifiers!$C$3:$F$3,0)),"N/A")</f>
        <v>1</v>
      </c>
      <c r="T320"/>
      <c r="U320"/>
      <c r="V320"/>
      <c r="W320" s="3"/>
      <c r="X320" s="3"/>
      <c r="Y320" s="3"/>
    </row>
    <row r="321" spans="1:25" ht="14.25" customHeight="1">
      <c r="A321" s="30" t="s">
        <v>33</v>
      </c>
      <c r="B321" s="366" t="str">
        <f ca="1">IF(OFFSET('Alloc-Dashboard'!$A$1,MATCH(A319,'Alloc-Dashboard'!$A:$A,0)+1,MATCH($A$3,'Alloc-Dashboard'!$B$4:$H$4,0))=0,"",OFFSET('Alloc-Dashboard'!$A$1,MATCH(A319,'Alloc-Dashboard'!$A:$A,0)+1,MATCH($A$3,'Alloc-Dashboard'!$B$4:$H$4,0)))</f>
        <v>TPIS-SUB-C</v>
      </c>
      <c r="C321" s="4">
        <f ca="1">SUM(D321:R321)</f>
        <v>0</v>
      </c>
      <c r="D321" s="3">
        <f t="shared" ref="D321:R321" ca="1" si="325">IFERROR(IF($C319&lt;&gt;0,+$C319*INDEX(ALLOCATORS,MATCH($B321,ALLOCATORS_NAMES,0),MATCH(D$3,RATE_CLASSES,0)),0)*$S321,0)</f>
        <v>0</v>
      </c>
      <c r="E321" s="3">
        <f t="shared" ca="1" si="325"/>
        <v>0</v>
      </c>
      <c r="F321" s="3">
        <f t="shared" ca="1" si="325"/>
        <v>0</v>
      </c>
      <c r="G321" s="3">
        <f t="shared" ca="1" si="325"/>
        <v>0</v>
      </c>
      <c r="H321" s="3">
        <f t="shared" ca="1" si="325"/>
        <v>0</v>
      </c>
      <c r="I321" s="3">
        <f t="shared" ca="1" si="325"/>
        <v>0</v>
      </c>
      <c r="J321" s="3">
        <f t="shared" ca="1" si="325"/>
        <v>0</v>
      </c>
      <c r="K321" s="3">
        <f t="shared" ca="1" si="325"/>
        <v>0</v>
      </c>
      <c r="L321" s="3">
        <f t="shared" ca="1" si="325"/>
        <v>0</v>
      </c>
      <c r="M321" s="3">
        <f t="shared" ca="1" si="325"/>
        <v>0</v>
      </c>
      <c r="N321" s="3">
        <f t="shared" ca="1" si="325"/>
        <v>0</v>
      </c>
      <c r="O321" s="3">
        <f t="shared" ca="1" si="325"/>
        <v>0</v>
      </c>
      <c r="P321" s="3">
        <f t="shared" ca="1" si="325"/>
        <v>0</v>
      </c>
      <c r="Q321" s="3">
        <f t="shared" ca="1" si="325"/>
        <v>0</v>
      </c>
      <c r="R321" s="3">
        <f t="shared" ca="1" si="325"/>
        <v>0</v>
      </c>
      <c r="S321" s="363">
        <f ca="1">IFERROR(INDEX(CLASSIFIERS,MATCH($S319,CLASSIFIER_NAMES,0),MATCH($A321,Classifiers!$C$3:$F$3,0)),"N/A")</f>
        <v>0</v>
      </c>
      <c r="T321"/>
      <c r="U321"/>
      <c r="V321"/>
      <c r="W321" s="3"/>
      <c r="X321" s="3"/>
      <c r="Y321" s="3"/>
    </row>
    <row r="322" spans="1:25" ht="14.25" customHeight="1">
      <c r="A322" s="30" t="s">
        <v>34</v>
      </c>
      <c r="B322" s="367" t="str">
        <f ca="1">IF(OFFSET('Alloc-Dashboard'!$A$1,MATCH(A319,'Alloc-Dashboard'!$A:$A,0)+2,MATCH($A$3,'Alloc-Dashboard'!$B$4:$H$4,0))=0,"",OFFSET('Alloc-Dashboard'!$A$1,MATCH(A319,'Alloc-Dashboard'!$A:$A,0)+2,MATCH($A$3,'Alloc-Dashboard'!$B$4:$H$4,0)))</f>
        <v>TPIS-SUB-E</v>
      </c>
      <c r="C322" s="16">
        <f ca="1">SUM(D322:R322)</f>
        <v>0</v>
      </c>
      <c r="D322" s="38">
        <f t="shared" ref="D322:R322" ca="1" si="326">IFERROR(IF($C319&lt;&gt;0,+$C319*INDEX(ALLOCATORS,MATCH($B322,ALLOCATORS_NAMES,0),MATCH(D$3,RATE_CLASSES,0)),0)*$S322,0)</f>
        <v>0</v>
      </c>
      <c r="E322" s="38">
        <f t="shared" ca="1" si="326"/>
        <v>0</v>
      </c>
      <c r="F322" s="38">
        <f t="shared" ca="1" si="326"/>
        <v>0</v>
      </c>
      <c r="G322" s="38">
        <f t="shared" ca="1" si="326"/>
        <v>0</v>
      </c>
      <c r="H322" s="38">
        <f t="shared" ca="1" si="326"/>
        <v>0</v>
      </c>
      <c r="I322" s="38">
        <f t="shared" ca="1" si="326"/>
        <v>0</v>
      </c>
      <c r="J322" s="38">
        <f t="shared" ca="1" si="326"/>
        <v>0</v>
      </c>
      <c r="K322" s="38">
        <f t="shared" ca="1" si="326"/>
        <v>0</v>
      </c>
      <c r="L322" s="38">
        <f t="shared" ca="1" si="326"/>
        <v>0</v>
      </c>
      <c r="M322" s="38">
        <f t="shared" ca="1" si="326"/>
        <v>0</v>
      </c>
      <c r="N322" s="38">
        <f t="shared" ca="1" si="326"/>
        <v>0</v>
      </c>
      <c r="O322" s="38">
        <f t="shared" ca="1" si="326"/>
        <v>0</v>
      </c>
      <c r="P322" s="38">
        <f t="shared" ca="1" si="326"/>
        <v>0</v>
      </c>
      <c r="Q322" s="38">
        <f t="shared" ca="1" si="326"/>
        <v>0</v>
      </c>
      <c r="R322" s="38">
        <f t="shared" ca="1" si="326"/>
        <v>0</v>
      </c>
      <c r="S322" s="364">
        <f ca="1">IFERROR(INDEX(CLASSIFIERS,MATCH($S319,CLASSIFIER_NAMES,0),MATCH($A322,Classifiers!$C$3:$F$3,0)),"N/A")</f>
        <v>0</v>
      </c>
      <c r="T322"/>
      <c r="U322"/>
      <c r="V322"/>
      <c r="W322" s="3"/>
      <c r="X322" s="3"/>
      <c r="Y322" s="3"/>
    </row>
    <row r="323" spans="1:25" ht="14.25" customHeight="1">
      <c r="A323" s="30" t="s">
        <v>0</v>
      </c>
      <c r="C323" s="4">
        <f t="shared" ref="C323:R323" ca="1" si="327">SUM(C320:C322)</f>
        <v>2965549.5673083598</v>
      </c>
      <c r="D323" s="4">
        <f t="shared" ca="1" si="327"/>
        <v>1476404.7869896535</v>
      </c>
      <c r="E323" s="4">
        <f t="shared" ref="E323" ca="1" si="328">SUM(E320:E322)</f>
        <v>371632.58037288435</v>
      </c>
      <c r="F323" s="4">
        <f t="shared" ca="1" si="327"/>
        <v>378967.99905493617</v>
      </c>
      <c r="G323" s="4">
        <f t="shared" ref="G323:Q323" ca="1" si="329">SUM(G320:G322)</f>
        <v>13788.704097788477</v>
      </c>
      <c r="H323" s="4">
        <f t="shared" ca="1" si="329"/>
        <v>328477.56074973673</v>
      </c>
      <c r="I323" s="4">
        <f t="shared" ca="1" si="329"/>
        <v>356119.34094445285</v>
      </c>
      <c r="J323" s="4">
        <f t="shared" ca="1" si="329"/>
        <v>0</v>
      </c>
      <c r="K323" s="4">
        <f t="shared" ca="1" si="329"/>
        <v>14821.685044420045</v>
      </c>
      <c r="L323" s="4">
        <f t="shared" ca="1" si="329"/>
        <v>23456.319065094427</v>
      </c>
      <c r="M323" s="4">
        <f t="shared" ca="1" si="329"/>
        <v>1259.8659669194749</v>
      </c>
      <c r="N323" s="4">
        <f t="shared" ca="1" si="329"/>
        <v>419.75112799697803</v>
      </c>
      <c r="O323" s="4">
        <f ca="1">SUM(O320:O322)</f>
        <v>68.904537017631398</v>
      </c>
      <c r="P323" s="4">
        <f t="shared" ca="1" si="329"/>
        <v>132.06935745972385</v>
      </c>
      <c r="Q323" s="4">
        <f t="shared" ca="1" si="329"/>
        <v>0</v>
      </c>
      <c r="R323" s="4">
        <f t="shared" ca="1" si="327"/>
        <v>0</v>
      </c>
      <c r="S323" s="6"/>
      <c r="T323"/>
      <c r="U323"/>
      <c r="V323"/>
      <c r="W323" s="3"/>
      <c r="X323" s="3">
        <f ca="1">C323-C319</f>
        <v>0</v>
      </c>
      <c r="Y323" s="3"/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6"/>
      <c r="T324"/>
      <c r="U324"/>
      <c r="V324"/>
      <c r="W324" s="3"/>
      <c r="X324" s="3"/>
      <c r="Y324" s="3"/>
    </row>
    <row r="325" spans="1:25" ht="14.25" customHeight="1">
      <c r="A325" s="39" t="str">
        <f>'Input Rate Base'!A70</f>
        <v>Fuel Stock</v>
      </c>
      <c r="C325" s="7">
        <f>INDEX('Input Rate Base'!$F$6:$L$81,MATCH(A325,'Input Rate Base'!$A$6:$A$81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362" t="str">
        <f>IF(INDEX('Classif-Dashboard'!$B$5:$H$353,MATCH(A325,'Classif-Dashboard'!$A$5:$A$353,0),MATCH($A$3,'Classif-Dashboard'!$B$4:$H$4,0))=0,"N/A",INDEX('Classif-Dashboard'!$B$5:$H$353,MATCH(A325,'Classif-Dashboard'!$A$5:$A$353,0),MATCH($A$3,'Classif-Dashboard'!$B$4:$H$4,0)))</f>
        <v>N/A</v>
      </c>
      <c r="T325"/>
      <c r="U325"/>
      <c r="V325"/>
      <c r="W325" s="3"/>
      <c r="X325" s="3"/>
      <c r="Y325" s="3"/>
    </row>
    <row r="326" spans="1:25" ht="14.25" customHeight="1">
      <c r="A326" s="30" t="s">
        <v>32</v>
      </c>
      <c r="B326" s="365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R326)</f>
        <v>0</v>
      </c>
      <c r="D326" s="3">
        <f t="shared" ref="D326:R326" si="330">IFERROR(IF($C325&lt;&gt;0,+$C325*INDEX(ALLOCATORS,MATCH($B326,ALLOCATORS_NAMES,0),MATCH(D$3,RATE_CLASSES,0)),0)*$S326,0)</f>
        <v>0</v>
      </c>
      <c r="E326" s="3">
        <f t="shared" si="330"/>
        <v>0</v>
      </c>
      <c r="F326" s="3">
        <f t="shared" si="330"/>
        <v>0</v>
      </c>
      <c r="G326" s="3">
        <f t="shared" si="330"/>
        <v>0</v>
      </c>
      <c r="H326" s="3">
        <f t="shared" si="330"/>
        <v>0</v>
      </c>
      <c r="I326" s="3">
        <f t="shared" si="330"/>
        <v>0</v>
      </c>
      <c r="J326" s="3">
        <f t="shared" si="330"/>
        <v>0</v>
      </c>
      <c r="K326" s="3">
        <f t="shared" si="330"/>
        <v>0</v>
      </c>
      <c r="L326" s="3">
        <f t="shared" si="330"/>
        <v>0</v>
      </c>
      <c r="M326" s="3">
        <f t="shared" si="330"/>
        <v>0</v>
      </c>
      <c r="N326" s="3">
        <f t="shared" si="330"/>
        <v>0</v>
      </c>
      <c r="O326" s="3">
        <f t="shared" si="330"/>
        <v>0</v>
      </c>
      <c r="P326" s="3">
        <f t="shared" si="330"/>
        <v>0</v>
      </c>
      <c r="Q326" s="3">
        <f t="shared" si="330"/>
        <v>0</v>
      </c>
      <c r="R326" s="3">
        <f t="shared" si="330"/>
        <v>0</v>
      </c>
      <c r="S326" s="363" t="str">
        <f>IFERROR(INDEX(CLASSIFIERS,MATCH($S325,CLASSIFIER_NAMES,0),MATCH($A326,Classifiers!$C$3:$F$3,0)),"N/A")</f>
        <v>N/A</v>
      </c>
      <c r="T326"/>
      <c r="U326"/>
      <c r="V326"/>
      <c r="W326" s="3"/>
      <c r="X326" s="3"/>
      <c r="Y326" s="3"/>
    </row>
    <row r="327" spans="1:25" ht="14.25" customHeight="1">
      <c r="A327" s="30" t="s">
        <v>33</v>
      </c>
      <c r="B327" s="366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R327)</f>
        <v>0</v>
      </c>
      <c r="D327" s="3">
        <f t="shared" ref="D327:R327" si="331">IFERROR(IF($C325&lt;&gt;0,+$C325*INDEX(ALLOCATORS,MATCH($B327,ALLOCATORS_NAMES,0),MATCH(D$3,RATE_CLASSES,0)),0)*$S327,0)</f>
        <v>0</v>
      </c>
      <c r="E327" s="3">
        <f t="shared" si="331"/>
        <v>0</v>
      </c>
      <c r="F327" s="3">
        <f t="shared" si="331"/>
        <v>0</v>
      </c>
      <c r="G327" s="3">
        <f t="shared" si="331"/>
        <v>0</v>
      </c>
      <c r="H327" s="3">
        <f t="shared" si="331"/>
        <v>0</v>
      </c>
      <c r="I327" s="3">
        <f t="shared" si="331"/>
        <v>0</v>
      </c>
      <c r="J327" s="3">
        <f t="shared" si="331"/>
        <v>0</v>
      </c>
      <c r="K327" s="3">
        <f t="shared" si="331"/>
        <v>0</v>
      </c>
      <c r="L327" s="3">
        <f t="shared" si="331"/>
        <v>0</v>
      </c>
      <c r="M327" s="3">
        <f t="shared" si="331"/>
        <v>0</v>
      </c>
      <c r="N327" s="3">
        <f t="shared" si="331"/>
        <v>0</v>
      </c>
      <c r="O327" s="3">
        <f t="shared" si="331"/>
        <v>0</v>
      </c>
      <c r="P327" s="3">
        <f t="shared" si="331"/>
        <v>0</v>
      </c>
      <c r="Q327" s="3">
        <f t="shared" si="331"/>
        <v>0</v>
      </c>
      <c r="R327" s="3">
        <f t="shared" si="331"/>
        <v>0</v>
      </c>
      <c r="S327" s="363" t="str">
        <f>IFERROR(INDEX(CLASSIFIERS,MATCH($S325,CLASSIFIER_NAMES,0),MATCH($A327,Classifiers!$C$3:$F$3,0)),"N/A")</f>
        <v>N/A</v>
      </c>
      <c r="T327"/>
      <c r="U327"/>
      <c r="V327"/>
      <c r="W327" s="3"/>
      <c r="X327" s="3"/>
      <c r="Y327" s="3"/>
    </row>
    <row r="328" spans="1:25" ht="14.25" customHeight="1">
      <c r="A328" s="30" t="s">
        <v>34</v>
      </c>
      <c r="B328" s="367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R328)</f>
        <v>0</v>
      </c>
      <c r="D328" s="38">
        <f t="shared" ref="D328:R328" si="332">IFERROR(IF($C325&lt;&gt;0,+$C325*INDEX(ALLOCATORS,MATCH($B328,ALLOCATORS_NAMES,0),MATCH(D$3,RATE_CLASSES,0)),0)*$S328,0)</f>
        <v>0</v>
      </c>
      <c r="E328" s="38">
        <f t="shared" si="332"/>
        <v>0</v>
      </c>
      <c r="F328" s="38">
        <f t="shared" si="332"/>
        <v>0</v>
      </c>
      <c r="G328" s="38">
        <f t="shared" si="332"/>
        <v>0</v>
      </c>
      <c r="H328" s="38">
        <f t="shared" si="332"/>
        <v>0</v>
      </c>
      <c r="I328" s="38">
        <f t="shared" si="332"/>
        <v>0</v>
      </c>
      <c r="J328" s="38">
        <f t="shared" si="332"/>
        <v>0</v>
      </c>
      <c r="K328" s="38">
        <f t="shared" si="332"/>
        <v>0</v>
      </c>
      <c r="L328" s="38">
        <f t="shared" si="332"/>
        <v>0</v>
      </c>
      <c r="M328" s="38">
        <f t="shared" si="332"/>
        <v>0</v>
      </c>
      <c r="N328" s="38">
        <f t="shared" si="332"/>
        <v>0</v>
      </c>
      <c r="O328" s="38">
        <f t="shared" si="332"/>
        <v>0</v>
      </c>
      <c r="P328" s="38">
        <f t="shared" si="332"/>
        <v>0</v>
      </c>
      <c r="Q328" s="38">
        <f t="shared" si="332"/>
        <v>0</v>
      </c>
      <c r="R328" s="38">
        <f t="shared" si="332"/>
        <v>0</v>
      </c>
      <c r="S328" s="364" t="str">
        <f>IFERROR(INDEX(CLASSIFIERS,MATCH($S325,CLASSIFIER_NAMES,0),MATCH($A328,Classifiers!$C$3:$F$3,0)),"N/A")</f>
        <v>N/A</v>
      </c>
      <c r="T328"/>
      <c r="U328"/>
      <c r="V328"/>
      <c r="W328" s="3"/>
      <c r="X328" s="3"/>
      <c r="Y328" s="3"/>
    </row>
    <row r="329" spans="1:25" ht="14.25" customHeight="1">
      <c r="A329" s="30" t="s">
        <v>0</v>
      </c>
      <c r="C329" s="4">
        <f t="shared" ref="C329:R329" si="333">SUM(C326:C328)</f>
        <v>0</v>
      </c>
      <c r="D329" s="4">
        <f t="shared" si="333"/>
        <v>0</v>
      </c>
      <c r="E329" s="4">
        <f t="shared" ref="E329" si="334">SUM(E326:E328)</f>
        <v>0</v>
      </c>
      <c r="F329" s="4">
        <f t="shared" si="333"/>
        <v>0</v>
      </c>
      <c r="G329" s="4">
        <f t="shared" ref="G329:Q329" si="335">SUM(G326:G328)</f>
        <v>0</v>
      </c>
      <c r="H329" s="4">
        <f t="shared" si="335"/>
        <v>0</v>
      </c>
      <c r="I329" s="4">
        <f t="shared" si="335"/>
        <v>0</v>
      </c>
      <c r="J329" s="4">
        <f t="shared" si="335"/>
        <v>0</v>
      </c>
      <c r="K329" s="4">
        <f t="shared" si="335"/>
        <v>0</v>
      </c>
      <c r="L329" s="4">
        <f t="shared" si="335"/>
        <v>0</v>
      </c>
      <c r="M329" s="4">
        <f t="shared" si="335"/>
        <v>0</v>
      </c>
      <c r="N329" s="4">
        <f t="shared" si="335"/>
        <v>0</v>
      </c>
      <c r="O329" s="4">
        <f>SUM(O326:O328)</f>
        <v>0</v>
      </c>
      <c r="P329" s="4">
        <f t="shared" si="335"/>
        <v>0</v>
      </c>
      <c r="Q329" s="4">
        <f t="shared" si="335"/>
        <v>0</v>
      </c>
      <c r="R329" s="4">
        <f t="shared" si="333"/>
        <v>0</v>
      </c>
      <c r="S329" s="6"/>
      <c r="T329"/>
      <c r="U329"/>
      <c r="V329"/>
      <c r="W329" s="3"/>
      <c r="X329" s="3">
        <f>C329-C325</f>
        <v>0</v>
      </c>
      <c r="Y329" s="3"/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6"/>
      <c r="T330"/>
      <c r="U330"/>
      <c r="V330"/>
      <c r="W330" s="3"/>
      <c r="X330" s="3"/>
      <c r="Y330" s="3"/>
    </row>
    <row r="331" spans="1:25" ht="14.25" customHeight="1">
      <c r="A331" s="39" t="str">
        <f>'Input Rate Base'!A71</f>
        <v>ADIT - Production</v>
      </c>
      <c r="C331" s="7">
        <f>INDEX('Input Rate Base'!$F$6:$L$81,MATCH(A331,'Input Rate Base'!$A$6:$A$81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362" t="str">
        <f>IF(INDEX('Classif-Dashboard'!$B$5:$H$353,MATCH(A331,'Classif-Dashboard'!$A$5:$A$353,0),MATCH($A$3,'Classif-Dashboard'!$B$4:$H$4,0))=0,"N/A",INDEX('Classif-Dashboard'!$B$5:$H$353,MATCH(A331,'Classif-Dashboard'!$A$5:$A$353,0),MATCH($A$3,'Classif-Dashboard'!$B$4:$H$4,0)))</f>
        <v>N/A</v>
      </c>
      <c r="T331"/>
      <c r="U331"/>
      <c r="V331"/>
      <c r="W331" s="3"/>
      <c r="X331" s="3"/>
      <c r="Y331" s="3"/>
    </row>
    <row r="332" spans="1:25" ht="14.25" customHeight="1">
      <c r="A332" s="30" t="s">
        <v>32</v>
      </c>
      <c r="B332" s="365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R332)</f>
        <v>0</v>
      </c>
      <c r="D332" s="3">
        <f t="shared" ref="D332:R332" si="336">IFERROR(IF($C331&lt;&gt;0,+$C331*INDEX(ALLOCATORS,MATCH($B332,ALLOCATORS_NAMES,0),MATCH(D$3,RATE_CLASSES,0)),0)*$S332,0)</f>
        <v>0</v>
      </c>
      <c r="E332" s="3">
        <f t="shared" si="336"/>
        <v>0</v>
      </c>
      <c r="F332" s="3">
        <f t="shared" si="336"/>
        <v>0</v>
      </c>
      <c r="G332" s="3">
        <f t="shared" si="336"/>
        <v>0</v>
      </c>
      <c r="H332" s="3">
        <f t="shared" si="336"/>
        <v>0</v>
      </c>
      <c r="I332" s="3">
        <f t="shared" si="336"/>
        <v>0</v>
      </c>
      <c r="J332" s="3">
        <f t="shared" si="336"/>
        <v>0</v>
      </c>
      <c r="K332" s="3">
        <f t="shared" si="336"/>
        <v>0</v>
      </c>
      <c r="L332" s="3">
        <f t="shared" si="336"/>
        <v>0</v>
      </c>
      <c r="M332" s="3">
        <f t="shared" si="336"/>
        <v>0</v>
      </c>
      <c r="N332" s="3">
        <f t="shared" si="336"/>
        <v>0</v>
      </c>
      <c r="O332" s="3">
        <f t="shared" si="336"/>
        <v>0</v>
      </c>
      <c r="P332" s="3">
        <f t="shared" si="336"/>
        <v>0</v>
      </c>
      <c r="Q332" s="3">
        <f t="shared" si="336"/>
        <v>0</v>
      </c>
      <c r="R332" s="3">
        <f t="shared" si="336"/>
        <v>0</v>
      </c>
      <c r="S332" s="363" t="str">
        <f>IFERROR(INDEX(CLASSIFIERS,MATCH($S331,CLASSIFIER_NAMES,0),MATCH($A332,Classifiers!$C$3:$F$3,0)),"N/A")</f>
        <v>N/A</v>
      </c>
      <c r="T332"/>
      <c r="U332"/>
      <c r="V332"/>
      <c r="W332" s="3"/>
      <c r="X332" s="3"/>
      <c r="Y332" s="3"/>
    </row>
    <row r="333" spans="1:25" ht="14.25" customHeight="1">
      <c r="A333" s="30" t="s">
        <v>33</v>
      </c>
      <c r="B333" s="366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R333)</f>
        <v>0</v>
      </c>
      <c r="D333" s="3">
        <f t="shared" ref="D333:R333" si="337">IFERROR(IF($C331&lt;&gt;0,+$C331*INDEX(ALLOCATORS,MATCH($B333,ALLOCATORS_NAMES,0),MATCH(D$3,RATE_CLASSES,0)),0)*$S333,0)</f>
        <v>0</v>
      </c>
      <c r="E333" s="3">
        <f t="shared" si="337"/>
        <v>0</v>
      </c>
      <c r="F333" s="3">
        <f t="shared" si="337"/>
        <v>0</v>
      </c>
      <c r="G333" s="3">
        <f t="shared" si="337"/>
        <v>0</v>
      </c>
      <c r="H333" s="3">
        <f t="shared" si="337"/>
        <v>0</v>
      </c>
      <c r="I333" s="3">
        <f t="shared" si="337"/>
        <v>0</v>
      </c>
      <c r="J333" s="3">
        <f t="shared" si="337"/>
        <v>0</v>
      </c>
      <c r="K333" s="3">
        <f t="shared" si="337"/>
        <v>0</v>
      </c>
      <c r="L333" s="3">
        <f t="shared" si="337"/>
        <v>0</v>
      </c>
      <c r="M333" s="3">
        <f t="shared" si="337"/>
        <v>0</v>
      </c>
      <c r="N333" s="3">
        <f t="shared" si="337"/>
        <v>0</v>
      </c>
      <c r="O333" s="3">
        <f t="shared" si="337"/>
        <v>0</v>
      </c>
      <c r="P333" s="3">
        <f t="shared" si="337"/>
        <v>0</v>
      </c>
      <c r="Q333" s="3">
        <f t="shared" si="337"/>
        <v>0</v>
      </c>
      <c r="R333" s="3">
        <f t="shared" si="337"/>
        <v>0</v>
      </c>
      <c r="S333" s="363" t="str">
        <f>IFERROR(INDEX(CLASSIFIERS,MATCH($S331,CLASSIFIER_NAMES,0),MATCH($A333,Classifiers!$C$3:$F$3,0)),"N/A")</f>
        <v>N/A</v>
      </c>
      <c r="T333"/>
      <c r="U333"/>
      <c r="V333"/>
      <c r="W333" s="3"/>
      <c r="X333" s="3"/>
      <c r="Y333" s="3"/>
    </row>
    <row r="334" spans="1:25" ht="14.25" customHeight="1">
      <c r="A334" s="30" t="s">
        <v>34</v>
      </c>
      <c r="B334" s="367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R334)</f>
        <v>0</v>
      </c>
      <c r="D334" s="38">
        <f t="shared" ref="D334:R334" si="338">IFERROR(IF($C331&lt;&gt;0,+$C331*INDEX(ALLOCATORS,MATCH($B334,ALLOCATORS_NAMES,0),MATCH(D$3,RATE_CLASSES,0)),0)*$S334,0)</f>
        <v>0</v>
      </c>
      <c r="E334" s="38">
        <f t="shared" si="338"/>
        <v>0</v>
      </c>
      <c r="F334" s="38">
        <f t="shared" si="338"/>
        <v>0</v>
      </c>
      <c r="G334" s="38">
        <f t="shared" si="338"/>
        <v>0</v>
      </c>
      <c r="H334" s="38">
        <f t="shared" si="338"/>
        <v>0</v>
      </c>
      <c r="I334" s="38">
        <f t="shared" si="338"/>
        <v>0</v>
      </c>
      <c r="J334" s="38">
        <f t="shared" si="338"/>
        <v>0</v>
      </c>
      <c r="K334" s="38">
        <f t="shared" si="338"/>
        <v>0</v>
      </c>
      <c r="L334" s="38">
        <f t="shared" si="338"/>
        <v>0</v>
      </c>
      <c r="M334" s="38">
        <f t="shared" si="338"/>
        <v>0</v>
      </c>
      <c r="N334" s="38">
        <f t="shared" si="338"/>
        <v>0</v>
      </c>
      <c r="O334" s="38">
        <f t="shared" si="338"/>
        <v>0</v>
      </c>
      <c r="P334" s="38">
        <f t="shared" si="338"/>
        <v>0</v>
      </c>
      <c r="Q334" s="38">
        <f t="shared" si="338"/>
        <v>0</v>
      </c>
      <c r="R334" s="38">
        <f t="shared" si="338"/>
        <v>0</v>
      </c>
      <c r="S334" s="364" t="str">
        <f>IFERROR(INDEX(CLASSIFIERS,MATCH($S331,CLASSIFIER_NAMES,0),MATCH($A334,Classifiers!$C$3:$F$3,0)),"N/A")</f>
        <v>N/A</v>
      </c>
      <c r="T334"/>
      <c r="U334"/>
      <c r="V334"/>
      <c r="W334" s="3"/>
      <c r="X334" s="3"/>
      <c r="Y334" s="3"/>
    </row>
    <row r="335" spans="1:25" ht="14.25" customHeight="1">
      <c r="A335" s="30" t="s">
        <v>0</v>
      </c>
      <c r="C335" s="4">
        <f t="shared" ref="C335:R335" si="339">SUM(C332:C334)</f>
        <v>0</v>
      </c>
      <c r="D335" s="4">
        <f t="shared" si="339"/>
        <v>0</v>
      </c>
      <c r="E335" s="4">
        <f t="shared" ref="E335" si="340">SUM(E332:E334)</f>
        <v>0</v>
      </c>
      <c r="F335" s="4">
        <f t="shared" si="339"/>
        <v>0</v>
      </c>
      <c r="G335" s="4">
        <f t="shared" ref="G335:Q335" si="341">SUM(G332:G334)</f>
        <v>0</v>
      </c>
      <c r="H335" s="4">
        <f t="shared" si="341"/>
        <v>0</v>
      </c>
      <c r="I335" s="4">
        <f t="shared" si="341"/>
        <v>0</v>
      </c>
      <c r="J335" s="4">
        <f t="shared" si="341"/>
        <v>0</v>
      </c>
      <c r="K335" s="4">
        <f t="shared" si="341"/>
        <v>0</v>
      </c>
      <c r="L335" s="4">
        <f t="shared" si="341"/>
        <v>0</v>
      </c>
      <c r="M335" s="4">
        <f t="shared" si="341"/>
        <v>0</v>
      </c>
      <c r="N335" s="4">
        <f t="shared" si="341"/>
        <v>0</v>
      </c>
      <c r="O335" s="4">
        <f>SUM(O332:O334)</f>
        <v>0</v>
      </c>
      <c r="P335" s="4">
        <f t="shared" si="341"/>
        <v>0</v>
      </c>
      <c r="Q335" s="4">
        <f t="shared" si="341"/>
        <v>0</v>
      </c>
      <c r="R335" s="4">
        <f t="shared" si="339"/>
        <v>0</v>
      </c>
      <c r="S335" s="6"/>
      <c r="T335"/>
      <c r="U335"/>
      <c r="V335"/>
      <c r="W335" s="3"/>
      <c r="X335" s="3">
        <f>C335-C331</f>
        <v>0</v>
      </c>
      <c r="Y335" s="3"/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6"/>
      <c r="T336"/>
      <c r="U336"/>
      <c r="V336"/>
      <c r="W336" s="3"/>
      <c r="X336" s="3"/>
      <c r="Y336" s="3"/>
    </row>
    <row r="337" spans="1:25" ht="14.25" customHeight="1">
      <c r="A337" s="39" t="str">
        <f>'Input Rate Base'!A72</f>
        <v>ADIT - Transmission</v>
      </c>
      <c r="C337" s="7">
        <f>INDEX('Input Rate Base'!$F$6:$L$81,MATCH(A337,'Input Rate Base'!$A$6:$A$81,0),MATCH($A$3,'Input Rate Base'!$F$4:$L$4,0))</f>
        <v>0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362" t="str">
        <f>IF(INDEX('Classif-Dashboard'!$B$5:$H$353,MATCH(A337,'Classif-Dashboard'!$A$5:$A$353,0),MATCH($A$3,'Classif-Dashboard'!$B$4:$H$4,0))=0,"N/A",INDEX('Classif-Dashboard'!$B$5:$H$353,MATCH(A337,'Classif-Dashboard'!$A$5:$A$353,0),MATCH($A$3,'Classif-Dashboard'!$B$4:$H$4,0)))</f>
        <v>N/A</v>
      </c>
      <c r="T337"/>
      <c r="U337"/>
      <c r="V337"/>
      <c r="W337" s="3"/>
      <c r="X337" s="3"/>
      <c r="Y337" s="3"/>
    </row>
    <row r="338" spans="1:25" ht="14.25" customHeight="1">
      <c r="A338" s="30" t="s">
        <v>32</v>
      </c>
      <c r="B338" s="365" t="str">
        <f ca="1">IF(OFFSET('Alloc-Dashboard'!$A$1,MATCH(A337,'Alloc-Dashboard'!$A:$A,0),MATCH($A$3,'Alloc-Dashboard'!$B$4:$H$4,0))=0,"",OFFSET('Alloc-Dashboard'!$A$1,MATCH(A337,'Alloc-Dashboard'!$A:$A,0),MATCH($A$3,'Alloc-Dashboard'!$B$4:$H$4,0)))</f>
        <v/>
      </c>
      <c r="C338" s="4">
        <f>SUM(D338:R338)</f>
        <v>0</v>
      </c>
      <c r="D338" s="3">
        <f t="shared" ref="D338:R338" si="342">IFERROR(IF($C337&lt;&gt;0,+$C337*INDEX(ALLOCATORS,MATCH($B338,ALLOCATORS_NAMES,0),MATCH(D$3,RATE_CLASSES,0)),0)*$S338,0)</f>
        <v>0</v>
      </c>
      <c r="E338" s="3">
        <f t="shared" si="342"/>
        <v>0</v>
      </c>
      <c r="F338" s="3">
        <f t="shared" si="342"/>
        <v>0</v>
      </c>
      <c r="G338" s="3">
        <f t="shared" si="342"/>
        <v>0</v>
      </c>
      <c r="H338" s="3">
        <f t="shared" si="342"/>
        <v>0</v>
      </c>
      <c r="I338" s="3">
        <f t="shared" si="342"/>
        <v>0</v>
      </c>
      <c r="J338" s="3">
        <f t="shared" si="342"/>
        <v>0</v>
      </c>
      <c r="K338" s="3">
        <f t="shared" si="342"/>
        <v>0</v>
      </c>
      <c r="L338" s="3">
        <f t="shared" si="342"/>
        <v>0</v>
      </c>
      <c r="M338" s="3">
        <f t="shared" si="342"/>
        <v>0</v>
      </c>
      <c r="N338" s="3">
        <f t="shared" si="342"/>
        <v>0</v>
      </c>
      <c r="O338" s="3">
        <f t="shared" si="342"/>
        <v>0</v>
      </c>
      <c r="P338" s="3">
        <f t="shared" si="342"/>
        <v>0</v>
      </c>
      <c r="Q338" s="3">
        <f t="shared" si="342"/>
        <v>0</v>
      </c>
      <c r="R338" s="3">
        <f t="shared" si="342"/>
        <v>0</v>
      </c>
      <c r="S338" s="363" t="str">
        <f>IFERROR(INDEX(CLASSIFIERS,MATCH($S337,CLASSIFIER_NAMES,0),MATCH($A338,Classifiers!$C$3:$F$3,0)),"N/A")</f>
        <v>N/A</v>
      </c>
      <c r="T338"/>
      <c r="U338"/>
      <c r="V338"/>
      <c r="W338" s="3"/>
      <c r="X338" s="3"/>
      <c r="Y338" s="3"/>
    </row>
    <row r="339" spans="1:25" ht="14.25" customHeight="1">
      <c r="A339" s="30" t="s">
        <v>33</v>
      </c>
      <c r="B339" s="366" t="str">
        <f ca="1">IF(OFFSET('Alloc-Dashboard'!$A$1,MATCH(A337,'Alloc-Dashboard'!$A:$A,0)+1,MATCH($A$3,'Alloc-Dashboard'!$B$4:$H$4,0))=0,"",OFFSET('Alloc-Dashboard'!$A$1,MATCH(A337,'Alloc-Dashboard'!$A:$A,0)+1,MATCH($A$3,'Alloc-Dashboard'!$B$4:$H$4,0)))</f>
        <v/>
      </c>
      <c r="C339" s="4">
        <f>SUM(D339:R339)</f>
        <v>0</v>
      </c>
      <c r="D339" s="3">
        <f t="shared" ref="D339:R339" si="343">IFERROR(IF($C337&lt;&gt;0,+$C337*INDEX(ALLOCATORS,MATCH($B339,ALLOCATORS_NAMES,0),MATCH(D$3,RATE_CLASSES,0)),0)*$S339,0)</f>
        <v>0</v>
      </c>
      <c r="E339" s="3">
        <f t="shared" si="343"/>
        <v>0</v>
      </c>
      <c r="F339" s="3">
        <f t="shared" si="343"/>
        <v>0</v>
      </c>
      <c r="G339" s="3">
        <f t="shared" si="343"/>
        <v>0</v>
      </c>
      <c r="H339" s="3">
        <f t="shared" si="343"/>
        <v>0</v>
      </c>
      <c r="I339" s="3">
        <f t="shared" si="343"/>
        <v>0</v>
      </c>
      <c r="J339" s="3">
        <f t="shared" si="343"/>
        <v>0</v>
      </c>
      <c r="K339" s="3">
        <f t="shared" si="343"/>
        <v>0</v>
      </c>
      <c r="L339" s="3">
        <f t="shared" si="343"/>
        <v>0</v>
      </c>
      <c r="M339" s="3">
        <f t="shared" si="343"/>
        <v>0</v>
      </c>
      <c r="N339" s="3">
        <f t="shared" si="343"/>
        <v>0</v>
      </c>
      <c r="O339" s="3">
        <f t="shared" si="343"/>
        <v>0</v>
      </c>
      <c r="P339" s="3">
        <f t="shared" si="343"/>
        <v>0</v>
      </c>
      <c r="Q339" s="3">
        <f t="shared" si="343"/>
        <v>0</v>
      </c>
      <c r="R339" s="3">
        <f t="shared" si="343"/>
        <v>0</v>
      </c>
      <c r="S339" s="363" t="str">
        <f>IFERROR(INDEX(CLASSIFIERS,MATCH($S337,CLASSIFIER_NAMES,0),MATCH($A339,Classifiers!$C$3:$F$3,0)),"N/A")</f>
        <v>N/A</v>
      </c>
      <c r="T339"/>
      <c r="U339"/>
      <c r="V339"/>
      <c r="W339" s="3"/>
      <c r="X339" s="3"/>
      <c r="Y339" s="3"/>
    </row>
    <row r="340" spans="1:25" ht="14.25" customHeight="1">
      <c r="A340" s="30" t="s">
        <v>34</v>
      </c>
      <c r="B340" s="367" t="str">
        <f ca="1">IF(OFFSET('Alloc-Dashboard'!$A$1,MATCH(A337,'Alloc-Dashboard'!$A:$A,0)+2,MATCH($A$3,'Alloc-Dashboard'!$B$4:$H$4,0))=0,"",OFFSET('Alloc-Dashboard'!$A$1,MATCH(A337,'Alloc-Dashboard'!$A:$A,0)+2,MATCH($A$3,'Alloc-Dashboard'!$B$4:$H$4,0)))</f>
        <v/>
      </c>
      <c r="C340" s="16">
        <f>SUM(D340:R340)</f>
        <v>0</v>
      </c>
      <c r="D340" s="38">
        <f t="shared" ref="D340:R340" si="344">IFERROR(IF($C337&lt;&gt;0,+$C337*INDEX(ALLOCATORS,MATCH($B340,ALLOCATORS_NAMES,0),MATCH(D$3,RATE_CLASSES,0)),0)*$S340,0)</f>
        <v>0</v>
      </c>
      <c r="E340" s="38">
        <f t="shared" si="344"/>
        <v>0</v>
      </c>
      <c r="F340" s="38">
        <f t="shared" si="344"/>
        <v>0</v>
      </c>
      <c r="G340" s="38">
        <f t="shared" si="344"/>
        <v>0</v>
      </c>
      <c r="H340" s="38">
        <f t="shared" si="344"/>
        <v>0</v>
      </c>
      <c r="I340" s="38">
        <f t="shared" si="344"/>
        <v>0</v>
      </c>
      <c r="J340" s="38">
        <f t="shared" si="344"/>
        <v>0</v>
      </c>
      <c r="K340" s="38">
        <f t="shared" si="344"/>
        <v>0</v>
      </c>
      <c r="L340" s="38">
        <f t="shared" si="344"/>
        <v>0</v>
      </c>
      <c r="M340" s="38">
        <f t="shared" si="344"/>
        <v>0</v>
      </c>
      <c r="N340" s="38">
        <f t="shared" si="344"/>
        <v>0</v>
      </c>
      <c r="O340" s="38">
        <f t="shared" si="344"/>
        <v>0</v>
      </c>
      <c r="P340" s="38">
        <f t="shared" si="344"/>
        <v>0</v>
      </c>
      <c r="Q340" s="38">
        <f t="shared" si="344"/>
        <v>0</v>
      </c>
      <c r="R340" s="38">
        <f t="shared" si="344"/>
        <v>0</v>
      </c>
      <c r="S340" s="364" t="str">
        <f>IFERROR(INDEX(CLASSIFIERS,MATCH($S337,CLASSIFIER_NAMES,0),MATCH($A340,Classifiers!$C$3:$F$3,0)),"N/A")</f>
        <v>N/A</v>
      </c>
      <c r="T340"/>
      <c r="U340"/>
      <c r="V340"/>
      <c r="W340" s="3"/>
      <c r="X340" s="3"/>
      <c r="Y340" s="3"/>
    </row>
    <row r="341" spans="1:25" ht="14.25" customHeight="1">
      <c r="A341" s="30" t="s">
        <v>0</v>
      </c>
      <c r="C341" s="4">
        <f t="shared" ref="C341:F341" si="345">SUM(C338:C340)</f>
        <v>0</v>
      </c>
      <c r="D341" s="4">
        <f t="shared" si="345"/>
        <v>0</v>
      </c>
      <c r="E341" s="4">
        <f t="shared" ref="E341" si="346">SUM(E338:E340)</f>
        <v>0</v>
      </c>
      <c r="F341" s="4">
        <f t="shared" si="345"/>
        <v>0</v>
      </c>
      <c r="G341" s="4">
        <f t="shared" ref="G341:R341" si="347">SUM(G338:G340)</f>
        <v>0</v>
      </c>
      <c r="H341" s="4">
        <f t="shared" si="347"/>
        <v>0</v>
      </c>
      <c r="I341" s="4">
        <f t="shared" si="347"/>
        <v>0</v>
      </c>
      <c r="J341" s="4">
        <f t="shared" si="347"/>
        <v>0</v>
      </c>
      <c r="K341" s="4">
        <f t="shared" si="347"/>
        <v>0</v>
      </c>
      <c r="L341" s="4">
        <f t="shared" si="347"/>
        <v>0</v>
      </c>
      <c r="M341" s="4">
        <f t="shared" si="347"/>
        <v>0</v>
      </c>
      <c r="N341" s="4">
        <f t="shared" si="347"/>
        <v>0</v>
      </c>
      <c r="O341" s="4">
        <f>SUM(O338:O340)</f>
        <v>0</v>
      </c>
      <c r="P341" s="4">
        <f t="shared" si="347"/>
        <v>0</v>
      </c>
      <c r="Q341" s="4">
        <f t="shared" si="347"/>
        <v>0</v>
      </c>
      <c r="R341" s="4">
        <f t="shared" si="347"/>
        <v>0</v>
      </c>
      <c r="S341" s="6"/>
      <c r="T341"/>
      <c r="U341"/>
      <c r="V341"/>
      <c r="W341" s="3"/>
      <c r="X341" s="3">
        <f>C341-C337</f>
        <v>0</v>
      </c>
      <c r="Y341" s="3"/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6"/>
      <c r="T342"/>
      <c r="U342"/>
      <c r="V342"/>
      <c r="W342" s="3"/>
      <c r="X342" s="3"/>
      <c r="Y342" s="3"/>
    </row>
    <row r="343" spans="1:25" ht="14.25" customHeight="1">
      <c r="A343" s="39" t="str">
        <f>'Input Rate Base'!A73</f>
        <v>ADIT - Distribution</v>
      </c>
      <c r="C343" s="7">
        <f>INDEX('Input Rate Base'!$F$6:$L$81,MATCH(A343,'Input Rate Base'!$A$6:$A$81,0),MATCH($A$3,'Input Rate Base'!$F$4:$L$4,0))</f>
        <v>0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362" t="str">
        <f>IF(INDEX('Classif-Dashboard'!$B$5:$H$353,MATCH(A343,'Classif-Dashboard'!$A$5:$A$353,0),MATCH($A$3,'Classif-Dashboard'!$B$4:$H$4,0))=0,"N/A",INDEX('Classif-Dashboard'!$B$5:$H$353,MATCH(A343,'Classif-Dashboard'!$A$5:$A$353,0),MATCH($A$3,'Classif-Dashboard'!$B$4:$H$4,0)))</f>
        <v>DISTPT_SUB</v>
      </c>
      <c r="T343"/>
      <c r="U343"/>
      <c r="V343"/>
      <c r="W343" s="3"/>
      <c r="X343" s="3"/>
      <c r="Y343" s="3"/>
    </row>
    <row r="344" spans="1:25" ht="14.25" customHeight="1">
      <c r="A344" s="30" t="s">
        <v>32</v>
      </c>
      <c r="B344" s="365" t="str">
        <f ca="1">IF(OFFSET('Alloc-Dashboard'!$A$1,MATCH(A343,'Alloc-Dashboard'!$A:$A,0),MATCH($A$3,'Alloc-Dashboard'!$B$4:$H$4,0))=0,"",OFFSET('Alloc-Dashboard'!$A$1,MATCH(A343,'Alloc-Dashboard'!$A:$A,0),MATCH($A$3,'Alloc-Dashboard'!$B$4:$H$4,0)))</f>
        <v>DISTPT-SUB-D</v>
      </c>
      <c r="C344" s="4">
        <f ca="1">SUM(D344:R344)</f>
        <v>0</v>
      </c>
      <c r="D344" s="3">
        <f t="shared" ref="D344:R344" ca="1" si="348">IFERROR(IF($C343&lt;&gt;0,+$C343*INDEX(ALLOCATORS,MATCH($B344,ALLOCATORS_NAMES,0),MATCH(D$3,RATE_CLASSES,0)),0)*$S344,0)</f>
        <v>0</v>
      </c>
      <c r="E344" s="3">
        <f t="shared" ca="1" si="348"/>
        <v>0</v>
      </c>
      <c r="F344" s="3">
        <f t="shared" ca="1" si="348"/>
        <v>0</v>
      </c>
      <c r="G344" s="3">
        <f t="shared" ca="1" si="348"/>
        <v>0</v>
      </c>
      <c r="H344" s="3">
        <f t="shared" ca="1" si="348"/>
        <v>0</v>
      </c>
      <c r="I344" s="3">
        <f t="shared" ca="1" si="348"/>
        <v>0</v>
      </c>
      <c r="J344" s="3">
        <f t="shared" ca="1" si="348"/>
        <v>0</v>
      </c>
      <c r="K344" s="3">
        <f t="shared" ca="1" si="348"/>
        <v>0</v>
      </c>
      <c r="L344" s="3">
        <f t="shared" ca="1" si="348"/>
        <v>0</v>
      </c>
      <c r="M344" s="3">
        <f t="shared" ca="1" si="348"/>
        <v>0</v>
      </c>
      <c r="N344" s="3">
        <f t="shared" ca="1" si="348"/>
        <v>0</v>
      </c>
      <c r="O344" s="3">
        <f t="shared" ca="1" si="348"/>
        <v>0</v>
      </c>
      <c r="P344" s="3">
        <f t="shared" ca="1" si="348"/>
        <v>0</v>
      </c>
      <c r="Q344" s="3">
        <f t="shared" ca="1" si="348"/>
        <v>0</v>
      </c>
      <c r="R344" s="3">
        <f t="shared" ca="1" si="348"/>
        <v>0</v>
      </c>
      <c r="S344" s="363">
        <f ca="1">IFERROR(INDEX(CLASSIFIERS,MATCH($S343,CLASSIFIER_NAMES,0),MATCH($A344,Classifiers!$C$3:$F$3,0)),"N/A")</f>
        <v>1</v>
      </c>
      <c r="T344"/>
      <c r="U344"/>
      <c r="V344"/>
      <c r="W344" s="3"/>
      <c r="X344" s="3"/>
      <c r="Y344" s="3"/>
    </row>
    <row r="345" spans="1:25" ht="14.25" customHeight="1">
      <c r="A345" s="30" t="s">
        <v>33</v>
      </c>
      <c r="B345" s="366" t="str">
        <f ca="1">IF(OFFSET('Alloc-Dashboard'!$A$1,MATCH(A343,'Alloc-Dashboard'!$A:$A,0)+1,MATCH($A$3,'Alloc-Dashboard'!$B$4:$H$4,0))=0,"",OFFSET('Alloc-Dashboard'!$A$1,MATCH(A343,'Alloc-Dashboard'!$A:$A,0)+1,MATCH($A$3,'Alloc-Dashboard'!$B$4:$H$4,0)))</f>
        <v>DISTPT-SUB-C</v>
      </c>
      <c r="C345" s="4">
        <f ca="1">SUM(D345:R345)</f>
        <v>0</v>
      </c>
      <c r="D345" s="3">
        <f t="shared" ref="D345:R345" ca="1" si="349">IFERROR(IF($C343&lt;&gt;0,+$C343*INDEX(ALLOCATORS,MATCH($B345,ALLOCATORS_NAMES,0),MATCH(D$3,RATE_CLASSES,0)),0)*$S345,0)</f>
        <v>0</v>
      </c>
      <c r="E345" s="3">
        <f t="shared" ca="1" si="349"/>
        <v>0</v>
      </c>
      <c r="F345" s="3">
        <f t="shared" ca="1" si="349"/>
        <v>0</v>
      </c>
      <c r="G345" s="3">
        <f t="shared" ca="1" si="349"/>
        <v>0</v>
      </c>
      <c r="H345" s="3">
        <f t="shared" ca="1" si="349"/>
        <v>0</v>
      </c>
      <c r="I345" s="3">
        <f t="shared" ca="1" si="349"/>
        <v>0</v>
      </c>
      <c r="J345" s="3">
        <f t="shared" ca="1" si="349"/>
        <v>0</v>
      </c>
      <c r="K345" s="3">
        <f t="shared" ca="1" si="349"/>
        <v>0</v>
      </c>
      <c r="L345" s="3">
        <f t="shared" ca="1" si="349"/>
        <v>0</v>
      </c>
      <c r="M345" s="3">
        <f t="shared" ca="1" si="349"/>
        <v>0</v>
      </c>
      <c r="N345" s="3">
        <f t="shared" ca="1" si="349"/>
        <v>0</v>
      </c>
      <c r="O345" s="3">
        <f t="shared" ca="1" si="349"/>
        <v>0</v>
      </c>
      <c r="P345" s="3">
        <f t="shared" ca="1" si="349"/>
        <v>0</v>
      </c>
      <c r="Q345" s="3">
        <f t="shared" ca="1" si="349"/>
        <v>0</v>
      </c>
      <c r="R345" s="3">
        <f t="shared" ca="1" si="349"/>
        <v>0</v>
      </c>
      <c r="S345" s="363">
        <f ca="1">IFERROR(INDEX(CLASSIFIERS,MATCH($S343,CLASSIFIER_NAMES,0),MATCH($A345,Classifiers!$C$3:$F$3,0)),"N/A")</f>
        <v>0</v>
      </c>
      <c r="T345"/>
      <c r="U345"/>
      <c r="V345"/>
      <c r="W345" s="3"/>
      <c r="X345" s="3"/>
      <c r="Y345" s="3"/>
    </row>
    <row r="346" spans="1:25" ht="14.25" customHeight="1">
      <c r="A346" s="30" t="s">
        <v>34</v>
      </c>
      <c r="B346" s="367" t="str">
        <f ca="1">IF(OFFSET('Alloc-Dashboard'!$A$1,MATCH(A343,'Alloc-Dashboard'!$A:$A,0)+2,MATCH($A$3,'Alloc-Dashboard'!$B$4:$H$4,0))=0,"",OFFSET('Alloc-Dashboard'!$A$1,MATCH(A343,'Alloc-Dashboard'!$A:$A,0)+2,MATCH($A$3,'Alloc-Dashboard'!$B$4:$H$4,0)))</f>
        <v>DISTPT-SUB-E</v>
      </c>
      <c r="C346" s="16">
        <f ca="1">SUM(D346:R346)</f>
        <v>0</v>
      </c>
      <c r="D346" s="38">
        <f t="shared" ref="D346:R346" ca="1" si="350">IFERROR(IF($C343&lt;&gt;0,+$C343*INDEX(ALLOCATORS,MATCH($B346,ALLOCATORS_NAMES,0),MATCH(D$3,RATE_CLASSES,0)),0)*$S346,0)</f>
        <v>0</v>
      </c>
      <c r="E346" s="38">
        <f t="shared" ca="1" si="350"/>
        <v>0</v>
      </c>
      <c r="F346" s="38">
        <f t="shared" ca="1" si="350"/>
        <v>0</v>
      </c>
      <c r="G346" s="38">
        <f t="shared" ca="1" si="350"/>
        <v>0</v>
      </c>
      <c r="H346" s="38">
        <f t="shared" ca="1" si="350"/>
        <v>0</v>
      </c>
      <c r="I346" s="38">
        <f t="shared" ca="1" si="350"/>
        <v>0</v>
      </c>
      <c r="J346" s="38">
        <f t="shared" ca="1" si="350"/>
        <v>0</v>
      </c>
      <c r="K346" s="38">
        <f t="shared" ca="1" si="350"/>
        <v>0</v>
      </c>
      <c r="L346" s="38">
        <f t="shared" ca="1" si="350"/>
        <v>0</v>
      </c>
      <c r="M346" s="38">
        <f t="shared" ca="1" si="350"/>
        <v>0</v>
      </c>
      <c r="N346" s="38">
        <f t="shared" ca="1" si="350"/>
        <v>0</v>
      </c>
      <c r="O346" s="38">
        <f t="shared" ca="1" si="350"/>
        <v>0</v>
      </c>
      <c r="P346" s="38">
        <f t="shared" ca="1" si="350"/>
        <v>0</v>
      </c>
      <c r="Q346" s="38">
        <f t="shared" ca="1" si="350"/>
        <v>0</v>
      </c>
      <c r="R346" s="38">
        <f t="shared" ca="1" si="350"/>
        <v>0</v>
      </c>
      <c r="S346" s="364">
        <f ca="1">IFERROR(INDEX(CLASSIFIERS,MATCH($S343,CLASSIFIER_NAMES,0),MATCH($A346,Classifiers!$C$3:$F$3,0)),"N/A")</f>
        <v>0</v>
      </c>
      <c r="T346"/>
      <c r="U346"/>
      <c r="V346"/>
      <c r="W346" s="3"/>
      <c r="X346" s="3"/>
      <c r="Y346" s="3"/>
    </row>
    <row r="347" spans="1:25" ht="14.25" customHeight="1">
      <c r="A347" s="30" t="s">
        <v>0</v>
      </c>
      <c r="C347" s="4">
        <f t="shared" ref="C347:F347" ca="1" si="351">SUM(C344:C346)</f>
        <v>0</v>
      </c>
      <c r="D347" s="4">
        <f t="shared" ca="1" si="351"/>
        <v>0</v>
      </c>
      <c r="E347" s="4">
        <f t="shared" ref="E347" ca="1" si="352">SUM(E344:E346)</f>
        <v>0</v>
      </c>
      <c r="F347" s="4">
        <f t="shared" ca="1" si="351"/>
        <v>0</v>
      </c>
      <c r="G347" s="4">
        <f t="shared" ref="G347:R347" ca="1" si="353">SUM(G344:G346)</f>
        <v>0</v>
      </c>
      <c r="H347" s="4">
        <f t="shared" ca="1" si="353"/>
        <v>0</v>
      </c>
      <c r="I347" s="4">
        <f t="shared" ca="1" si="353"/>
        <v>0</v>
      </c>
      <c r="J347" s="4">
        <f t="shared" ca="1" si="353"/>
        <v>0</v>
      </c>
      <c r="K347" s="4">
        <f t="shared" ca="1" si="353"/>
        <v>0</v>
      </c>
      <c r="L347" s="4">
        <f t="shared" ca="1" si="353"/>
        <v>0</v>
      </c>
      <c r="M347" s="4">
        <f t="shared" ca="1" si="353"/>
        <v>0</v>
      </c>
      <c r="N347" s="4">
        <f t="shared" ca="1" si="353"/>
        <v>0</v>
      </c>
      <c r="O347" s="4">
        <f ca="1">SUM(O344:O346)</f>
        <v>0</v>
      </c>
      <c r="P347" s="4">
        <f t="shared" ca="1" si="353"/>
        <v>0</v>
      </c>
      <c r="Q347" s="4">
        <f t="shared" ca="1" si="353"/>
        <v>0</v>
      </c>
      <c r="R347" s="4">
        <f t="shared" ca="1" si="353"/>
        <v>0</v>
      </c>
      <c r="S347" s="6"/>
      <c r="T347"/>
      <c r="U347"/>
      <c r="V347"/>
      <c r="W347" s="3"/>
      <c r="X347" s="3">
        <f ca="1">C347-C343</f>
        <v>0</v>
      </c>
      <c r="Y347" s="3"/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6"/>
      <c r="T348"/>
      <c r="U348"/>
      <c r="V348"/>
      <c r="W348" s="3"/>
      <c r="X348" s="3"/>
      <c r="Y348" s="3"/>
    </row>
    <row r="349" spans="1:25" ht="14.25" customHeight="1">
      <c r="A349" s="39" t="str">
        <f>'Input Rate Base'!A74</f>
        <v>ADIT - General</v>
      </c>
      <c r="C349" s="7">
        <f>INDEX('Input Rate Base'!$F$6:$L$81,MATCH(A349,'Input Rate Base'!$A$6:$A$81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362" t="str">
        <f>IF(INDEX('Classif-Dashboard'!$B$5:$H$353,MATCH(A349,'Classif-Dashboard'!$A$5:$A$353,0),MATCH($A$3,'Classif-Dashboard'!$B$4:$H$4,0))=0,"N/A",INDEX('Classif-Dashboard'!$B$5:$H$353,MATCH(A349,'Classif-Dashboard'!$A$5:$A$353,0),MATCH($A$3,'Classif-Dashboard'!$B$4:$H$4,0)))</f>
        <v>PT&amp;D_SUB</v>
      </c>
      <c r="T349"/>
      <c r="U349"/>
      <c r="V349"/>
      <c r="W349" s="3"/>
      <c r="X349" s="3"/>
      <c r="Y349" s="3"/>
    </row>
    <row r="350" spans="1:25" ht="14.25" customHeight="1">
      <c r="A350" s="30" t="s">
        <v>32</v>
      </c>
      <c r="B350" s="365" t="str">
        <f ca="1">IF(OFFSET('Alloc-Dashboard'!$A$1,MATCH(A349,'Alloc-Dashboard'!$A:$A,0),MATCH($A$3,'Alloc-Dashboard'!$B$4:$H$4,0))=0,"",OFFSET('Alloc-Dashboard'!$A$1,MATCH(A349,'Alloc-Dashboard'!$A:$A,0),MATCH($A$3,'Alloc-Dashboard'!$B$4:$H$4,0)))</f>
        <v>PT&amp;D-SUB-D</v>
      </c>
      <c r="C350" s="4">
        <f ca="1">SUM(D350:R350)</f>
        <v>0</v>
      </c>
      <c r="D350" s="3">
        <f t="shared" ref="D350:R350" ca="1" si="354">IFERROR(IF($C349&lt;&gt;0,+$C349*INDEX(ALLOCATORS,MATCH($B350,ALLOCATORS_NAMES,0),MATCH(D$3,RATE_CLASSES,0)),0)*$S350,0)</f>
        <v>0</v>
      </c>
      <c r="E350" s="3">
        <f t="shared" ca="1" si="354"/>
        <v>0</v>
      </c>
      <c r="F350" s="3">
        <f t="shared" ca="1" si="354"/>
        <v>0</v>
      </c>
      <c r="G350" s="3">
        <f t="shared" ca="1" si="354"/>
        <v>0</v>
      </c>
      <c r="H350" s="3">
        <f t="shared" ca="1" si="354"/>
        <v>0</v>
      </c>
      <c r="I350" s="3">
        <f t="shared" ca="1" si="354"/>
        <v>0</v>
      </c>
      <c r="J350" s="3">
        <f t="shared" ca="1" si="354"/>
        <v>0</v>
      </c>
      <c r="K350" s="3">
        <f t="shared" ca="1" si="354"/>
        <v>0</v>
      </c>
      <c r="L350" s="3">
        <f t="shared" ca="1" si="354"/>
        <v>0</v>
      </c>
      <c r="M350" s="3">
        <f t="shared" ca="1" si="354"/>
        <v>0</v>
      </c>
      <c r="N350" s="3">
        <f t="shared" ca="1" si="354"/>
        <v>0</v>
      </c>
      <c r="O350" s="3">
        <f t="shared" ca="1" si="354"/>
        <v>0</v>
      </c>
      <c r="P350" s="3">
        <f t="shared" ca="1" si="354"/>
        <v>0</v>
      </c>
      <c r="Q350" s="3">
        <f t="shared" ca="1" si="354"/>
        <v>0</v>
      </c>
      <c r="R350" s="3">
        <f t="shared" ca="1" si="354"/>
        <v>0</v>
      </c>
      <c r="S350" s="363">
        <f ca="1">IFERROR(INDEX(CLASSIFIERS,MATCH($S349,CLASSIFIER_NAMES,0),MATCH($A350,Classifiers!$C$3:$F$3,0)),"N/A")</f>
        <v>1</v>
      </c>
      <c r="T350"/>
      <c r="U350"/>
      <c r="V350"/>
      <c r="W350" s="3"/>
      <c r="X350" s="3"/>
      <c r="Y350" s="3"/>
    </row>
    <row r="351" spans="1:25" ht="14.25" customHeight="1">
      <c r="A351" s="30" t="s">
        <v>33</v>
      </c>
      <c r="B351" s="366" t="str">
        <f ca="1">IF(OFFSET('Alloc-Dashboard'!$A$1,MATCH(A349,'Alloc-Dashboard'!$A:$A,0)+1,MATCH($A$3,'Alloc-Dashboard'!$B$4:$H$4,0))=0,"",OFFSET('Alloc-Dashboard'!$A$1,MATCH(A349,'Alloc-Dashboard'!$A:$A,0)+1,MATCH($A$3,'Alloc-Dashboard'!$B$4:$H$4,0)))</f>
        <v>PT&amp;D-SUB-C</v>
      </c>
      <c r="C351" s="4">
        <f ca="1">SUM(D351:R351)</f>
        <v>0</v>
      </c>
      <c r="D351" s="3">
        <f t="shared" ref="D351:R351" ca="1" si="355">IFERROR(IF($C349&lt;&gt;0,+$C349*INDEX(ALLOCATORS,MATCH($B351,ALLOCATORS_NAMES,0),MATCH(D$3,RATE_CLASSES,0)),0)*$S351,0)</f>
        <v>0</v>
      </c>
      <c r="E351" s="3">
        <f t="shared" ca="1" si="355"/>
        <v>0</v>
      </c>
      <c r="F351" s="3">
        <f t="shared" ca="1" si="355"/>
        <v>0</v>
      </c>
      <c r="G351" s="3">
        <f t="shared" ca="1" si="355"/>
        <v>0</v>
      </c>
      <c r="H351" s="3">
        <f t="shared" ca="1" si="355"/>
        <v>0</v>
      </c>
      <c r="I351" s="3">
        <f t="shared" ca="1" si="355"/>
        <v>0</v>
      </c>
      <c r="J351" s="3">
        <f t="shared" ca="1" si="355"/>
        <v>0</v>
      </c>
      <c r="K351" s="3">
        <f t="shared" ca="1" si="355"/>
        <v>0</v>
      </c>
      <c r="L351" s="3">
        <f t="shared" ca="1" si="355"/>
        <v>0</v>
      </c>
      <c r="M351" s="3">
        <f t="shared" ca="1" si="355"/>
        <v>0</v>
      </c>
      <c r="N351" s="3">
        <f t="shared" ca="1" si="355"/>
        <v>0</v>
      </c>
      <c r="O351" s="3">
        <f t="shared" ca="1" si="355"/>
        <v>0</v>
      </c>
      <c r="P351" s="3">
        <f t="shared" ca="1" si="355"/>
        <v>0</v>
      </c>
      <c r="Q351" s="3">
        <f t="shared" ca="1" si="355"/>
        <v>0</v>
      </c>
      <c r="R351" s="3">
        <f t="shared" ca="1" si="355"/>
        <v>0</v>
      </c>
      <c r="S351" s="363">
        <f ca="1">IFERROR(INDEX(CLASSIFIERS,MATCH($S349,CLASSIFIER_NAMES,0),MATCH($A351,Classifiers!$C$3:$F$3,0)),"N/A")</f>
        <v>0</v>
      </c>
      <c r="T351"/>
      <c r="U351"/>
      <c r="V351"/>
      <c r="W351" s="3"/>
      <c r="X351" s="3"/>
      <c r="Y351" s="3"/>
    </row>
    <row r="352" spans="1:25" ht="14.25" customHeight="1">
      <c r="A352" s="30" t="s">
        <v>34</v>
      </c>
      <c r="B352" s="367" t="str">
        <f ca="1">IF(OFFSET('Alloc-Dashboard'!$A$1,MATCH(A349,'Alloc-Dashboard'!$A:$A,0)+2,MATCH($A$3,'Alloc-Dashboard'!$B$4:$H$4,0))=0,"",OFFSET('Alloc-Dashboard'!$A$1,MATCH(A349,'Alloc-Dashboard'!$A:$A,0)+2,MATCH($A$3,'Alloc-Dashboard'!$B$4:$H$4,0)))</f>
        <v>PT&amp;D-SUB-E</v>
      </c>
      <c r="C352" s="16">
        <f ca="1">SUM(D352:R352)</f>
        <v>0</v>
      </c>
      <c r="D352" s="38">
        <f t="shared" ref="D352:R352" ca="1" si="356">IFERROR(IF($C349&lt;&gt;0,+$C349*INDEX(ALLOCATORS,MATCH($B352,ALLOCATORS_NAMES,0),MATCH(D$3,RATE_CLASSES,0)),0)*$S352,0)</f>
        <v>0</v>
      </c>
      <c r="E352" s="38">
        <f t="shared" ca="1" si="356"/>
        <v>0</v>
      </c>
      <c r="F352" s="38">
        <f t="shared" ca="1" si="356"/>
        <v>0</v>
      </c>
      <c r="G352" s="38">
        <f t="shared" ca="1" si="356"/>
        <v>0</v>
      </c>
      <c r="H352" s="38">
        <f t="shared" ca="1" si="356"/>
        <v>0</v>
      </c>
      <c r="I352" s="38">
        <f t="shared" ca="1" si="356"/>
        <v>0</v>
      </c>
      <c r="J352" s="38">
        <f t="shared" ca="1" si="356"/>
        <v>0</v>
      </c>
      <c r="K352" s="38">
        <f t="shared" ca="1" si="356"/>
        <v>0</v>
      </c>
      <c r="L352" s="38">
        <f t="shared" ca="1" si="356"/>
        <v>0</v>
      </c>
      <c r="M352" s="38">
        <f t="shared" ca="1" si="356"/>
        <v>0</v>
      </c>
      <c r="N352" s="38">
        <f t="shared" ca="1" si="356"/>
        <v>0</v>
      </c>
      <c r="O352" s="38">
        <f t="shared" ca="1" si="356"/>
        <v>0</v>
      </c>
      <c r="P352" s="38">
        <f t="shared" ca="1" si="356"/>
        <v>0</v>
      </c>
      <c r="Q352" s="38">
        <f t="shared" ca="1" si="356"/>
        <v>0</v>
      </c>
      <c r="R352" s="38">
        <f t="shared" ca="1" si="356"/>
        <v>0</v>
      </c>
      <c r="S352" s="364">
        <f ca="1">IFERROR(INDEX(CLASSIFIERS,MATCH($S349,CLASSIFIER_NAMES,0),MATCH($A352,Classifiers!$C$3:$F$3,0)),"N/A")</f>
        <v>0</v>
      </c>
      <c r="T352"/>
      <c r="U352"/>
      <c r="V352"/>
      <c r="W352" s="3"/>
      <c r="X352" s="3"/>
      <c r="Y352" s="3"/>
    </row>
    <row r="353" spans="1:25" ht="14.25" customHeight="1">
      <c r="A353" s="30" t="s">
        <v>0</v>
      </c>
      <c r="C353" s="4">
        <f t="shared" ref="C353:F353" ca="1" si="357">SUM(C350:C352)</f>
        <v>0</v>
      </c>
      <c r="D353" s="4">
        <f t="shared" ca="1" si="357"/>
        <v>0</v>
      </c>
      <c r="E353" s="4">
        <f t="shared" ref="E353" ca="1" si="358">SUM(E350:E352)</f>
        <v>0</v>
      </c>
      <c r="F353" s="4">
        <f t="shared" ca="1" si="357"/>
        <v>0</v>
      </c>
      <c r="G353" s="4">
        <f t="shared" ref="G353:R353" ca="1" si="359">SUM(G350:G352)</f>
        <v>0</v>
      </c>
      <c r="H353" s="4">
        <f t="shared" ca="1" si="359"/>
        <v>0</v>
      </c>
      <c r="I353" s="4">
        <f t="shared" ca="1" si="359"/>
        <v>0</v>
      </c>
      <c r="J353" s="4">
        <f t="shared" ca="1" si="359"/>
        <v>0</v>
      </c>
      <c r="K353" s="4">
        <f t="shared" ca="1" si="359"/>
        <v>0</v>
      </c>
      <c r="L353" s="4">
        <f t="shared" ca="1" si="359"/>
        <v>0</v>
      </c>
      <c r="M353" s="4">
        <f t="shared" ca="1" si="359"/>
        <v>0</v>
      </c>
      <c r="N353" s="4">
        <f t="shared" ca="1" si="359"/>
        <v>0</v>
      </c>
      <c r="O353" s="4">
        <f ca="1">SUM(O350:O352)</f>
        <v>0</v>
      </c>
      <c r="P353" s="4">
        <f t="shared" ca="1" si="359"/>
        <v>0</v>
      </c>
      <c r="Q353" s="4">
        <f t="shared" ca="1" si="359"/>
        <v>0</v>
      </c>
      <c r="R353" s="4">
        <f t="shared" ca="1" si="359"/>
        <v>0</v>
      </c>
      <c r="S353" s="6"/>
      <c r="T353"/>
      <c r="U353"/>
      <c r="V353"/>
      <c r="W353" s="3"/>
      <c r="X353" s="3">
        <f ca="1">C353-C349</f>
        <v>0</v>
      </c>
      <c r="Y353" s="3"/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6"/>
      <c r="T354"/>
      <c r="U354"/>
      <c r="V354"/>
      <c r="W354" s="3"/>
      <c r="X354" s="3"/>
      <c r="Y354" s="3"/>
    </row>
    <row r="355" spans="1:25" ht="14.25" customHeight="1">
      <c r="A355" s="39" t="str">
        <f>'Input Rate Base'!A75</f>
        <v>ADIT - Solar Direct</v>
      </c>
      <c r="C355" s="7">
        <f>INDEX('Input Rate Base'!$F$6:$L$81,MATCH(A355,'Input Rate Base'!$A$6:$A$81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362" t="str">
        <f>IF(INDEX('Classif-Dashboard'!$B$5:$H$353,MATCH(A355,'Classif-Dashboard'!$A$5:$A$353,0),MATCH($A$3,'Classif-Dashboard'!$B$4:$H$4,0))=0,"N/A",INDEX('Classif-Dashboard'!$B$5:$H$353,MATCH(A355,'Classif-Dashboard'!$A$5:$A$353,0),MATCH($A$3,'Classif-Dashboard'!$B$4:$H$4,0)))</f>
        <v>N/A</v>
      </c>
      <c r="T355"/>
      <c r="U355"/>
      <c r="V355"/>
      <c r="W355" s="3"/>
      <c r="X355" s="3"/>
      <c r="Y355" s="3"/>
    </row>
    <row r="356" spans="1:25" ht="14.25" customHeight="1">
      <c r="A356" s="30" t="s">
        <v>32</v>
      </c>
      <c r="B356" s="365" t="str">
        <f ca="1">IF(OFFSET('Alloc-Dashboard'!$A$1,MATCH(A355,'Alloc-Dashboard'!$A:$A,0),MATCH($A$3,'Alloc-Dashboard'!$B$4:$H$4,0))=0,"",OFFSET('Alloc-Dashboard'!$A$1,MATCH(A355,'Alloc-Dashboard'!$A:$A,0),MATCH($A$3,'Alloc-Dashboard'!$B$4:$H$4,0)))</f>
        <v/>
      </c>
      <c r="C356" s="4">
        <f>SUM(D356:R356)</f>
        <v>0</v>
      </c>
      <c r="D356" s="3">
        <f t="shared" ref="D356:R356" si="360">IFERROR(IF($C355&lt;&gt;0,+$C355*INDEX(ALLOCATORS,MATCH($B356,ALLOCATORS_NAMES,0),MATCH(D$3,RATE_CLASSES,0)),0)*$S356,0)</f>
        <v>0</v>
      </c>
      <c r="E356" s="3">
        <f t="shared" si="360"/>
        <v>0</v>
      </c>
      <c r="F356" s="3">
        <f t="shared" si="360"/>
        <v>0</v>
      </c>
      <c r="G356" s="3">
        <f t="shared" si="360"/>
        <v>0</v>
      </c>
      <c r="H356" s="3">
        <f t="shared" si="360"/>
        <v>0</v>
      </c>
      <c r="I356" s="3">
        <f t="shared" si="360"/>
        <v>0</v>
      </c>
      <c r="J356" s="3">
        <f t="shared" si="360"/>
        <v>0</v>
      </c>
      <c r="K356" s="3">
        <f t="shared" si="360"/>
        <v>0</v>
      </c>
      <c r="L356" s="3">
        <f t="shared" si="360"/>
        <v>0</v>
      </c>
      <c r="M356" s="3">
        <f t="shared" si="360"/>
        <v>0</v>
      </c>
      <c r="N356" s="3">
        <f t="shared" si="360"/>
        <v>0</v>
      </c>
      <c r="O356" s="3">
        <f t="shared" si="360"/>
        <v>0</v>
      </c>
      <c r="P356" s="3">
        <f t="shared" si="360"/>
        <v>0</v>
      </c>
      <c r="Q356" s="3">
        <f t="shared" si="360"/>
        <v>0</v>
      </c>
      <c r="R356" s="3">
        <f t="shared" si="360"/>
        <v>0</v>
      </c>
      <c r="S356" s="363" t="str">
        <f>IFERROR(INDEX(CLASSIFIERS,MATCH($S355,CLASSIFIER_NAMES,0),MATCH($A356,Classifiers!$C$3:$F$3,0)),"N/A")</f>
        <v>N/A</v>
      </c>
      <c r="T356"/>
      <c r="U356"/>
      <c r="V356"/>
      <c r="W356" s="3"/>
      <c r="X356" s="3"/>
      <c r="Y356" s="3"/>
    </row>
    <row r="357" spans="1:25" ht="14.25" customHeight="1">
      <c r="A357" s="30" t="s">
        <v>33</v>
      </c>
      <c r="B357" s="366" t="str">
        <f ca="1">IF(OFFSET('Alloc-Dashboard'!$A$1,MATCH(A355,'Alloc-Dashboard'!$A:$A,0)+1,MATCH($A$3,'Alloc-Dashboard'!$B$4:$H$4,0))=0,"",OFFSET('Alloc-Dashboard'!$A$1,MATCH(A355,'Alloc-Dashboard'!$A:$A,0)+1,MATCH($A$3,'Alloc-Dashboard'!$B$4:$H$4,0)))</f>
        <v/>
      </c>
      <c r="C357" s="4">
        <f>SUM(D357:R357)</f>
        <v>0</v>
      </c>
      <c r="D357" s="3">
        <f t="shared" ref="D357:R357" si="361">IFERROR(IF($C355&lt;&gt;0,+$C355*INDEX(ALLOCATORS,MATCH($B357,ALLOCATORS_NAMES,0),MATCH(D$3,RATE_CLASSES,0)),0)*$S357,0)</f>
        <v>0</v>
      </c>
      <c r="E357" s="3">
        <f t="shared" si="361"/>
        <v>0</v>
      </c>
      <c r="F357" s="3">
        <f t="shared" si="361"/>
        <v>0</v>
      </c>
      <c r="G357" s="3">
        <f t="shared" si="361"/>
        <v>0</v>
      </c>
      <c r="H357" s="3">
        <f t="shared" si="361"/>
        <v>0</v>
      </c>
      <c r="I357" s="3">
        <f t="shared" si="361"/>
        <v>0</v>
      </c>
      <c r="J357" s="3">
        <f t="shared" si="361"/>
        <v>0</v>
      </c>
      <c r="K357" s="3">
        <f t="shared" si="361"/>
        <v>0</v>
      </c>
      <c r="L357" s="3">
        <f t="shared" si="361"/>
        <v>0</v>
      </c>
      <c r="M357" s="3">
        <f t="shared" si="361"/>
        <v>0</v>
      </c>
      <c r="N357" s="3">
        <f t="shared" si="361"/>
        <v>0</v>
      </c>
      <c r="O357" s="3">
        <f t="shared" si="361"/>
        <v>0</v>
      </c>
      <c r="P357" s="3">
        <f t="shared" si="361"/>
        <v>0</v>
      </c>
      <c r="Q357" s="3">
        <f t="shared" si="361"/>
        <v>0</v>
      </c>
      <c r="R357" s="3">
        <f t="shared" si="361"/>
        <v>0</v>
      </c>
      <c r="S357" s="363" t="str">
        <f>IFERROR(INDEX(CLASSIFIERS,MATCH($S355,CLASSIFIER_NAMES,0),MATCH($A357,Classifiers!$C$3:$F$3,0)),"N/A")</f>
        <v>N/A</v>
      </c>
      <c r="T357"/>
      <c r="U357"/>
      <c r="V357"/>
      <c r="W357" s="3"/>
      <c r="X357" s="3"/>
      <c r="Y357" s="3"/>
    </row>
    <row r="358" spans="1:25" ht="14.25" customHeight="1">
      <c r="A358" s="30" t="s">
        <v>34</v>
      </c>
      <c r="B358" s="367" t="str">
        <f ca="1">IF(OFFSET('Alloc-Dashboard'!$A$1,MATCH(A355,'Alloc-Dashboard'!$A:$A,0)+2,MATCH($A$3,'Alloc-Dashboard'!$B$4:$H$4,0))=0,"",OFFSET('Alloc-Dashboard'!$A$1,MATCH(A355,'Alloc-Dashboard'!$A:$A,0)+2,MATCH($A$3,'Alloc-Dashboard'!$B$4:$H$4,0)))</f>
        <v/>
      </c>
      <c r="C358" s="16">
        <f>SUM(D358:R358)</f>
        <v>0</v>
      </c>
      <c r="D358" s="38">
        <f t="shared" ref="D358:R358" si="362">IFERROR(IF($C355&lt;&gt;0,+$C355*INDEX(ALLOCATORS,MATCH($B358,ALLOCATORS_NAMES,0),MATCH(D$3,RATE_CLASSES,0)),0)*$S358,0)</f>
        <v>0</v>
      </c>
      <c r="E358" s="38">
        <f t="shared" si="362"/>
        <v>0</v>
      </c>
      <c r="F358" s="38">
        <f t="shared" si="362"/>
        <v>0</v>
      </c>
      <c r="G358" s="38">
        <f t="shared" si="362"/>
        <v>0</v>
      </c>
      <c r="H358" s="38">
        <f t="shared" si="362"/>
        <v>0</v>
      </c>
      <c r="I358" s="38">
        <f t="shared" si="362"/>
        <v>0</v>
      </c>
      <c r="J358" s="38">
        <f t="shared" si="362"/>
        <v>0</v>
      </c>
      <c r="K358" s="38">
        <f t="shared" si="362"/>
        <v>0</v>
      </c>
      <c r="L358" s="38">
        <f t="shared" si="362"/>
        <v>0</v>
      </c>
      <c r="M358" s="38">
        <f t="shared" si="362"/>
        <v>0</v>
      </c>
      <c r="N358" s="38">
        <f t="shared" si="362"/>
        <v>0</v>
      </c>
      <c r="O358" s="38">
        <f t="shared" si="362"/>
        <v>0</v>
      </c>
      <c r="P358" s="38">
        <f t="shared" si="362"/>
        <v>0</v>
      </c>
      <c r="Q358" s="38">
        <f t="shared" si="362"/>
        <v>0</v>
      </c>
      <c r="R358" s="38">
        <f t="shared" si="362"/>
        <v>0</v>
      </c>
      <c r="S358" s="364" t="str">
        <f>IFERROR(INDEX(CLASSIFIERS,MATCH($S355,CLASSIFIER_NAMES,0),MATCH($A358,Classifiers!$C$3:$F$3,0)),"N/A")</f>
        <v>N/A</v>
      </c>
      <c r="T358"/>
      <c r="U358"/>
      <c r="V358"/>
      <c r="W358" s="3"/>
      <c r="X358" s="3"/>
      <c r="Y358" s="3"/>
    </row>
    <row r="359" spans="1:25" ht="14.25" customHeight="1">
      <c r="A359" s="30" t="s">
        <v>0</v>
      </c>
      <c r="C359" s="4">
        <f t="shared" ref="C359:D359" si="363">SUM(C356:C358)</f>
        <v>0</v>
      </c>
      <c r="D359" s="4">
        <f t="shared" si="363"/>
        <v>0</v>
      </c>
      <c r="E359" s="4">
        <f t="shared" ref="E359" si="364">SUM(E356:E358)</f>
        <v>0</v>
      </c>
      <c r="F359" s="4">
        <f t="shared" ref="F359" si="365">SUM(F356:F358)</f>
        <v>0</v>
      </c>
      <c r="G359" s="4">
        <f t="shared" ref="G359:N359" si="366">SUM(G356:G358)</f>
        <v>0</v>
      </c>
      <c r="H359" s="4">
        <f t="shared" si="366"/>
        <v>0</v>
      </c>
      <c r="I359" s="4">
        <f t="shared" si="366"/>
        <v>0</v>
      </c>
      <c r="J359" s="4">
        <f t="shared" si="366"/>
        <v>0</v>
      </c>
      <c r="K359" s="4">
        <f t="shared" si="366"/>
        <v>0</v>
      </c>
      <c r="L359" s="4">
        <f t="shared" si="366"/>
        <v>0</v>
      </c>
      <c r="M359" s="4">
        <f t="shared" si="366"/>
        <v>0</v>
      </c>
      <c r="N359" s="4">
        <f t="shared" si="366"/>
        <v>0</v>
      </c>
      <c r="O359" s="4">
        <f>SUM(O356:O358)</f>
        <v>0</v>
      </c>
      <c r="P359" s="4">
        <f t="shared" ref="P359:R359" si="367">SUM(P356:P358)</f>
        <v>0</v>
      </c>
      <c r="Q359" s="4">
        <f t="shared" si="367"/>
        <v>0</v>
      </c>
      <c r="R359" s="4">
        <f t="shared" si="367"/>
        <v>0</v>
      </c>
      <c r="S359" s="6"/>
      <c r="T359"/>
      <c r="U359"/>
      <c r="V359"/>
      <c r="W359" s="3"/>
      <c r="X359" s="3">
        <f>C359-C355</f>
        <v>0</v>
      </c>
      <c r="Y359" s="3"/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6"/>
      <c r="T360"/>
      <c r="U360"/>
      <c r="V360"/>
      <c r="W360" s="3"/>
      <c r="X360" s="3"/>
      <c r="Y360" s="3"/>
    </row>
    <row r="361" spans="1:25" ht="14.25" customHeight="1">
      <c r="A361" s="39" t="str">
        <f>'Input Rate Base'!A76</f>
        <v>Customer Advances</v>
      </c>
      <c r="C361" s="7">
        <f>INDEX('Input Rate Base'!$F$6:$L$81,MATCH(A361,'Input Rate Base'!$A$6:$A$81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362" t="str">
        <f>IF(INDEX('Classif-Dashboard'!$B$5:$H$353,MATCH(A361,'Classif-Dashboard'!$A$5:$A$353,0),MATCH($A$3,'Classif-Dashboard'!$B$4:$H$4,0))=0,"N/A",INDEX('Classif-Dashboard'!$B$5:$H$353,MATCH(A361,'Classif-Dashboard'!$A$5:$A$353,0),MATCH($A$3,'Classif-Dashboard'!$B$4:$H$4,0)))</f>
        <v>CA_SUB</v>
      </c>
      <c r="T361"/>
      <c r="U361"/>
      <c r="V361"/>
      <c r="W361" s="3"/>
      <c r="X361" s="3"/>
      <c r="Y361" s="3"/>
    </row>
    <row r="362" spans="1:25" ht="14.25" customHeight="1">
      <c r="A362" s="30" t="s">
        <v>32</v>
      </c>
      <c r="B362" s="365" t="str">
        <f ca="1">IF(OFFSET('Alloc-Dashboard'!$A$1,MATCH(A361,'Alloc-Dashboard'!$A:$A,0),MATCH($A$3,'Alloc-Dashboard'!$B$4:$H$4,0))=0,"",OFFSET('Alloc-Dashboard'!$A$1,MATCH(A361,'Alloc-Dashboard'!$A:$A,0),MATCH($A$3,'Alloc-Dashboard'!$B$4:$H$4,0)))</f>
        <v>CA-SUB-D</v>
      </c>
      <c r="C362" s="4">
        <f>SUM(D362:R362)</f>
        <v>0</v>
      </c>
      <c r="D362" s="3">
        <f t="shared" ref="D362:R362" si="368">IFERROR(IF($C361&lt;&gt;0,+$C361*INDEX(ALLOCATORS,MATCH($B362,ALLOCATORS_NAMES,0),MATCH(D$3,RATE_CLASSES,0)),0)*$S362,0)</f>
        <v>0</v>
      </c>
      <c r="E362" s="3">
        <f t="shared" si="368"/>
        <v>0</v>
      </c>
      <c r="F362" s="3">
        <f t="shared" si="368"/>
        <v>0</v>
      </c>
      <c r="G362" s="3">
        <f t="shared" si="368"/>
        <v>0</v>
      </c>
      <c r="H362" s="3">
        <f t="shared" si="368"/>
        <v>0</v>
      </c>
      <c r="I362" s="3">
        <f t="shared" si="368"/>
        <v>0</v>
      </c>
      <c r="J362" s="3">
        <f t="shared" si="368"/>
        <v>0</v>
      </c>
      <c r="K362" s="3">
        <f t="shared" si="368"/>
        <v>0</v>
      </c>
      <c r="L362" s="3">
        <f t="shared" si="368"/>
        <v>0</v>
      </c>
      <c r="M362" s="3">
        <f t="shared" si="368"/>
        <v>0</v>
      </c>
      <c r="N362" s="3">
        <f t="shared" si="368"/>
        <v>0</v>
      </c>
      <c r="O362" s="3">
        <f t="shared" si="368"/>
        <v>0</v>
      </c>
      <c r="P362" s="3">
        <f t="shared" si="368"/>
        <v>0</v>
      </c>
      <c r="Q362" s="3">
        <f t="shared" si="368"/>
        <v>0</v>
      </c>
      <c r="R362" s="3">
        <f t="shared" si="368"/>
        <v>0</v>
      </c>
      <c r="S362" s="363">
        <f>IFERROR(INDEX(CLASSIFIERS,MATCH($S361,CLASSIFIER_NAMES,0),MATCH($A362,Classifiers!$C$3:$F$3,0)),"N/A")</f>
        <v>0</v>
      </c>
      <c r="T362"/>
      <c r="U362"/>
      <c r="V362"/>
      <c r="W362" s="3"/>
      <c r="X362" s="3"/>
      <c r="Y362" s="3"/>
    </row>
    <row r="363" spans="1:25" ht="14.25" customHeight="1">
      <c r="A363" s="30" t="s">
        <v>33</v>
      </c>
      <c r="B363" s="366" t="str">
        <f ca="1">IF(OFFSET('Alloc-Dashboard'!$A$1,MATCH(A361,'Alloc-Dashboard'!$A:$A,0)+1,MATCH($A$3,'Alloc-Dashboard'!$B$4:$H$4,0))=0,"",OFFSET('Alloc-Dashboard'!$A$1,MATCH(A361,'Alloc-Dashboard'!$A:$A,0)+1,MATCH($A$3,'Alloc-Dashboard'!$B$4:$H$4,0)))</f>
        <v>CA-SUB-C</v>
      </c>
      <c r="C363" s="4">
        <f>SUM(D363:R363)</f>
        <v>0</v>
      </c>
      <c r="D363" s="3">
        <f t="shared" ref="D363:R363" si="369">IFERROR(IF($C361&lt;&gt;0,+$C361*INDEX(ALLOCATORS,MATCH($B363,ALLOCATORS_NAMES,0),MATCH(D$3,RATE_CLASSES,0)),0)*$S363,0)</f>
        <v>0</v>
      </c>
      <c r="E363" s="3">
        <f t="shared" si="369"/>
        <v>0</v>
      </c>
      <c r="F363" s="3">
        <f t="shared" si="369"/>
        <v>0</v>
      </c>
      <c r="G363" s="3">
        <f t="shared" si="369"/>
        <v>0</v>
      </c>
      <c r="H363" s="3">
        <f t="shared" si="369"/>
        <v>0</v>
      </c>
      <c r="I363" s="3">
        <f t="shared" si="369"/>
        <v>0</v>
      </c>
      <c r="J363" s="3">
        <f t="shared" si="369"/>
        <v>0</v>
      </c>
      <c r="K363" s="3">
        <f t="shared" si="369"/>
        <v>0</v>
      </c>
      <c r="L363" s="3">
        <f t="shared" si="369"/>
        <v>0</v>
      </c>
      <c r="M363" s="3">
        <f t="shared" si="369"/>
        <v>0</v>
      </c>
      <c r="N363" s="3">
        <f t="shared" si="369"/>
        <v>0</v>
      </c>
      <c r="O363" s="3">
        <f t="shared" si="369"/>
        <v>0</v>
      </c>
      <c r="P363" s="3">
        <f t="shared" si="369"/>
        <v>0</v>
      </c>
      <c r="Q363" s="3">
        <f t="shared" si="369"/>
        <v>0</v>
      </c>
      <c r="R363" s="3">
        <f t="shared" si="369"/>
        <v>0</v>
      </c>
      <c r="S363" s="363">
        <f>IFERROR(INDEX(CLASSIFIERS,MATCH($S361,CLASSIFIER_NAMES,0),MATCH($A363,Classifiers!$C$3:$F$3,0)),"N/A")</f>
        <v>0</v>
      </c>
      <c r="T363"/>
      <c r="U363"/>
      <c r="V363"/>
      <c r="W363" s="3"/>
      <c r="X363" s="3"/>
      <c r="Y363" s="3"/>
    </row>
    <row r="364" spans="1:25" ht="14.25" customHeight="1">
      <c r="A364" s="30" t="s">
        <v>34</v>
      </c>
      <c r="B364" s="367" t="str">
        <f ca="1">IF(OFFSET('Alloc-Dashboard'!$A$1,MATCH(A361,'Alloc-Dashboard'!$A:$A,0)+2,MATCH($A$3,'Alloc-Dashboard'!$B$4:$H$4,0))=0,"",OFFSET('Alloc-Dashboard'!$A$1,MATCH(A361,'Alloc-Dashboard'!$A:$A,0)+2,MATCH($A$3,'Alloc-Dashboard'!$B$4:$H$4,0)))</f>
        <v>CA-SUB-E</v>
      </c>
      <c r="C364" s="16">
        <f>SUM(D364:R364)</f>
        <v>0</v>
      </c>
      <c r="D364" s="38">
        <f t="shared" ref="D364:R364" si="370">IFERROR(IF($C361&lt;&gt;0,+$C361*INDEX(ALLOCATORS,MATCH($B364,ALLOCATORS_NAMES,0),MATCH(D$3,RATE_CLASSES,0)),0)*$S364,0)</f>
        <v>0</v>
      </c>
      <c r="E364" s="38">
        <f t="shared" si="370"/>
        <v>0</v>
      </c>
      <c r="F364" s="38">
        <f t="shared" si="370"/>
        <v>0</v>
      </c>
      <c r="G364" s="38">
        <f t="shared" si="370"/>
        <v>0</v>
      </c>
      <c r="H364" s="38">
        <f t="shared" si="370"/>
        <v>0</v>
      </c>
      <c r="I364" s="38">
        <f t="shared" si="370"/>
        <v>0</v>
      </c>
      <c r="J364" s="38">
        <f t="shared" si="370"/>
        <v>0</v>
      </c>
      <c r="K364" s="38">
        <f t="shared" si="370"/>
        <v>0</v>
      </c>
      <c r="L364" s="38">
        <f t="shared" si="370"/>
        <v>0</v>
      </c>
      <c r="M364" s="38">
        <f t="shared" si="370"/>
        <v>0</v>
      </c>
      <c r="N364" s="38">
        <f t="shared" si="370"/>
        <v>0</v>
      </c>
      <c r="O364" s="38">
        <f t="shared" si="370"/>
        <v>0</v>
      </c>
      <c r="P364" s="38">
        <f t="shared" si="370"/>
        <v>0</v>
      </c>
      <c r="Q364" s="38">
        <f t="shared" si="370"/>
        <v>0</v>
      </c>
      <c r="R364" s="38">
        <f t="shared" si="370"/>
        <v>0</v>
      </c>
      <c r="S364" s="364">
        <f>IFERROR(INDEX(CLASSIFIERS,MATCH($S361,CLASSIFIER_NAMES,0),MATCH($A364,Classifiers!$C$3:$F$3,0)),"N/A")</f>
        <v>0</v>
      </c>
      <c r="T364"/>
      <c r="U364"/>
      <c r="V364"/>
      <c r="W364" s="3"/>
      <c r="X364" s="3"/>
      <c r="Y364" s="3"/>
    </row>
    <row r="365" spans="1:25" ht="14.25" customHeight="1">
      <c r="A365" s="30" t="s">
        <v>0</v>
      </c>
      <c r="C365" s="4">
        <f t="shared" ref="C365:R365" si="371">SUM(C362:C364)</f>
        <v>0</v>
      </c>
      <c r="D365" s="4">
        <f t="shared" si="371"/>
        <v>0</v>
      </c>
      <c r="E365" s="4">
        <f t="shared" ref="E365" si="372">SUM(E362:E364)</f>
        <v>0</v>
      </c>
      <c r="F365" s="4">
        <f t="shared" si="371"/>
        <v>0</v>
      </c>
      <c r="G365" s="4">
        <f t="shared" ref="G365:Q365" si="373">SUM(G362:G364)</f>
        <v>0</v>
      </c>
      <c r="H365" s="4">
        <f t="shared" si="373"/>
        <v>0</v>
      </c>
      <c r="I365" s="4">
        <f t="shared" si="373"/>
        <v>0</v>
      </c>
      <c r="J365" s="4">
        <f t="shared" si="373"/>
        <v>0</v>
      </c>
      <c r="K365" s="4">
        <f t="shared" si="373"/>
        <v>0</v>
      </c>
      <c r="L365" s="4">
        <f t="shared" si="373"/>
        <v>0</v>
      </c>
      <c r="M365" s="4">
        <f t="shared" si="373"/>
        <v>0</v>
      </c>
      <c r="N365" s="4">
        <f t="shared" si="373"/>
        <v>0</v>
      </c>
      <c r="O365" s="4">
        <f>SUM(O362:O364)</f>
        <v>0</v>
      </c>
      <c r="P365" s="4">
        <f t="shared" si="373"/>
        <v>0</v>
      </c>
      <c r="Q365" s="4">
        <f t="shared" si="373"/>
        <v>0</v>
      </c>
      <c r="R365" s="4">
        <f t="shared" si="371"/>
        <v>0</v>
      </c>
      <c r="S365" s="6"/>
      <c r="T365"/>
      <c r="U365"/>
      <c r="V365"/>
      <c r="W365" s="3"/>
      <c r="X365" s="3">
        <f>C365-C361</f>
        <v>0</v>
      </c>
      <c r="Y365" s="3"/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6"/>
      <c r="T366"/>
      <c r="U366"/>
      <c r="V366"/>
      <c r="W366" s="3"/>
      <c r="X366" s="3"/>
      <c r="Y366" s="3"/>
    </row>
    <row r="367" spans="1:25" ht="14.25" customHeight="1">
      <c r="A367" s="39" t="str">
        <f>'Input Rate Base'!A77</f>
        <v>Investment Tax Credits</v>
      </c>
      <c r="C367" s="7">
        <f>INDEX('Input Rate Base'!$F$6:$L$81,MATCH(A367,'Input Rate Base'!$A$6:$A$81,0),MATCH($A$3,'Input Rate Base'!$F$4:$L$4,0))</f>
        <v>0</v>
      </c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P367" s="4"/>
      <c r="Q367" s="4"/>
      <c r="R367" s="4"/>
      <c r="S367" s="362" t="str">
        <f>IF(INDEX('Classif-Dashboard'!$B$5:$H$353,MATCH(A367,'Classif-Dashboard'!$A$5:$A$353,0),MATCH($A$3,'Classif-Dashboard'!$B$4:$H$4,0))=0,"N/A",INDEX('Classif-Dashboard'!$B$5:$H$353,MATCH(A367,'Classif-Dashboard'!$A$5:$A$353,0),MATCH($A$3,'Classif-Dashboard'!$B$4:$H$4,0)))</f>
        <v>N/A</v>
      </c>
      <c r="T367"/>
      <c r="U367"/>
      <c r="V367"/>
      <c r="W367" s="3"/>
      <c r="X367" s="3"/>
      <c r="Y367" s="3"/>
    </row>
    <row r="368" spans="1:25" ht="14.25" customHeight="1">
      <c r="A368" s="30" t="s">
        <v>32</v>
      </c>
      <c r="B368" s="365" t="str">
        <f ca="1">IF(OFFSET('Alloc-Dashboard'!$A$1,MATCH(A367,'Alloc-Dashboard'!$A:$A,0),MATCH($A$3,'Alloc-Dashboard'!$B$4:$H$4,0))=0,"",OFFSET('Alloc-Dashboard'!$A$1,MATCH(A367,'Alloc-Dashboard'!$A:$A,0),MATCH($A$3,'Alloc-Dashboard'!$B$4:$H$4,0)))</f>
        <v/>
      </c>
      <c r="C368" s="4">
        <f>SUM(D368:R368)</f>
        <v>0</v>
      </c>
      <c r="D368" s="3">
        <f t="shared" ref="D368:R368" si="374">IFERROR(IF($C367&lt;&gt;0,+$C367*INDEX(ALLOCATORS,MATCH($B368,ALLOCATORS_NAMES,0),MATCH(D$3,RATE_CLASSES,0)),0)*$S368,0)</f>
        <v>0</v>
      </c>
      <c r="E368" s="3">
        <f t="shared" si="374"/>
        <v>0</v>
      </c>
      <c r="F368" s="3">
        <f t="shared" si="374"/>
        <v>0</v>
      </c>
      <c r="G368" s="3">
        <f t="shared" si="374"/>
        <v>0</v>
      </c>
      <c r="H368" s="3">
        <f t="shared" si="374"/>
        <v>0</v>
      </c>
      <c r="I368" s="3">
        <f t="shared" si="374"/>
        <v>0</v>
      </c>
      <c r="J368" s="3">
        <f t="shared" si="374"/>
        <v>0</v>
      </c>
      <c r="K368" s="3">
        <f t="shared" si="374"/>
        <v>0</v>
      </c>
      <c r="L368" s="3">
        <f t="shared" si="374"/>
        <v>0</v>
      </c>
      <c r="M368" s="3">
        <f t="shared" si="374"/>
        <v>0</v>
      </c>
      <c r="N368" s="3">
        <f t="shared" si="374"/>
        <v>0</v>
      </c>
      <c r="O368" s="3">
        <f t="shared" si="374"/>
        <v>0</v>
      </c>
      <c r="P368" s="3">
        <f t="shared" si="374"/>
        <v>0</v>
      </c>
      <c r="Q368" s="3">
        <f t="shared" si="374"/>
        <v>0</v>
      </c>
      <c r="R368" s="3">
        <f t="shared" si="374"/>
        <v>0</v>
      </c>
      <c r="S368" s="363" t="str">
        <f>IFERROR(INDEX(CLASSIFIERS,MATCH($S367,CLASSIFIER_NAMES,0),MATCH($A368,Classifiers!$C$3:$F$3,0)),"N/A")</f>
        <v>N/A</v>
      </c>
      <c r="T368"/>
      <c r="U368"/>
      <c r="V368"/>
      <c r="W368" s="3"/>
      <c r="X368" s="3"/>
      <c r="Y368" s="3"/>
    </row>
    <row r="369" spans="1:25" ht="14.25" customHeight="1">
      <c r="A369" s="30" t="s">
        <v>33</v>
      </c>
      <c r="B369" s="366" t="str">
        <f ca="1">IF(OFFSET('Alloc-Dashboard'!$A$1,MATCH(A367,'Alloc-Dashboard'!$A:$A,0)+1,MATCH($A$3,'Alloc-Dashboard'!$B$4:$H$4,0))=0,"",OFFSET('Alloc-Dashboard'!$A$1,MATCH(A367,'Alloc-Dashboard'!$A:$A,0)+1,MATCH($A$3,'Alloc-Dashboard'!$B$4:$H$4,0)))</f>
        <v/>
      </c>
      <c r="C369" s="4">
        <f>SUM(D369:R369)</f>
        <v>0</v>
      </c>
      <c r="D369" s="3">
        <f t="shared" ref="D369:R369" si="375">IFERROR(IF($C367&lt;&gt;0,+$C367*INDEX(ALLOCATORS,MATCH($B369,ALLOCATORS_NAMES,0),MATCH(D$3,RATE_CLASSES,0)),0)*$S369,0)</f>
        <v>0</v>
      </c>
      <c r="E369" s="3">
        <f t="shared" si="375"/>
        <v>0</v>
      </c>
      <c r="F369" s="3">
        <f t="shared" si="375"/>
        <v>0</v>
      </c>
      <c r="G369" s="3">
        <f t="shared" si="375"/>
        <v>0</v>
      </c>
      <c r="H369" s="3">
        <f t="shared" si="375"/>
        <v>0</v>
      </c>
      <c r="I369" s="3">
        <f t="shared" si="375"/>
        <v>0</v>
      </c>
      <c r="J369" s="3">
        <f t="shared" si="375"/>
        <v>0</v>
      </c>
      <c r="K369" s="3">
        <f t="shared" si="375"/>
        <v>0</v>
      </c>
      <c r="L369" s="3">
        <f t="shared" si="375"/>
        <v>0</v>
      </c>
      <c r="M369" s="3">
        <f t="shared" si="375"/>
        <v>0</v>
      </c>
      <c r="N369" s="3">
        <f t="shared" si="375"/>
        <v>0</v>
      </c>
      <c r="O369" s="3">
        <f t="shared" si="375"/>
        <v>0</v>
      </c>
      <c r="P369" s="3">
        <f t="shared" si="375"/>
        <v>0</v>
      </c>
      <c r="Q369" s="3">
        <f t="shared" si="375"/>
        <v>0</v>
      </c>
      <c r="R369" s="3">
        <f t="shared" si="375"/>
        <v>0</v>
      </c>
      <c r="S369" s="363" t="str">
        <f>IFERROR(INDEX(CLASSIFIERS,MATCH($S367,CLASSIFIER_NAMES,0),MATCH($A369,Classifiers!$C$3:$F$3,0)),"N/A")</f>
        <v>N/A</v>
      </c>
      <c r="T369"/>
      <c r="U369"/>
      <c r="V369"/>
      <c r="W369" s="3"/>
      <c r="X369" s="3"/>
      <c r="Y369" s="3"/>
    </row>
    <row r="370" spans="1:25" ht="14.25" customHeight="1">
      <c r="A370" s="30" t="s">
        <v>34</v>
      </c>
      <c r="B370" s="367" t="str">
        <f ca="1">IF(OFFSET('Alloc-Dashboard'!$A$1,MATCH(A367,'Alloc-Dashboard'!$A:$A,0)+2,MATCH($A$3,'Alloc-Dashboard'!$B$4:$H$4,0))=0,"",OFFSET('Alloc-Dashboard'!$A$1,MATCH(A367,'Alloc-Dashboard'!$A:$A,0)+2,MATCH($A$3,'Alloc-Dashboard'!$B$4:$H$4,0)))</f>
        <v/>
      </c>
      <c r="C370" s="16">
        <f>SUM(D370:R370)</f>
        <v>0</v>
      </c>
      <c r="D370" s="38">
        <f t="shared" ref="D370:R370" si="376">IFERROR(IF($C367&lt;&gt;0,+$C367*INDEX(ALLOCATORS,MATCH($B370,ALLOCATORS_NAMES,0),MATCH(D$3,RATE_CLASSES,0)),0)*$S370,0)</f>
        <v>0</v>
      </c>
      <c r="E370" s="38">
        <f t="shared" si="376"/>
        <v>0</v>
      </c>
      <c r="F370" s="38">
        <f t="shared" si="376"/>
        <v>0</v>
      </c>
      <c r="G370" s="38">
        <f t="shared" si="376"/>
        <v>0</v>
      </c>
      <c r="H370" s="38">
        <f t="shared" si="376"/>
        <v>0</v>
      </c>
      <c r="I370" s="38">
        <f t="shared" si="376"/>
        <v>0</v>
      </c>
      <c r="J370" s="38">
        <f t="shared" si="376"/>
        <v>0</v>
      </c>
      <c r="K370" s="38">
        <f t="shared" si="376"/>
        <v>0</v>
      </c>
      <c r="L370" s="38">
        <f t="shared" si="376"/>
        <v>0</v>
      </c>
      <c r="M370" s="38">
        <f t="shared" si="376"/>
        <v>0</v>
      </c>
      <c r="N370" s="38">
        <f t="shared" si="376"/>
        <v>0</v>
      </c>
      <c r="O370" s="38">
        <f t="shared" si="376"/>
        <v>0</v>
      </c>
      <c r="P370" s="38">
        <f t="shared" si="376"/>
        <v>0</v>
      </c>
      <c r="Q370" s="38">
        <f t="shared" si="376"/>
        <v>0</v>
      </c>
      <c r="R370" s="38">
        <f t="shared" si="376"/>
        <v>0</v>
      </c>
      <c r="S370" s="364" t="str">
        <f>IFERROR(INDEX(CLASSIFIERS,MATCH($S367,CLASSIFIER_NAMES,0),MATCH($A370,Classifiers!$C$3:$F$3,0)),"N/A")</f>
        <v>N/A</v>
      </c>
      <c r="T370"/>
      <c r="U370"/>
      <c r="V370"/>
      <c r="W370" s="3"/>
      <c r="X370" s="3"/>
      <c r="Y370" s="3"/>
    </row>
    <row r="371" spans="1:25" ht="14.25" customHeight="1">
      <c r="A371" s="30" t="s">
        <v>0</v>
      </c>
      <c r="C371" s="4">
        <f t="shared" ref="C371:R371" si="377">SUM(C368:C370)</f>
        <v>0</v>
      </c>
      <c r="D371" s="4">
        <f t="shared" si="377"/>
        <v>0</v>
      </c>
      <c r="E371" s="4">
        <f t="shared" ref="E371" si="378">SUM(E368:E370)</f>
        <v>0</v>
      </c>
      <c r="F371" s="4">
        <f t="shared" si="377"/>
        <v>0</v>
      </c>
      <c r="G371" s="4">
        <f t="shared" ref="G371:Q371" si="379">SUM(G368:G370)</f>
        <v>0</v>
      </c>
      <c r="H371" s="4">
        <f t="shared" si="379"/>
        <v>0</v>
      </c>
      <c r="I371" s="4">
        <f t="shared" si="379"/>
        <v>0</v>
      </c>
      <c r="J371" s="4">
        <f t="shared" si="379"/>
        <v>0</v>
      </c>
      <c r="K371" s="4">
        <f t="shared" si="379"/>
        <v>0</v>
      </c>
      <c r="L371" s="4">
        <f t="shared" si="379"/>
        <v>0</v>
      </c>
      <c r="M371" s="4">
        <f t="shared" si="379"/>
        <v>0</v>
      </c>
      <c r="N371" s="4">
        <f t="shared" si="379"/>
        <v>0</v>
      </c>
      <c r="O371" s="4">
        <f>SUM(O368:O370)</f>
        <v>0</v>
      </c>
      <c r="P371" s="4">
        <f t="shared" si="379"/>
        <v>0</v>
      </c>
      <c r="Q371" s="4">
        <f t="shared" si="379"/>
        <v>0</v>
      </c>
      <c r="R371" s="4">
        <f t="shared" si="377"/>
        <v>0</v>
      </c>
      <c r="S371" s="6"/>
      <c r="T371"/>
      <c r="U371"/>
      <c r="V371"/>
      <c r="W371" s="3"/>
      <c r="X371" s="3">
        <f>C371-C367</f>
        <v>0</v>
      </c>
      <c r="Y371" s="3"/>
    </row>
    <row r="372" spans="1:25" ht="14.25" customHeight="1">
      <c r="A372" s="30"/>
      <c r="C372" s="4"/>
      <c r="D372" s="28"/>
      <c r="E372" s="28"/>
      <c r="F372" s="2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6"/>
      <c r="T372"/>
      <c r="U372"/>
      <c r="V372"/>
      <c r="W372" s="3"/>
      <c r="X372" s="3"/>
      <c r="Y372" s="3"/>
    </row>
    <row r="373" spans="1:25" customFormat="1" ht="14.25" customHeight="1">
      <c r="A373" s="39" t="str">
        <f>'Input Rate Base'!A79</f>
        <v>Total Other Rate Base Items</v>
      </c>
      <c r="B373" s="175"/>
      <c r="C373" s="7">
        <f>INDEX('Input Rate Base'!$F$6:$L$81,MATCH(A373,'Input Rate Base'!$A$6:$A$81,0),MATCH($A$3,'Input Rate Base'!$F$4:$L$4,0))</f>
        <v>4913637.4401882682</v>
      </c>
      <c r="D373" s="28"/>
      <c r="E373" s="28"/>
      <c r="F373" s="28"/>
      <c r="G373" s="28"/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X373" s="3"/>
    </row>
    <row r="374" spans="1:25" ht="14.25" customHeight="1">
      <c r="A374" s="30" t="s">
        <v>32</v>
      </c>
      <c r="B374" s="175"/>
      <c r="C374" s="4">
        <f ca="1">SUM(D374:R374)</f>
        <v>4913637.4401882682</v>
      </c>
      <c r="D374" s="3">
        <f ca="1">SUM(D368,D362,D332,D326,D320,D314,D308,D350,D338,D344,D356)</f>
        <v>2446264.2331788801</v>
      </c>
      <c r="E374" s="3">
        <f t="shared" ref="E374:R374" ca="1" si="380">SUM(E368,E362,E332,E326,E320,E314,E308,E350,E338,E344,E356)</f>
        <v>615760.32349760551</v>
      </c>
      <c r="F374" s="3">
        <f t="shared" ca="1" si="380"/>
        <v>627914.42413140496</v>
      </c>
      <c r="G374" s="3">
        <f t="shared" ca="1" si="380"/>
        <v>22846.589196641093</v>
      </c>
      <c r="H374" s="3">
        <f t="shared" ca="1" si="380"/>
        <v>544256.50427639461</v>
      </c>
      <c r="I374" s="3">
        <f t="shared" ca="1" si="380"/>
        <v>590056.34103362949</v>
      </c>
      <c r="J374" s="3">
        <f t="shared" ca="1" si="380"/>
        <v>0</v>
      </c>
      <c r="K374" s="3">
        <f t="shared" ca="1" si="380"/>
        <v>24558.141723135148</v>
      </c>
      <c r="L374" s="3">
        <f t="shared" ca="1" si="380"/>
        <v>38864.920295990945</v>
      </c>
      <c r="M374" s="3">
        <f t="shared" ca="1" si="380"/>
        <v>2087.4797214376922</v>
      </c>
      <c r="N374" s="3">
        <f t="shared" ca="1" si="380"/>
        <v>695.48824299679893</v>
      </c>
      <c r="O374" s="3">
        <f t="shared" ca="1" si="380"/>
        <v>114.16835402821209</v>
      </c>
      <c r="P374" s="3">
        <f t="shared" ca="1" si="380"/>
        <v>218.82653612318779</v>
      </c>
      <c r="Q374" s="3">
        <f t="shared" ca="1" si="380"/>
        <v>0</v>
      </c>
      <c r="R374" s="3">
        <f t="shared" ca="1" si="380"/>
        <v>0</v>
      </c>
      <c r="S374"/>
      <c r="T374"/>
      <c r="U374"/>
      <c r="V374"/>
      <c r="W374" s="3"/>
      <c r="X374" s="3"/>
      <c r="Y374" s="3"/>
    </row>
    <row r="375" spans="1:25" ht="14.25" customHeight="1">
      <c r="A375" s="30" t="s">
        <v>33</v>
      </c>
      <c r="B375" s="175"/>
      <c r="C375" s="4">
        <f ca="1">SUM(D375:R375)</f>
        <v>0</v>
      </c>
      <c r="D375" s="3">
        <f t="shared" ref="D375:R375" ca="1" si="381">SUM(D369,D363,D333,D327,D321,D315,D309,D351,D339,D345,D357)</f>
        <v>0</v>
      </c>
      <c r="E375" s="3">
        <f t="shared" ca="1" si="381"/>
        <v>0</v>
      </c>
      <c r="F375" s="3">
        <f t="shared" ca="1" si="381"/>
        <v>0</v>
      </c>
      <c r="G375" s="3">
        <f t="shared" ca="1" si="381"/>
        <v>0</v>
      </c>
      <c r="H375" s="3">
        <f t="shared" ca="1" si="381"/>
        <v>0</v>
      </c>
      <c r="I375" s="3">
        <f t="shared" ca="1" si="381"/>
        <v>0</v>
      </c>
      <c r="J375" s="3">
        <f t="shared" ca="1" si="381"/>
        <v>0</v>
      </c>
      <c r="K375" s="3">
        <f t="shared" ca="1" si="381"/>
        <v>0</v>
      </c>
      <c r="L375" s="3">
        <f t="shared" ca="1" si="381"/>
        <v>0</v>
      </c>
      <c r="M375" s="3">
        <f t="shared" ca="1" si="381"/>
        <v>0</v>
      </c>
      <c r="N375" s="3">
        <f t="shared" ca="1" si="381"/>
        <v>0</v>
      </c>
      <c r="O375" s="3">
        <f t="shared" ca="1" si="381"/>
        <v>0</v>
      </c>
      <c r="P375" s="3">
        <f t="shared" ca="1" si="381"/>
        <v>0</v>
      </c>
      <c r="Q375" s="3">
        <f t="shared" ca="1" si="381"/>
        <v>0</v>
      </c>
      <c r="R375" s="3">
        <f t="shared" ca="1" si="381"/>
        <v>0</v>
      </c>
      <c r="S375"/>
      <c r="T375"/>
      <c r="U375"/>
      <c r="V375"/>
      <c r="W375" s="3"/>
      <c r="X375" s="3"/>
      <c r="Y375" s="3"/>
    </row>
    <row r="376" spans="1:25" ht="14.25" customHeight="1">
      <c r="A376" s="30" t="s">
        <v>34</v>
      </c>
      <c r="B376" s="175"/>
      <c r="C376" s="16">
        <f ca="1">SUM(D376:R376)</f>
        <v>0</v>
      </c>
      <c r="D376" s="38">
        <f t="shared" ref="D376:R376" ca="1" si="382">SUM(D370,D364,D334,D328,D322,D316,D310,D352,D340,D346,D358)</f>
        <v>0</v>
      </c>
      <c r="E376" s="38">
        <f t="shared" ca="1" si="382"/>
        <v>0</v>
      </c>
      <c r="F376" s="38">
        <f t="shared" ca="1" si="382"/>
        <v>0</v>
      </c>
      <c r="G376" s="38">
        <f t="shared" ca="1" si="382"/>
        <v>0</v>
      </c>
      <c r="H376" s="38">
        <f t="shared" ca="1" si="382"/>
        <v>0</v>
      </c>
      <c r="I376" s="38">
        <f t="shared" ca="1" si="382"/>
        <v>0</v>
      </c>
      <c r="J376" s="38">
        <f t="shared" ca="1" si="382"/>
        <v>0</v>
      </c>
      <c r="K376" s="38">
        <f t="shared" ca="1" si="382"/>
        <v>0</v>
      </c>
      <c r="L376" s="38">
        <f t="shared" ca="1" si="382"/>
        <v>0</v>
      </c>
      <c r="M376" s="38">
        <f t="shared" ca="1" si="382"/>
        <v>0</v>
      </c>
      <c r="N376" s="38">
        <f t="shared" ca="1" si="382"/>
        <v>0</v>
      </c>
      <c r="O376" s="38">
        <f t="shared" ca="1" si="382"/>
        <v>0</v>
      </c>
      <c r="P376" s="38">
        <f t="shared" ca="1" si="382"/>
        <v>0</v>
      </c>
      <c r="Q376" s="38">
        <f t="shared" ca="1" si="382"/>
        <v>0</v>
      </c>
      <c r="R376" s="38">
        <f t="shared" ca="1" si="382"/>
        <v>0</v>
      </c>
      <c r="S376"/>
      <c r="T376"/>
      <c r="U376"/>
      <c r="V376"/>
      <c r="W376" s="3"/>
      <c r="X376" s="3"/>
      <c r="Y376" s="3"/>
    </row>
    <row r="377" spans="1:25" ht="14.25" customHeight="1">
      <c r="A377" s="30" t="s">
        <v>0</v>
      </c>
      <c r="B377" s="175"/>
      <c r="C377" s="4">
        <f t="shared" ref="C377:R377" ca="1" si="383">SUM(C374:C376)</f>
        <v>4913637.4401882682</v>
      </c>
      <c r="D377" s="4">
        <f t="shared" ca="1" si="383"/>
        <v>2446264.2331788801</v>
      </c>
      <c r="E377" s="4">
        <f t="shared" ref="E377" ca="1" si="384">SUM(E374:E376)</f>
        <v>615760.32349760551</v>
      </c>
      <c r="F377" s="4">
        <f t="shared" ca="1" si="383"/>
        <v>627914.42413140496</v>
      </c>
      <c r="G377" s="4">
        <f t="shared" ref="G377:Q377" ca="1" si="385">SUM(G374:G376)</f>
        <v>22846.589196641093</v>
      </c>
      <c r="H377" s="4">
        <f t="shared" ca="1" si="385"/>
        <v>544256.50427639461</v>
      </c>
      <c r="I377" s="4">
        <f t="shared" ca="1" si="385"/>
        <v>590056.34103362949</v>
      </c>
      <c r="J377" s="4">
        <f t="shared" ca="1" si="385"/>
        <v>0</v>
      </c>
      <c r="K377" s="4">
        <f t="shared" ca="1" si="385"/>
        <v>24558.141723135148</v>
      </c>
      <c r="L377" s="4">
        <f t="shared" ca="1" si="385"/>
        <v>38864.920295990945</v>
      </c>
      <c r="M377" s="4">
        <f t="shared" ca="1" si="385"/>
        <v>2087.4797214376922</v>
      </c>
      <c r="N377" s="4">
        <f t="shared" ca="1" si="385"/>
        <v>695.48824299679893</v>
      </c>
      <c r="O377" s="4">
        <f ca="1">SUM(O374:O376)</f>
        <v>114.16835402821209</v>
      </c>
      <c r="P377" s="4">
        <f t="shared" ca="1" si="385"/>
        <v>218.82653612318779</v>
      </c>
      <c r="Q377" s="4">
        <f t="shared" ca="1" si="385"/>
        <v>0</v>
      </c>
      <c r="R377" s="4">
        <f t="shared" ca="1" si="383"/>
        <v>0</v>
      </c>
      <c r="S377"/>
      <c r="T377"/>
      <c r="U377"/>
      <c r="V377"/>
      <c r="W377" s="3"/>
      <c r="X377" s="3">
        <f ca="1">C377-C373</f>
        <v>0</v>
      </c>
      <c r="Y377" s="3"/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T378"/>
      <c r="U378"/>
      <c r="V378"/>
      <c r="W378" s="3"/>
      <c r="X378" s="3"/>
      <c r="Y378" s="3"/>
    </row>
    <row r="379" spans="1:25" customFormat="1" ht="14.25" customHeight="1">
      <c r="A379" s="324" t="str">
        <f>'Input Rate Base'!A81</f>
        <v>Total Rate Base</v>
      </c>
      <c r="B379" s="337"/>
      <c r="C379" s="338">
        <f>INDEX('Input Rate Base'!$F$6:$L$81,MATCH(A379,'Input Rate Base'!$A$6:$A$81,0),MATCH($A$3,'Input Rate Base'!$F$4:$L$4,0))</f>
        <v>217712259.25388712</v>
      </c>
      <c r="D379" s="339"/>
      <c r="E379" s="339"/>
      <c r="F379" s="339"/>
      <c r="G379" s="339"/>
      <c r="H379" s="339"/>
      <c r="I379" s="339"/>
      <c r="J379" s="339"/>
      <c r="K379" s="339"/>
      <c r="L379" s="339"/>
      <c r="M379" s="339"/>
      <c r="N379" s="339"/>
      <c r="O379" s="339"/>
      <c r="P379" s="339"/>
      <c r="Q379" s="339"/>
      <c r="R379" s="340"/>
    </row>
    <row r="380" spans="1:25" ht="14.25" customHeight="1">
      <c r="A380" s="325" t="s">
        <v>32</v>
      </c>
      <c r="B380" s="341"/>
      <c r="C380" s="289">
        <f ca="1">SUM(D380:R380)</f>
        <v>217712259.25388718</v>
      </c>
      <c r="D380" s="342">
        <f ca="1">SUM(D374,D299)</f>
        <v>108388483.97348295</v>
      </c>
      <c r="E380" s="342">
        <f t="shared" ref="E380:R380" ca="1" si="386">SUM(E374,E299)</f>
        <v>27282959.481526501</v>
      </c>
      <c r="F380" s="342">
        <f t="shared" ca="1" si="386"/>
        <v>27821480.43273494</v>
      </c>
      <c r="G380" s="342">
        <f t="shared" ca="1" si="386"/>
        <v>1012281.1482923746</v>
      </c>
      <c r="H380" s="342">
        <f t="shared" ca="1" si="386"/>
        <v>24114785.553876091</v>
      </c>
      <c r="I380" s="342">
        <f t="shared" ca="1" si="386"/>
        <v>26144073.64345374</v>
      </c>
      <c r="J380" s="342">
        <f t="shared" ca="1" si="386"/>
        <v>0</v>
      </c>
      <c r="K380" s="342">
        <f t="shared" ca="1" si="386"/>
        <v>1088116.2036684672</v>
      </c>
      <c r="L380" s="342">
        <f t="shared" ca="1" si="386"/>
        <v>1722017.4883391967</v>
      </c>
      <c r="M380" s="342">
        <f t="shared" ca="1" si="386"/>
        <v>92491.546605331503</v>
      </c>
      <c r="N380" s="342">
        <f t="shared" ca="1" si="386"/>
        <v>30815.524855156586</v>
      </c>
      <c r="O380" s="342">
        <f t="shared" ca="1" si="386"/>
        <v>5058.5438167426773</v>
      </c>
      <c r="P380" s="342">
        <f t="shared" ca="1" si="386"/>
        <v>9695.713235662779</v>
      </c>
      <c r="Q380" s="342">
        <f t="shared" ca="1" si="386"/>
        <v>0</v>
      </c>
      <c r="R380" s="343">
        <f t="shared" ca="1" si="386"/>
        <v>0</v>
      </c>
      <c r="S380"/>
      <c r="T380"/>
      <c r="U380"/>
      <c r="V380"/>
      <c r="W380" s="3"/>
      <c r="X380" s="3"/>
      <c r="Y380" s="3"/>
    </row>
    <row r="381" spans="1:25" ht="14.25" customHeight="1">
      <c r="A381" s="325" t="s">
        <v>33</v>
      </c>
      <c r="B381" s="341"/>
      <c r="C381" s="289">
        <f ca="1">SUM(D381:R381)</f>
        <v>0</v>
      </c>
      <c r="D381" s="342">
        <f t="shared" ref="D381:R381" ca="1" si="387">SUM(D375,D300)</f>
        <v>0</v>
      </c>
      <c r="E381" s="342">
        <f t="shared" ca="1" si="387"/>
        <v>0</v>
      </c>
      <c r="F381" s="342">
        <f t="shared" ca="1" si="387"/>
        <v>0</v>
      </c>
      <c r="G381" s="342">
        <f t="shared" ca="1" si="387"/>
        <v>0</v>
      </c>
      <c r="H381" s="342">
        <f t="shared" ca="1" si="387"/>
        <v>0</v>
      </c>
      <c r="I381" s="342">
        <f t="shared" ca="1" si="387"/>
        <v>0</v>
      </c>
      <c r="J381" s="342">
        <f t="shared" ca="1" si="387"/>
        <v>0</v>
      </c>
      <c r="K381" s="342">
        <f t="shared" ca="1" si="387"/>
        <v>0</v>
      </c>
      <c r="L381" s="342">
        <f t="shared" ca="1" si="387"/>
        <v>0</v>
      </c>
      <c r="M381" s="342">
        <f t="shared" ca="1" si="387"/>
        <v>0</v>
      </c>
      <c r="N381" s="342">
        <f t="shared" ca="1" si="387"/>
        <v>0</v>
      </c>
      <c r="O381" s="342">
        <f t="shared" ca="1" si="387"/>
        <v>0</v>
      </c>
      <c r="P381" s="342">
        <f t="shared" ca="1" si="387"/>
        <v>0</v>
      </c>
      <c r="Q381" s="342">
        <f t="shared" ca="1" si="387"/>
        <v>0</v>
      </c>
      <c r="R381" s="343">
        <f t="shared" ca="1" si="387"/>
        <v>0</v>
      </c>
      <c r="S381"/>
      <c r="T381"/>
      <c r="U381"/>
      <c r="V381"/>
      <c r="W381" s="3"/>
      <c r="X381" s="3"/>
      <c r="Y381" s="3"/>
    </row>
    <row r="382" spans="1:25" ht="14.25" customHeight="1">
      <c r="A382" s="325" t="s">
        <v>34</v>
      </c>
      <c r="B382" s="341"/>
      <c r="C382" s="344">
        <f ca="1">SUM(D382:R382)</f>
        <v>0</v>
      </c>
      <c r="D382" s="345">
        <f t="shared" ref="D382:R382" ca="1" si="388">SUM(D376,D301)</f>
        <v>0</v>
      </c>
      <c r="E382" s="345">
        <f t="shared" ca="1" si="388"/>
        <v>0</v>
      </c>
      <c r="F382" s="345">
        <f t="shared" ca="1" si="388"/>
        <v>0</v>
      </c>
      <c r="G382" s="345">
        <f t="shared" ca="1" si="388"/>
        <v>0</v>
      </c>
      <c r="H382" s="345">
        <f t="shared" ca="1" si="388"/>
        <v>0</v>
      </c>
      <c r="I382" s="345">
        <f t="shared" ca="1" si="388"/>
        <v>0</v>
      </c>
      <c r="J382" s="345">
        <f t="shared" ca="1" si="388"/>
        <v>0</v>
      </c>
      <c r="K382" s="345">
        <f t="shared" ca="1" si="388"/>
        <v>0</v>
      </c>
      <c r="L382" s="345">
        <f t="shared" ca="1" si="388"/>
        <v>0</v>
      </c>
      <c r="M382" s="345">
        <f t="shared" ca="1" si="388"/>
        <v>0</v>
      </c>
      <c r="N382" s="345">
        <f t="shared" ca="1" si="388"/>
        <v>0</v>
      </c>
      <c r="O382" s="345">
        <f t="shared" ca="1" si="388"/>
        <v>0</v>
      </c>
      <c r="P382" s="345">
        <f t="shared" ca="1" si="388"/>
        <v>0</v>
      </c>
      <c r="Q382" s="345">
        <f t="shared" ca="1" si="388"/>
        <v>0</v>
      </c>
      <c r="R382" s="346">
        <f t="shared" ca="1" si="388"/>
        <v>0</v>
      </c>
      <c r="S382"/>
      <c r="T382"/>
      <c r="U382"/>
      <c r="V382"/>
      <c r="W382" s="3"/>
      <c r="X382" s="3"/>
      <c r="Y382" s="3"/>
    </row>
    <row r="383" spans="1:25" ht="14.25" customHeight="1">
      <c r="A383" s="326" t="s">
        <v>0</v>
      </c>
      <c r="B383" s="347"/>
      <c r="C383" s="344">
        <f t="shared" ref="C383:R383" ca="1" si="389">SUM(C380:C382)</f>
        <v>217712259.25388718</v>
      </c>
      <c r="D383" s="344">
        <f t="shared" ca="1" si="389"/>
        <v>108388483.97348295</v>
      </c>
      <c r="E383" s="344">
        <f t="shared" ref="E383" ca="1" si="390">SUM(E380:E382)</f>
        <v>27282959.481526501</v>
      </c>
      <c r="F383" s="344">
        <f t="shared" ca="1" si="389"/>
        <v>27821480.43273494</v>
      </c>
      <c r="G383" s="344">
        <f t="shared" ref="G383:Q383" ca="1" si="391">SUM(G380:G382)</f>
        <v>1012281.1482923746</v>
      </c>
      <c r="H383" s="344">
        <f t="shared" ca="1" si="391"/>
        <v>24114785.553876091</v>
      </c>
      <c r="I383" s="344">
        <f t="shared" ca="1" si="391"/>
        <v>26144073.64345374</v>
      </c>
      <c r="J383" s="344">
        <f t="shared" ca="1" si="391"/>
        <v>0</v>
      </c>
      <c r="K383" s="344">
        <f t="shared" ca="1" si="391"/>
        <v>1088116.2036684672</v>
      </c>
      <c r="L383" s="344">
        <f t="shared" ca="1" si="391"/>
        <v>1722017.4883391967</v>
      </c>
      <c r="M383" s="344">
        <f t="shared" ca="1" si="391"/>
        <v>92491.546605331503</v>
      </c>
      <c r="N383" s="344">
        <f t="shared" ca="1" si="391"/>
        <v>30815.524855156586</v>
      </c>
      <c r="O383" s="344">
        <f ca="1">SUM(O380:O382)</f>
        <v>5058.5438167426773</v>
      </c>
      <c r="P383" s="344">
        <f t="shared" ca="1" si="391"/>
        <v>9695.713235662779</v>
      </c>
      <c r="Q383" s="344">
        <f t="shared" ca="1" si="391"/>
        <v>0</v>
      </c>
      <c r="R383" s="348">
        <f t="shared" ca="1" si="389"/>
        <v>0</v>
      </c>
      <c r="S383"/>
      <c r="T383"/>
      <c r="U383"/>
      <c r="V383"/>
      <c r="W383" s="3"/>
      <c r="X383" s="3">
        <f ca="1">C383-C379</f>
        <v>0</v>
      </c>
      <c r="Y383" s="3"/>
    </row>
    <row r="384" spans="1:25" ht="14.25" customHeight="1"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T384"/>
      <c r="U384"/>
      <c r="V384"/>
      <c r="W384" s="3"/>
      <c r="X384" s="3"/>
      <c r="Y384" s="3"/>
    </row>
    <row r="385" spans="1:25" ht="14.25" customHeight="1">
      <c r="A385" s="94" t="s">
        <v>138</v>
      </c>
      <c r="B385" s="176"/>
      <c r="C385" s="95"/>
      <c r="D385" s="95"/>
      <c r="E385" s="95"/>
      <c r="F385" s="95"/>
      <c r="G385" s="95"/>
      <c r="H385" s="95"/>
      <c r="I385" s="95"/>
      <c r="J385" s="95"/>
      <c r="K385" s="95"/>
      <c r="L385" s="95"/>
      <c r="M385" s="95"/>
      <c r="N385" s="95"/>
      <c r="O385" s="95"/>
      <c r="P385" s="95"/>
      <c r="Q385" s="95"/>
      <c r="R385" s="95"/>
      <c r="S385" s="96"/>
      <c r="T385"/>
      <c r="U385"/>
      <c r="V385"/>
      <c r="W385" s="3"/>
      <c r="X385" s="3"/>
      <c r="Y385" s="3"/>
    </row>
    <row r="386" spans="1:25" ht="14.25" customHeight="1">
      <c r="A386" s="30"/>
      <c r="B386" s="175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4"/>
      <c r="P386" s="4"/>
      <c r="Q386" s="4"/>
      <c r="R386" s="4"/>
      <c r="S386" s="6"/>
      <c r="T386"/>
      <c r="U386"/>
      <c r="V386"/>
      <c r="W386" s="3"/>
      <c r="X386" s="3"/>
      <c r="Y386" s="3"/>
    </row>
    <row r="387" spans="1:25" ht="14.25" customHeight="1">
      <c r="A387" s="307" t="s">
        <v>9</v>
      </c>
      <c r="B387" s="175"/>
      <c r="S387"/>
      <c r="T387"/>
      <c r="U387"/>
      <c r="V387"/>
      <c r="W387" s="3"/>
      <c r="X387" s="3"/>
      <c r="Y387" s="3"/>
    </row>
    <row r="388" spans="1:25" ht="14.25" customHeight="1">
      <c r="A388" s="44" t="str">
        <f>'Input O&amp;M'!A6</f>
        <v>Labor-related Expenses</v>
      </c>
      <c r="C388" s="7">
        <f>INDEX('Input O&amp;M'!$D$6:$J$100,MATCH(A388,'Input O&amp;M'!$A$6:$A$100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362" t="str">
        <f>IF(INDEX('Classif-Dashboard'!$B$5:$H$353,MATCH(A388,'Classif-Dashboard'!$A$5:$A$353,0),MATCH($A$3,'Classif-Dashboard'!$B$4:$H$4,0))=0,"N/A",INDEX('Classif-Dashboard'!$B$5:$H$353,MATCH(A388,'Classif-Dashboard'!$A$5:$A$353,0),MATCH($A$3,'Classif-Dashboard'!$B$4:$H$4,0)))</f>
        <v>N/A</v>
      </c>
      <c r="T388" s="108"/>
      <c r="U388" s="108"/>
      <c r="V388"/>
      <c r="W388" s="3"/>
      <c r="X388" s="3"/>
      <c r="Y388" s="3"/>
    </row>
    <row r="389" spans="1:25" ht="14.25" customHeight="1">
      <c r="A389" s="13" t="s">
        <v>32</v>
      </c>
      <c r="B389" s="365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R389)</f>
        <v>0</v>
      </c>
      <c r="D389" s="3">
        <f t="shared" ref="D389:R389" si="392">IFERROR(IF($C388&lt;&gt;0,+$C388*INDEX(ALLOCATORS,MATCH($B389,ALLOCATORS_NAMES,0),MATCH(D$3,RATE_CLASSES,0)),0)*$S389,0)</f>
        <v>0</v>
      </c>
      <c r="E389" s="3">
        <f t="shared" si="392"/>
        <v>0</v>
      </c>
      <c r="F389" s="3">
        <f t="shared" si="392"/>
        <v>0</v>
      </c>
      <c r="G389" s="3">
        <f t="shared" si="392"/>
        <v>0</v>
      </c>
      <c r="H389" s="3">
        <f t="shared" si="392"/>
        <v>0</v>
      </c>
      <c r="I389" s="3">
        <f t="shared" si="392"/>
        <v>0</v>
      </c>
      <c r="J389" s="3">
        <f t="shared" si="392"/>
        <v>0</v>
      </c>
      <c r="K389" s="3">
        <f t="shared" si="392"/>
        <v>0</v>
      </c>
      <c r="L389" s="3">
        <f t="shared" si="392"/>
        <v>0</v>
      </c>
      <c r="M389" s="3">
        <f t="shared" si="392"/>
        <v>0</v>
      </c>
      <c r="N389" s="3">
        <f t="shared" si="392"/>
        <v>0</v>
      </c>
      <c r="O389" s="3">
        <f t="shared" si="392"/>
        <v>0</v>
      </c>
      <c r="P389" s="3">
        <f t="shared" si="392"/>
        <v>0</v>
      </c>
      <c r="Q389" s="3">
        <f t="shared" si="392"/>
        <v>0</v>
      </c>
      <c r="R389" s="3">
        <f t="shared" si="392"/>
        <v>0</v>
      </c>
      <c r="S389" s="363" t="str">
        <f>IFERROR(INDEX(CLASSIFIERS,MATCH($S388,CLASSIFIER_NAMES,0),MATCH($A389,Classifiers!$C$3:$F$3,0)),"N/A")</f>
        <v>N/A</v>
      </c>
      <c r="T389" s="110">
        <f>INDEX('Input O&amp;M'!$K$6:$K$69,MATCH(A388,'Input O&amp;M'!$A$6:$A$69,0))</f>
        <v>0.80166770790473019</v>
      </c>
      <c r="U389" s="111"/>
      <c r="V389" s="112"/>
      <c r="W389" s="3"/>
      <c r="X389" s="3"/>
      <c r="Y389" s="3"/>
    </row>
    <row r="390" spans="1:25" ht="14.25" customHeight="1">
      <c r="A390" s="13" t="s">
        <v>33</v>
      </c>
      <c r="B390" s="366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R390)</f>
        <v>0</v>
      </c>
      <c r="D390" s="3">
        <f t="shared" ref="D390:R390" si="393">IFERROR(IF($C388&lt;&gt;0,+$C388*INDEX(ALLOCATORS,MATCH($B390,ALLOCATORS_NAMES,0),MATCH(D$3,RATE_CLASSES,0)),0)*$S390,0)</f>
        <v>0</v>
      </c>
      <c r="E390" s="3">
        <f t="shared" si="393"/>
        <v>0</v>
      </c>
      <c r="F390" s="3">
        <f t="shared" si="393"/>
        <v>0</v>
      </c>
      <c r="G390" s="3">
        <f t="shared" si="393"/>
        <v>0</v>
      </c>
      <c r="H390" s="3">
        <f t="shared" si="393"/>
        <v>0</v>
      </c>
      <c r="I390" s="3">
        <f t="shared" si="393"/>
        <v>0</v>
      </c>
      <c r="J390" s="3">
        <f t="shared" si="393"/>
        <v>0</v>
      </c>
      <c r="K390" s="3">
        <f t="shared" si="393"/>
        <v>0</v>
      </c>
      <c r="L390" s="3">
        <f t="shared" si="393"/>
        <v>0</v>
      </c>
      <c r="M390" s="3">
        <f t="shared" si="393"/>
        <v>0</v>
      </c>
      <c r="N390" s="3">
        <f t="shared" si="393"/>
        <v>0</v>
      </c>
      <c r="O390" s="3">
        <f t="shared" si="393"/>
        <v>0</v>
      </c>
      <c r="P390" s="3">
        <f t="shared" si="393"/>
        <v>0</v>
      </c>
      <c r="Q390" s="3">
        <f t="shared" si="393"/>
        <v>0</v>
      </c>
      <c r="R390" s="3">
        <f t="shared" si="393"/>
        <v>0</v>
      </c>
      <c r="S390" s="363" t="str">
        <f>IFERROR(INDEX(CLASSIFIERS,MATCH($S388,CLASSIFIER_NAMES,0),MATCH($A390,Classifiers!$C$3:$F$3,0)),"N/A")</f>
        <v>N/A</v>
      </c>
      <c r="T390" s="113"/>
      <c r="U390" s="114">
        <f>T389</f>
        <v>0.80166770790473019</v>
      </c>
      <c r="V390" s="115"/>
      <c r="W390" s="3"/>
      <c r="X390" s="3"/>
      <c r="Y390" s="3"/>
    </row>
    <row r="391" spans="1:25" ht="14.25" customHeight="1">
      <c r="A391" s="13" t="s">
        <v>34</v>
      </c>
      <c r="B391" s="367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R391)</f>
        <v>0</v>
      </c>
      <c r="D391" s="38">
        <f t="shared" ref="D391:R391" si="394">IFERROR(IF($C388&lt;&gt;0,+$C388*INDEX(ALLOCATORS,MATCH($B391,ALLOCATORS_NAMES,0),MATCH(D$3,RATE_CLASSES,0)),0)*$S391,0)</f>
        <v>0</v>
      </c>
      <c r="E391" s="38">
        <f t="shared" si="394"/>
        <v>0</v>
      </c>
      <c r="F391" s="38">
        <f t="shared" si="394"/>
        <v>0</v>
      </c>
      <c r="G391" s="38">
        <f t="shared" si="394"/>
        <v>0</v>
      </c>
      <c r="H391" s="38">
        <f t="shared" si="394"/>
        <v>0</v>
      </c>
      <c r="I391" s="38">
        <f t="shared" si="394"/>
        <v>0</v>
      </c>
      <c r="J391" s="38">
        <f t="shared" si="394"/>
        <v>0</v>
      </c>
      <c r="K391" s="38">
        <f t="shared" si="394"/>
        <v>0</v>
      </c>
      <c r="L391" s="38">
        <f t="shared" si="394"/>
        <v>0</v>
      </c>
      <c r="M391" s="38">
        <f t="shared" si="394"/>
        <v>0</v>
      </c>
      <c r="N391" s="38">
        <f t="shared" si="394"/>
        <v>0</v>
      </c>
      <c r="O391" s="38">
        <f t="shared" si="394"/>
        <v>0</v>
      </c>
      <c r="P391" s="38">
        <f t="shared" si="394"/>
        <v>0</v>
      </c>
      <c r="Q391" s="38">
        <f t="shared" si="394"/>
        <v>0</v>
      </c>
      <c r="R391" s="38">
        <f t="shared" si="394"/>
        <v>0</v>
      </c>
      <c r="S391" s="364" t="str">
        <f>IFERROR(INDEX(CLASSIFIERS,MATCH($S388,CLASSIFIER_NAMES,0),MATCH($A391,Classifiers!$C$3:$F$3,0)),"N/A")</f>
        <v>N/A</v>
      </c>
      <c r="T391" s="116"/>
      <c r="U391" s="117"/>
      <c r="V391" s="118">
        <f>U390</f>
        <v>0.80166770790473019</v>
      </c>
      <c r="W391" s="3"/>
      <c r="X391" s="3"/>
      <c r="Y391" s="3"/>
    </row>
    <row r="392" spans="1:25" ht="14.25" customHeight="1">
      <c r="A392" s="13" t="s">
        <v>0</v>
      </c>
      <c r="C392" s="4">
        <f t="shared" ref="C392:R392" si="395">SUM(C389:C391)</f>
        <v>0</v>
      </c>
      <c r="D392" s="4">
        <f t="shared" si="395"/>
        <v>0</v>
      </c>
      <c r="E392" s="4">
        <f t="shared" ref="E392" si="396">SUM(E389:E391)</f>
        <v>0</v>
      </c>
      <c r="F392" s="4">
        <f t="shared" si="395"/>
        <v>0</v>
      </c>
      <c r="G392" s="4">
        <f t="shared" ref="G392:Q392" si="397">SUM(G389:G391)</f>
        <v>0</v>
      </c>
      <c r="H392" s="4">
        <f t="shared" si="397"/>
        <v>0</v>
      </c>
      <c r="I392" s="4">
        <f t="shared" si="397"/>
        <v>0</v>
      </c>
      <c r="J392" s="4">
        <f t="shared" si="397"/>
        <v>0</v>
      </c>
      <c r="K392" s="4">
        <f t="shared" si="397"/>
        <v>0</v>
      </c>
      <c r="L392" s="4">
        <f t="shared" si="397"/>
        <v>0</v>
      </c>
      <c r="M392" s="4">
        <f t="shared" si="397"/>
        <v>0</v>
      </c>
      <c r="N392" s="4">
        <f t="shared" si="397"/>
        <v>0</v>
      </c>
      <c r="O392" s="4">
        <f>SUM(O389:O391)</f>
        <v>0</v>
      </c>
      <c r="P392" s="4">
        <f t="shared" si="397"/>
        <v>0</v>
      </c>
      <c r="Q392" s="4">
        <f t="shared" si="397"/>
        <v>0</v>
      </c>
      <c r="R392" s="4">
        <f t="shared" si="395"/>
        <v>0</v>
      </c>
      <c r="S392" s="6"/>
      <c r="T392"/>
      <c r="U392"/>
      <c r="V392"/>
      <c r="W392" s="3"/>
      <c r="X392" s="3">
        <f>C392-C388</f>
        <v>0</v>
      </c>
      <c r="Y392" s="3"/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6"/>
      <c r="T393"/>
      <c r="U393"/>
      <c r="V393"/>
      <c r="W393" s="3"/>
      <c r="X393" s="3"/>
      <c r="Y393" s="3"/>
    </row>
    <row r="394" spans="1:25" ht="14.25" customHeight="1">
      <c r="A394" s="44" t="str">
        <f>'Input O&amp;M'!A7</f>
        <v>Fuel / Energy-related Expenses</v>
      </c>
      <c r="C394" s="7">
        <f>INDEX('Input O&amp;M'!$D$6:$J$100,MATCH(A394,'Input O&amp;M'!$A$6:$A$100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362" t="str">
        <f>IF(INDEX('Classif-Dashboard'!$B$5:$H$353,MATCH(A394,'Classif-Dashboard'!$A$5:$A$353,0),MATCH($A$3,'Classif-Dashboard'!$B$4:$H$4,0))=0,"N/A",INDEX('Classif-Dashboard'!$B$5:$H$353,MATCH(A394,'Classif-Dashboard'!$A$5:$A$353,0),MATCH($A$3,'Classif-Dashboard'!$B$4:$H$4,0)))</f>
        <v>N/A</v>
      </c>
      <c r="T394" s="108"/>
      <c r="U394" s="108"/>
      <c r="V394"/>
      <c r="W394" s="3"/>
      <c r="X394" s="3"/>
      <c r="Y394" s="3"/>
    </row>
    <row r="395" spans="1:25" ht="14.25" customHeight="1">
      <c r="A395" s="13" t="s">
        <v>32</v>
      </c>
      <c r="B395" s="365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R395)</f>
        <v>0</v>
      </c>
      <c r="D395" s="3">
        <f t="shared" ref="D395:R395" si="398">IFERROR(IF($C394&lt;&gt;0,+$C394*INDEX(ALLOCATORS,MATCH($B395,ALLOCATORS_NAMES,0),MATCH(D$3,RATE_CLASSES,0)),0)*$S395,0)</f>
        <v>0</v>
      </c>
      <c r="E395" s="3">
        <f t="shared" si="398"/>
        <v>0</v>
      </c>
      <c r="F395" s="3">
        <f t="shared" si="398"/>
        <v>0</v>
      </c>
      <c r="G395" s="3">
        <f t="shared" si="398"/>
        <v>0</v>
      </c>
      <c r="H395" s="3">
        <f t="shared" si="398"/>
        <v>0</v>
      </c>
      <c r="I395" s="3">
        <f t="shared" si="398"/>
        <v>0</v>
      </c>
      <c r="J395" s="3">
        <f t="shared" si="398"/>
        <v>0</v>
      </c>
      <c r="K395" s="3">
        <f t="shared" si="398"/>
        <v>0</v>
      </c>
      <c r="L395" s="3">
        <f t="shared" si="398"/>
        <v>0</v>
      </c>
      <c r="M395" s="3">
        <f t="shared" si="398"/>
        <v>0</v>
      </c>
      <c r="N395" s="3">
        <f t="shared" si="398"/>
        <v>0</v>
      </c>
      <c r="O395" s="3">
        <f t="shared" si="398"/>
        <v>0</v>
      </c>
      <c r="P395" s="3">
        <f t="shared" si="398"/>
        <v>0</v>
      </c>
      <c r="Q395" s="3">
        <f t="shared" si="398"/>
        <v>0</v>
      </c>
      <c r="R395" s="3">
        <f t="shared" si="398"/>
        <v>0</v>
      </c>
      <c r="S395" s="363" t="str">
        <f>IFERROR(INDEX(CLASSIFIERS,MATCH($S394,CLASSIFIER_NAMES,0),MATCH($A395,Classifiers!$C$3:$F$3,0)),"N/A")</f>
        <v>N/A</v>
      </c>
      <c r="T395" s="110">
        <f>INDEX('Input O&amp;M'!$K$6:$K$69,MATCH(A394,'Input O&amp;M'!$A$6:$A$69,0))</f>
        <v>3.8238507878496802E-3</v>
      </c>
      <c r="U395" s="111"/>
      <c r="V395" s="112"/>
      <c r="W395" s="3"/>
      <c r="X395" s="3"/>
      <c r="Y395" s="3"/>
    </row>
    <row r="396" spans="1:25" ht="14.25" customHeight="1">
      <c r="A396" s="13" t="s">
        <v>33</v>
      </c>
      <c r="B396" s="366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R396)</f>
        <v>0</v>
      </c>
      <c r="D396" s="3">
        <f t="shared" ref="D396:R396" si="399">IFERROR(IF($C394&lt;&gt;0,+$C394*INDEX(ALLOCATORS,MATCH($B396,ALLOCATORS_NAMES,0),MATCH(D$3,RATE_CLASSES,0)),0)*$S396,0)</f>
        <v>0</v>
      </c>
      <c r="E396" s="3">
        <f t="shared" si="399"/>
        <v>0</v>
      </c>
      <c r="F396" s="3">
        <f t="shared" si="399"/>
        <v>0</v>
      </c>
      <c r="G396" s="3">
        <f t="shared" si="399"/>
        <v>0</v>
      </c>
      <c r="H396" s="3">
        <f t="shared" si="399"/>
        <v>0</v>
      </c>
      <c r="I396" s="3">
        <f t="shared" si="399"/>
        <v>0</v>
      </c>
      <c r="J396" s="3">
        <f t="shared" si="399"/>
        <v>0</v>
      </c>
      <c r="K396" s="3">
        <f t="shared" si="399"/>
        <v>0</v>
      </c>
      <c r="L396" s="3">
        <f t="shared" si="399"/>
        <v>0</v>
      </c>
      <c r="M396" s="3">
        <f t="shared" si="399"/>
        <v>0</v>
      </c>
      <c r="N396" s="3">
        <f t="shared" si="399"/>
        <v>0</v>
      </c>
      <c r="O396" s="3">
        <f t="shared" si="399"/>
        <v>0</v>
      </c>
      <c r="P396" s="3">
        <f t="shared" si="399"/>
        <v>0</v>
      </c>
      <c r="Q396" s="3">
        <f t="shared" si="399"/>
        <v>0</v>
      </c>
      <c r="R396" s="3">
        <f t="shared" si="399"/>
        <v>0</v>
      </c>
      <c r="S396" s="363" t="str">
        <f>IFERROR(INDEX(CLASSIFIERS,MATCH($S394,CLASSIFIER_NAMES,0),MATCH($A396,Classifiers!$C$3:$F$3,0)),"N/A")</f>
        <v>N/A</v>
      </c>
      <c r="T396" s="113"/>
      <c r="U396" s="114">
        <f>T395</f>
        <v>3.8238507878496802E-3</v>
      </c>
      <c r="V396" s="115"/>
      <c r="W396" s="3"/>
      <c r="X396" s="3"/>
      <c r="Y396" s="3"/>
    </row>
    <row r="397" spans="1:25" ht="14.25" customHeight="1">
      <c r="A397" s="13" t="s">
        <v>34</v>
      </c>
      <c r="B397" s="367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R397)</f>
        <v>0</v>
      </c>
      <c r="D397" s="38">
        <f t="shared" ref="D397:R397" si="400">IFERROR(IF($C394&lt;&gt;0,+$C394*INDEX(ALLOCATORS,MATCH($B397,ALLOCATORS_NAMES,0),MATCH(D$3,RATE_CLASSES,0)),0)*$S397,0)</f>
        <v>0</v>
      </c>
      <c r="E397" s="38">
        <f t="shared" si="400"/>
        <v>0</v>
      </c>
      <c r="F397" s="38">
        <f t="shared" si="400"/>
        <v>0</v>
      </c>
      <c r="G397" s="38">
        <f t="shared" si="400"/>
        <v>0</v>
      </c>
      <c r="H397" s="38">
        <f t="shared" si="400"/>
        <v>0</v>
      </c>
      <c r="I397" s="38">
        <f t="shared" si="400"/>
        <v>0</v>
      </c>
      <c r="J397" s="38">
        <f t="shared" si="400"/>
        <v>0</v>
      </c>
      <c r="K397" s="38">
        <f t="shared" si="400"/>
        <v>0</v>
      </c>
      <c r="L397" s="38">
        <f t="shared" si="400"/>
        <v>0</v>
      </c>
      <c r="M397" s="38">
        <f t="shared" si="400"/>
        <v>0</v>
      </c>
      <c r="N397" s="38">
        <f t="shared" si="400"/>
        <v>0</v>
      </c>
      <c r="O397" s="38">
        <f t="shared" si="400"/>
        <v>0</v>
      </c>
      <c r="P397" s="38">
        <f t="shared" si="400"/>
        <v>0</v>
      </c>
      <c r="Q397" s="38">
        <f t="shared" si="400"/>
        <v>0</v>
      </c>
      <c r="R397" s="38">
        <f t="shared" si="400"/>
        <v>0</v>
      </c>
      <c r="S397" s="364" t="str">
        <f>IFERROR(INDEX(CLASSIFIERS,MATCH($S394,CLASSIFIER_NAMES,0),MATCH($A397,Classifiers!$C$3:$F$3,0)),"N/A")</f>
        <v>N/A</v>
      </c>
      <c r="T397" s="116"/>
      <c r="U397" s="117"/>
      <c r="V397" s="118">
        <f>U396</f>
        <v>3.8238507878496802E-3</v>
      </c>
      <c r="W397" s="3"/>
      <c r="X397" s="3"/>
      <c r="Y397" s="3"/>
    </row>
    <row r="398" spans="1:25" ht="14.25" customHeight="1">
      <c r="A398" s="13" t="s">
        <v>0</v>
      </c>
      <c r="C398" s="4">
        <f t="shared" ref="C398:R398" si="401">SUM(C395:C397)</f>
        <v>0</v>
      </c>
      <c r="D398" s="4">
        <f t="shared" si="401"/>
        <v>0</v>
      </c>
      <c r="E398" s="4">
        <f t="shared" ref="E398" si="402">SUM(E395:E397)</f>
        <v>0</v>
      </c>
      <c r="F398" s="4">
        <f t="shared" si="401"/>
        <v>0</v>
      </c>
      <c r="G398" s="4">
        <f t="shared" ref="G398:Q398" si="403">SUM(G395:G397)</f>
        <v>0</v>
      </c>
      <c r="H398" s="4">
        <f t="shared" si="403"/>
        <v>0</v>
      </c>
      <c r="I398" s="4">
        <f t="shared" si="403"/>
        <v>0</v>
      </c>
      <c r="J398" s="4">
        <f t="shared" si="403"/>
        <v>0</v>
      </c>
      <c r="K398" s="4">
        <f t="shared" si="403"/>
        <v>0</v>
      </c>
      <c r="L398" s="4">
        <f t="shared" si="403"/>
        <v>0</v>
      </c>
      <c r="M398" s="4">
        <f t="shared" si="403"/>
        <v>0</v>
      </c>
      <c r="N398" s="4">
        <f t="shared" si="403"/>
        <v>0</v>
      </c>
      <c r="O398" s="4">
        <f>SUM(O395:O397)</f>
        <v>0</v>
      </c>
      <c r="P398" s="4">
        <f t="shared" si="403"/>
        <v>0</v>
      </c>
      <c r="Q398" s="4">
        <f t="shared" si="403"/>
        <v>0</v>
      </c>
      <c r="R398" s="4">
        <f t="shared" si="401"/>
        <v>0</v>
      </c>
      <c r="S398" s="6"/>
      <c r="T398"/>
      <c r="U398"/>
      <c r="V398"/>
      <c r="W398" s="3"/>
      <c r="X398" s="3">
        <f>C398-C394</f>
        <v>0</v>
      </c>
      <c r="Y398" s="3"/>
    </row>
    <row r="399" spans="1:25" ht="14.25" customHeight="1">
      <c r="A399" s="44"/>
      <c r="C399" s="4"/>
      <c r="D399" s="28"/>
      <c r="E399" s="28"/>
      <c r="F399" s="28"/>
      <c r="G399" s="28"/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6"/>
      <c r="T399"/>
      <c r="U399"/>
      <c r="V399"/>
      <c r="W399" s="3"/>
      <c r="X399" s="3"/>
      <c r="Y399" s="3"/>
    </row>
    <row r="400" spans="1:25" ht="14.25" customHeight="1">
      <c r="A400" s="44" t="str">
        <f>'Input O&amp;M'!A8</f>
        <v>Account 502 Steam Expenses</v>
      </c>
      <c r="C400" s="7">
        <f>INDEX('Input O&amp;M'!$D$6:$J$100,MATCH(A400,'Input O&amp;M'!$A$6:$A$100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362" t="str">
        <f>IF(INDEX('Classif-Dashboard'!$B$5:$H$353,MATCH(A400,'Classif-Dashboard'!$A$5:$A$353,0),MATCH($A$3,'Classif-Dashboard'!$B$4:$H$4,0))=0,"N/A",INDEX('Classif-Dashboard'!$B$5:$H$353,MATCH(A400,'Classif-Dashboard'!$A$5:$A$353,0),MATCH($A$3,'Classif-Dashboard'!$B$4:$H$4,0)))</f>
        <v>N/A</v>
      </c>
      <c r="T400" s="108"/>
      <c r="U400" s="108"/>
      <c r="V400"/>
      <c r="W400" s="3"/>
      <c r="X400" s="3"/>
      <c r="Y400" s="3"/>
    </row>
    <row r="401" spans="1:25" ht="14.25" customHeight="1">
      <c r="A401" s="13" t="s">
        <v>32</v>
      </c>
      <c r="B401" s="365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R401)</f>
        <v>0</v>
      </c>
      <c r="D401" s="3">
        <f t="shared" ref="D401:R401" si="404">IFERROR(IF($C400&lt;&gt;0,+$C400*INDEX(ALLOCATORS,MATCH($B401,ALLOCATORS_NAMES,0),MATCH(D$3,RATE_CLASSES,0)),0)*$S401,0)</f>
        <v>0</v>
      </c>
      <c r="E401" s="3">
        <f t="shared" si="404"/>
        <v>0</v>
      </c>
      <c r="F401" s="3">
        <f t="shared" si="404"/>
        <v>0</v>
      </c>
      <c r="G401" s="3">
        <f t="shared" si="404"/>
        <v>0</v>
      </c>
      <c r="H401" s="3">
        <f t="shared" si="404"/>
        <v>0</v>
      </c>
      <c r="I401" s="3">
        <f t="shared" si="404"/>
        <v>0</v>
      </c>
      <c r="J401" s="3">
        <f t="shared" si="404"/>
        <v>0</v>
      </c>
      <c r="K401" s="3">
        <f t="shared" si="404"/>
        <v>0</v>
      </c>
      <c r="L401" s="3">
        <f t="shared" si="404"/>
        <v>0</v>
      </c>
      <c r="M401" s="3">
        <f t="shared" si="404"/>
        <v>0</v>
      </c>
      <c r="N401" s="3">
        <f t="shared" si="404"/>
        <v>0</v>
      </c>
      <c r="O401" s="3">
        <f t="shared" si="404"/>
        <v>0</v>
      </c>
      <c r="P401" s="3">
        <f t="shared" si="404"/>
        <v>0</v>
      </c>
      <c r="Q401" s="3">
        <f t="shared" si="404"/>
        <v>0</v>
      </c>
      <c r="R401" s="3">
        <f t="shared" si="404"/>
        <v>0</v>
      </c>
      <c r="S401" s="363" t="str">
        <f>IFERROR(INDEX(CLASSIFIERS,MATCH($S400,CLASSIFIER_NAMES,0),MATCH($A401,Classifiers!$C$3:$F$3,0)),"N/A")</f>
        <v>N/A</v>
      </c>
      <c r="T401" s="110">
        <f>INDEX('Input O&amp;M'!$K$6:$K$69,MATCH(A400,'Input O&amp;M'!$A$6:$A$69,0))</f>
        <v>0</v>
      </c>
      <c r="U401" s="111"/>
      <c r="V401" s="112"/>
      <c r="W401" s="3"/>
      <c r="X401" s="3"/>
      <c r="Y401" s="3"/>
    </row>
    <row r="402" spans="1:25" ht="14.25" customHeight="1">
      <c r="A402" s="13" t="s">
        <v>33</v>
      </c>
      <c r="B402" s="366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R402)</f>
        <v>0</v>
      </c>
      <c r="D402" s="3">
        <f t="shared" ref="D402:R402" si="405">IFERROR(IF($C400&lt;&gt;0,+$C400*INDEX(ALLOCATORS,MATCH($B402,ALLOCATORS_NAMES,0),MATCH(D$3,RATE_CLASSES,0)),0)*$S402,0)</f>
        <v>0</v>
      </c>
      <c r="E402" s="3">
        <f t="shared" si="405"/>
        <v>0</v>
      </c>
      <c r="F402" s="3">
        <f t="shared" si="405"/>
        <v>0</v>
      </c>
      <c r="G402" s="3">
        <f t="shared" si="405"/>
        <v>0</v>
      </c>
      <c r="H402" s="3">
        <f t="shared" si="405"/>
        <v>0</v>
      </c>
      <c r="I402" s="3">
        <f t="shared" si="405"/>
        <v>0</v>
      </c>
      <c r="J402" s="3">
        <f t="shared" si="405"/>
        <v>0</v>
      </c>
      <c r="K402" s="3">
        <f t="shared" si="405"/>
        <v>0</v>
      </c>
      <c r="L402" s="3">
        <f t="shared" si="405"/>
        <v>0</v>
      </c>
      <c r="M402" s="3">
        <f t="shared" si="405"/>
        <v>0</v>
      </c>
      <c r="N402" s="3">
        <f t="shared" si="405"/>
        <v>0</v>
      </c>
      <c r="O402" s="3">
        <f t="shared" si="405"/>
        <v>0</v>
      </c>
      <c r="P402" s="3">
        <f t="shared" si="405"/>
        <v>0</v>
      </c>
      <c r="Q402" s="3">
        <f t="shared" si="405"/>
        <v>0</v>
      </c>
      <c r="R402" s="3">
        <f t="shared" si="405"/>
        <v>0</v>
      </c>
      <c r="S402" s="363" t="str">
        <f>IFERROR(INDEX(CLASSIFIERS,MATCH($S400,CLASSIFIER_NAMES,0),MATCH($A402,Classifiers!$C$3:$F$3,0)),"N/A")</f>
        <v>N/A</v>
      </c>
      <c r="T402" s="113"/>
      <c r="U402" s="114">
        <f>T401</f>
        <v>0</v>
      </c>
      <c r="V402" s="115"/>
      <c r="W402" s="3"/>
      <c r="X402" s="3"/>
      <c r="Y402" s="3"/>
    </row>
    <row r="403" spans="1:25" ht="14.25" customHeight="1">
      <c r="A403" s="13" t="s">
        <v>34</v>
      </c>
      <c r="B403" s="367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R403)</f>
        <v>0</v>
      </c>
      <c r="D403" s="38">
        <f t="shared" ref="D403:R403" si="406">IFERROR(IF($C400&lt;&gt;0,+$C400*INDEX(ALLOCATORS,MATCH($B403,ALLOCATORS_NAMES,0),MATCH(D$3,RATE_CLASSES,0)),0)*$S403,0)</f>
        <v>0</v>
      </c>
      <c r="E403" s="38">
        <f t="shared" si="406"/>
        <v>0</v>
      </c>
      <c r="F403" s="38">
        <f t="shared" si="406"/>
        <v>0</v>
      </c>
      <c r="G403" s="38">
        <f t="shared" si="406"/>
        <v>0</v>
      </c>
      <c r="H403" s="38">
        <f t="shared" si="406"/>
        <v>0</v>
      </c>
      <c r="I403" s="38">
        <f t="shared" si="406"/>
        <v>0</v>
      </c>
      <c r="J403" s="38">
        <f t="shared" si="406"/>
        <v>0</v>
      </c>
      <c r="K403" s="38">
        <f t="shared" si="406"/>
        <v>0</v>
      </c>
      <c r="L403" s="38">
        <f t="shared" si="406"/>
        <v>0</v>
      </c>
      <c r="M403" s="38">
        <f t="shared" si="406"/>
        <v>0</v>
      </c>
      <c r="N403" s="38">
        <f t="shared" si="406"/>
        <v>0</v>
      </c>
      <c r="O403" s="38">
        <f t="shared" si="406"/>
        <v>0</v>
      </c>
      <c r="P403" s="38">
        <f t="shared" si="406"/>
        <v>0</v>
      </c>
      <c r="Q403" s="38">
        <f t="shared" si="406"/>
        <v>0</v>
      </c>
      <c r="R403" s="38">
        <f t="shared" si="406"/>
        <v>0</v>
      </c>
      <c r="S403" s="364" t="str">
        <f>IFERROR(INDEX(CLASSIFIERS,MATCH($S400,CLASSIFIER_NAMES,0),MATCH($A403,Classifiers!$C$3:$F$3,0)),"N/A")</f>
        <v>N/A</v>
      </c>
      <c r="T403" s="116"/>
      <c r="U403" s="117"/>
      <c r="V403" s="118">
        <f>U402</f>
        <v>0</v>
      </c>
      <c r="W403" s="3"/>
      <c r="X403" s="3"/>
      <c r="Y403" s="3"/>
    </row>
    <row r="404" spans="1:25" ht="14.25" customHeight="1">
      <c r="A404" s="13" t="s">
        <v>0</v>
      </c>
      <c r="C404" s="4">
        <f t="shared" ref="C404:R404" si="407">SUM(C401:C403)</f>
        <v>0</v>
      </c>
      <c r="D404" s="4">
        <f t="shared" si="407"/>
        <v>0</v>
      </c>
      <c r="E404" s="4">
        <f t="shared" ref="E404" si="408">SUM(E401:E403)</f>
        <v>0</v>
      </c>
      <c r="F404" s="4">
        <f t="shared" si="407"/>
        <v>0</v>
      </c>
      <c r="G404" s="4">
        <f t="shared" ref="G404:Q404" si="409">SUM(G401:G403)</f>
        <v>0</v>
      </c>
      <c r="H404" s="4">
        <f t="shared" si="409"/>
        <v>0</v>
      </c>
      <c r="I404" s="4">
        <f t="shared" si="409"/>
        <v>0</v>
      </c>
      <c r="J404" s="4">
        <f t="shared" si="409"/>
        <v>0</v>
      </c>
      <c r="K404" s="4">
        <f t="shared" si="409"/>
        <v>0</v>
      </c>
      <c r="L404" s="4">
        <f t="shared" si="409"/>
        <v>0</v>
      </c>
      <c r="M404" s="4">
        <f t="shared" si="409"/>
        <v>0</v>
      </c>
      <c r="N404" s="4">
        <f t="shared" si="409"/>
        <v>0</v>
      </c>
      <c r="O404" s="4">
        <f>SUM(O401:O403)</f>
        <v>0</v>
      </c>
      <c r="P404" s="4">
        <f t="shared" si="409"/>
        <v>0</v>
      </c>
      <c r="Q404" s="4">
        <f t="shared" si="409"/>
        <v>0</v>
      </c>
      <c r="R404" s="4">
        <f t="shared" si="407"/>
        <v>0</v>
      </c>
      <c r="S404" s="6"/>
      <c r="T404"/>
      <c r="U404"/>
      <c r="V404"/>
      <c r="W404" s="3"/>
      <c r="X404" s="3">
        <f>C404-C400</f>
        <v>0</v>
      </c>
      <c r="Y404" s="3"/>
    </row>
    <row r="405" spans="1:25" ht="14.25" customHeight="1">
      <c r="A405" s="44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4"/>
      <c r="P405" s="4"/>
      <c r="Q405" s="4"/>
      <c r="R405" s="4"/>
      <c r="S405" s="6"/>
      <c r="T405"/>
      <c r="U405"/>
      <c r="V405"/>
      <c r="W405" s="3"/>
      <c r="X405" s="3"/>
      <c r="Y405" s="3"/>
    </row>
    <row r="406" spans="1:25" ht="14.25" customHeight="1">
      <c r="A406" s="44" t="str">
        <f>'Input O&amp;M'!A9</f>
        <v>Account 505 Electric Expenses</v>
      </c>
      <c r="C406" s="7">
        <f>INDEX('Input O&amp;M'!$D$6:$J$100,MATCH(A406,'Input O&amp;M'!$A$6:$A$100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362" t="str">
        <f>IF(INDEX('Classif-Dashboard'!$B$5:$H$353,MATCH(A406,'Classif-Dashboard'!$A$5:$A$353,0),MATCH($A$3,'Classif-Dashboard'!$B$4:$H$4,0))=0,"N/A",INDEX('Classif-Dashboard'!$B$5:$H$353,MATCH(A406,'Classif-Dashboard'!$A$5:$A$353,0),MATCH($A$3,'Classif-Dashboard'!$B$4:$H$4,0)))</f>
        <v>N/A</v>
      </c>
      <c r="T406" s="108"/>
      <c r="U406" s="108"/>
      <c r="V406"/>
      <c r="W406" s="3"/>
      <c r="X406" s="3"/>
      <c r="Y406" s="3"/>
    </row>
    <row r="407" spans="1:25" ht="14.25" customHeight="1">
      <c r="A407" s="13" t="s">
        <v>32</v>
      </c>
      <c r="B407" s="365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R407)</f>
        <v>0</v>
      </c>
      <c r="D407" s="3">
        <f t="shared" ref="D407:R407" si="410">IFERROR(IF($C406&lt;&gt;0,+$C406*INDEX(ALLOCATORS,MATCH($B407,ALLOCATORS_NAMES,0),MATCH(D$3,RATE_CLASSES,0)),0)*$S407,0)</f>
        <v>0</v>
      </c>
      <c r="E407" s="3">
        <f t="shared" si="410"/>
        <v>0</v>
      </c>
      <c r="F407" s="3">
        <f t="shared" si="410"/>
        <v>0</v>
      </c>
      <c r="G407" s="3">
        <f t="shared" si="410"/>
        <v>0</v>
      </c>
      <c r="H407" s="3">
        <f t="shared" si="410"/>
        <v>0</v>
      </c>
      <c r="I407" s="3">
        <f t="shared" si="410"/>
        <v>0</v>
      </c>
      <c r="J407" s="3">
        <f t="shared" si="410"/>
        <v>0</v>
      </c>
      <c r="K407" s="3">
        <f t="shared" si="410"/>
        <v>0</v>
      </c>
      <c r="L407" s="3">
        <f t="shared" si="410"/>
        <v>0</v>
      </c>
      <c r="M407" s="3">
        <f t="shared" si="410"/>
        <v>0</v>
      </c>
      <c r="N407" s="3">
        <f t="shared" si="410"/>
        <v>0</v>
      </c>
      <c r="O407" s="3">
        <f t="shared" si="410"/>
        <v>0</v>
      </c>
      <c r="P407" s="3">
        <f t="shared" si="410"/>
        <v>0</v>
      </c>
      <c r="Q407" s="3">
        <f t="shared" si="410"/>
        <v>0</v>
      </c>
      <c r="R407" s="3">
        <f t="shared" si="410"/>
        <v>0</v>
      </c>
      <c r="S407" s="363" t="str">
        <f>IFERROR(INDEX(CLASSIFIERS,MATCH($S406,CLASSIFIER_NAMES,0),MATCH($A407,Classifiers!$C$3:$F$3,0)),"N/A")</f>
        <v>N/A</v>
      </c>
      <c r="T407" s="110">
        <f>INDEX('Input O&amp;M'!$K$6:$K$69,MATCH(A406,'Input O&amp;M'!$A$6:$A$69,0))</f>
        <v>0.76920570298401914</v>
      </c>
      <c r="U407" s="111"/>
      <c r="V407" s="112"/>
      <c r="W407" s="3"/>
      <c r="X407" s="3"/>
      <c r="Y407" s="3"/>
    </row>
    <row r="408" spans="1:25" ht="14.25" customHeight="1">
      <c r="A408" s="13" t="s">
        <v>33</v>
      </c>
      <c r="B408" s="366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R408)</f>
        <v>0</v>
      </c>
      <c r="D408" s="3">
        <f t="shared" ref="D408:R408" si="411">IFERROR(IF($C406&lt;&gt;0,+$C406*INDEX(ALLOCATORS,MATCH($B408,ALLOCATORS_NAMES,0),MATCH(D$3,RATE_CLASSES,0)),0)*$S408,0)</f>
        <v>0</v>
      </c>
      <c r="E408" s="3">
        <f t="shared" si="411"/>
        <v>0</v>
      </c>
      <c r="F408" s="3">
        <f t="shared" si="411"/>
        <v>0</v>
      </c>
      <c r="G408" s="3">
        <f t="shared" si="411"/>
        <v>0</v>
      </c>
      <c r="H408" s="3">
        <f t="shared" si="411"/>
        <v>0</v>
      </c>
      <c r="I408" s="3">
        <f t="shared" si="411"/>
        <v>0</v>
      </c>
      <c r="J408" s="3">
        <f t="shared" si="411"/>
        <v>0</v>
      </c>
      <c r="K408" s="3">
        <f t="shared" si="411"/>
        <v>0</v>
      </c>
      <c r="L408" s="3">
        <f t="shared" si="411"/>
        <v>0</v>
      </c>
      <c r="M408" s="3">
        <f t="shared" si="411"/>
        <v>0</v>
      </c>
      <c r="N408" s="3">
        <f t="shared" si="411"/>
        <v>0</v>
      </c>
      <c r="O408" s="3">
        <f t="shared" si="411"/>
        <v>0</v>
      </c>
      <c r="P408" s="3">
        <f t="shared" si="411"/>
        <v>0</v>
      </c>
      <c r="Q408" s="3">
        <f t="shared" si="411"/>
        <v>0</v>
      </c>
      <c r="R408" s="3">
        <f t="shared" si="411"/>
        <v>0</v>
      </c>
      <c r="S408" s="363" t="str">
        <f>IFERROR(INDEX(CLASSIFIERS,MATCH($S406,CLASSIFIER_NAMES,0),MATCH($A408,Classifiers!$C$3:$F$3,0)),"N/A")</f>
        <v>N/A</v>
      </c>
      <c r="T408" s="113"/>
      <c r="U408" s="114">
        <f>T407</f>
        <v>0.76920570298401914</v>
      </c>
      <c r="V408" s="115"/>
      <c r="W408" s="3"/>
      <c r="X408" s="3"/>
      <c r="Y408" s="3"/>
    </row>
    <row r="409" spans="1:25" ht="14.25" customHeight="1">
      <c r="A409" s="13" t="s">
        <v>34</v>
      </c>
      <c r="B409" s="367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R409)</f>
        <v>0</v>
      </c>
      <c r="D409" s="38">
        <f t="shared" ref="D409:R409" si="412">IFERROR(IF($C406&lt;&gt;0,+$C406*INDEX(ALLOCATORS,MATCH($B409,ALLOCATORS_NAMES,0),MATCH(D$3,RATE_CLASSES,0)),0)*$S409,0)</f>
        <v>0</v>
      </c>
      <c r="E409" s="38">
        <f t="shared" si="412"/>
        <v>0</v>
      </c>
      <c r="F409" s="38">
        <f t="shared" si="412"/>
        <v>0</v>
      </c>
      <c r="G409" s="38">
        <f t="shared" si="412"/>
        <v>0</v>
      </c>
      <c r="H409" s="38">
        <f t="shared" si="412"/>
        <v>0</v>
      </c>
      <c r="I409" s="38">
        <f t="shared" si="412"/>
        <v>0</v>
      </c>
      <c r="J409" s="38">
        <f t="shared" si="412"/>
        <v>0</v>
      </c>
      <c r="K409" s="38">
        <f t="shared" si="412"/>
        <v>0</v>
      </c>
      <c r="L409" s="38">
        <f t="shared" si="412"/>
        <v>0</v>
      </c>
      <c r="M409" s="38">
        <f t="shared" si="412"/>
        <v>0</v>
      </c>
      <c r="N409" s="38">
        <f t="shared" si="412"/>
        <v>0</v>
      </c>
      <c r="O409" s="38">
        <f t="shared" si="412"/>
        <v>0</v>
      </c>
      <c r="P409" s="38">
        <f t="shared" si="412"/>
        <v>0</v>
      </c>
      <c r="Q409" s="38">
        <f t="shared" si="412"/>
        <v>0</v>
      </c>
      <c r="R409" s="38">
        <f t="shared" si="412"/>
        <v>0</v>
      </c>
      <c r="S409" s="364" t="str">
        <f>IFERROR(INDEX(CLASSIFIERS,MATCH($S406,CLASSIFIER_NAMES,0),MATCH($A409,Classifiers!$C$3:$F$3,0)),"N/A")</f>
        <v>N/A</v>
      </c>
      <c r="T409" s="116"/>
      <c r="U409" s="117"/>
      <c r="V409" s="118">
        <f>U408</f>
        <v>0.76920570298401914</v>
      </c>
      <c r="W409" s="3"/>
      <c r="X409" s="3"/>
      <c r="Y409" s="3"/>
    </row>
    <row r="410" spans="1:25" ht="14.25" customHeight="1">
      <c r="A410" s="13" t="s">
        <v>0</v>
      </c>
      <c r="C410" s="4">
        <f t="shared" ref="C410:R410" si="413">SUM(C407:C409)</f>
        <v>0</v>
      </c>
      <c r="D410" s="4">
        <f t="shared" si="413"/>
        <v>0</v>
      </c>
      <c r="E410" s="4">
        <f t="shared" ref="E410" si="414">SUM(E407:E409)</f>
        <v>0</v>
      </c>
      <c r="F410" s="4">
        <f t="shared" si="413"/>
        <v>0</v>
      </c>
      <c r="G410" s="4">
        <f t="shared" ref="G410:Q410" si="415">SUM(G407:G409)</f>
        <v>0</v>
      </c>
      <c r="H410" s="4">
        <f t="shared" si="415"/>
        <v>0</v>
      </c>
      <c r="I410" s="4">
        <f t="shared" si="415"/>
        <v>0</v>
      </c>
      <c r="J410" s="4">
        <f t="shared" si="415"/>
        <v>0</v>
      </c>
      <c r="K410" s="4">
        <f t="shared" si="415"/>
        <v>0</v>
      </c>
      <c r="L410" s="4">
        <f t="shared" si="415"/>
        <v>0</v>
      </c>
      <c r="M410" s="4">
        <f t="shared" si="415"/>
        <v>0</v>
      </c>
      <c r="N410" s="4">
        <f t="shared" si="415"/>
        <v>0</v>
      </c>
      <c r="O410" s="4">
        <f>SUM(O407:O409)</f>
        <v>0</v>
      </c>
      <c r="P410" s="4">
        <f t="shared" si="415"/>
        <v>0</v>
      </c>
      <c r="Q410" s="4">
        <f t="shared" si="415"/>
        <v>0</v>
      </c>
      <c r="R410" s="4">
        <f t="shared" si="413"/>
        <v>0</v>
      </c>
      <c r="S410" s="6"/>
      <c r="T410"/>
      <c r="U410"/>
      <c r="V410"/>
      <c r="W410" s="3"/>
      <c r="X410" s="3">
        <f>C410-C406</f>
        <v>0</v>
      </c>
      <c r="Y410" s="3"/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6"/>
      <c r="T411"/>
      <c r="U411"/>
      <c r="V411"/>
      <c r="W411" s="3"/>
      <c r="X411" s="3"/>
      <c r="Y411" s="3"/>
    </row>
    <row r="412" spans="1:25" ht="14.25" customHeight="1">
      <c r="A412" s="44" t="str">
        <f>'Input O&amp;M'!A10</f>
        <v>Demand-related Expenses</v>
      </c>
      <c r="C412" s="7">
        <f>INDEX('Input O&amp;M'!$D$6:$J$100,MATCH(A412,'Input O&amp;M'!$A$6:$A$100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362" t="str">
        <f>IF(INDEX('Classif-Dashboard'!$B$5:$H$353,MATCH(A412,'Classif-Dashboard'!$A$5:$A$353,0),MATCH($A$3,'Classif-Dashboard'!$B$4:$H$4,0))=0,"N/A",INDEX('Classif-Dashboard'!$B$5:$H$353,MATCH(A412,'Classif-Dashboard'!$A$5:$A$353,0),MATCH($A$3,'Classif-Dashboard'!$B$4:$H$4,0)))</f>
        <v>N/A</v>
      </c>
      <c r="T412" s="108"/>
      <c r="U412" s="108"/>
      <c r="V412"/>
      <c r="W412" s="3"/>
      <c r="X412" s="3"/>
      <c r="Y412" s="3"/>
    </row>
    <row r="413" spans="1:25" ht="14.25" customHeight="1">
      <c r="A413" s="13" t="s">
        <v>32</v>
      </c>
      <c r="B413" s="365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R413)</f>
        <v>0</v>
      </c>
      <c r="D413" s="3">
        <f t="shared" ref="D413:R413" si="416">IFERROR(IF($C412&lt;&gt;0,+$C412*INDEX(ALLOCATORS,MATCH($B413,ALLOCATORS_NAMES,0),MATCH(D$3,RATE_CLASSES,0)),0)*$S413,0)</f>
        <v>0</v>
      </c>
      <c r="E413" s="3">
        <f t="shared" si="416"/>
        <v>0</v>
      </c>
      <c r="F413" s="3">
        <f t="shared" si="416"/>
        <v>0</v>
      </c>
      <c r="G413" s="3">
        <f t="shared" si="416"/>
        <v>0</v>
      </c>
      <c r="H413" s="3">
        <f t="shared" si="416"/>
        <v>0</v>
      </c>
      <c r="I413" s="3">
        <f t="shared" si="416"/>
        <v>0</v>
      </c>
      <c r="J413" s="3">
        <f t="shared" si="416"/>
        <v>0</v>
      </c>
      <c r="K413" s="3">
        <f t="shared" si="416"/>
        <v>0</v>
      </c>
      <c r="L413" s="3">
        <f t="shared" si="416"/>
        <v>0</v>
      </c>
      <c r="M413" s="3">
        <f t="shared" si="416"/>
        <v>0</v>
      </c>
      <c r="N413" s="3">
        <f t="shared" si="416"/>
        <v>0</v>
      </c>
      <c r="O413" s="3">
        <f t="shared" si="416"/>
        <v>0</v>
      </c>
      <c r="P413" s="3">
        <f t="shared" si="416"/>
        <v>0</v>
      </c>
      <c r="Q413" s="3">
        <f t="shared" si="416"/>
        <v>0</v>
      </c>
      <c r="R413" s="3">
        <f t="shared" si="416"/>
        <v>0</v>
      </c>
      <c r="S413" s="363" t="str">
        <f>IFERROR(INDEX(CLASSIFIERS,MATCH($S412,CLASSIFIER_NAMES,0),MATCH($A413,Classifiers!$C$3:$F$3,0)),"N/A")</f>
        <v>N/A</v>
      </c>
      <c r="T413" s="110">
        <f>INDEX('Input O&amp;M'!$K$6:$K$69,MATCH(A412,'Input O&amp;M'!$A$6:$A$69,0))</f>
        <v>0.16271534434749202</v>
      </c>
      <c r="U413" s="111"/>
      <c r="V413" s="112"/>
      <c r="W413" s="3"/>
      <c r="X413" s="3"/>
      <c r="Y413" s="3"/>
    </row>
    <row r="414" spans="1:25" ht="14.25" customHeight="1">
      <c r="A414" s="13" t="s">
        <v>33</v>
      </c>
      <c r="B414" s="366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R414)</f>
        <v>0</v>
      </c>
      <c r="D414" s="3">
        <f t="shared" ref="D414:R414" si="417">IFERROR(IF($C412&lt;&gt;0,+$C412*INDEX(ALLOCATORS,MATCH($B414,ALLOCATORS_NAMES,0),MATCH(D$3,RATE_CLASSES,0)),0)*$S414,0)</f>
        <v>0</v>
      </c>
      <c r="E414" s="3">
        <f t="shared" si="417"/>
        <v>0</v>
      </c>
      <c r="F414" s="3">
        <f t="shared" si="417"/>
        <v>0</v>
      </c>
      <c r="G414" s="3">
        <f t="shared" si="417"/>
        <v>0</v>
      </c>
      <c r="H414" s="3">
        <f t="shared" si="417"/>
        <v>0</v>
      </c>
      <c r="I414" s="3">
        <f t="shared" si="417"/>
        <v>0</v>
      </c>
      <c r="J414" s="3">
        <f t="shared" si="417"/>
        <v>0</v>
      </c>
      <c r="K414" s="3">
        <f t="shared" si="417"/>
        <v>0</v>
      </c>
      <c r="L414" s="3">
        <f t="shared" si="417"/>
        <v>0</v>
      </c>
      <c r="M414" s="3">
        <f t="shared" si="417"/>
        <v>0</v>
      </c>
      <c r="N414" s="3">
        <f t="shared" si="417"/>
        <v>0</v>
      </c>
      <c r="O414" s="3">
        <f t="shared" si="417"/>
        <v>0</v>
      </c>
      <c r="P414" s="3">
        <f t="shared" si="417"/>
        <v>0</v>
      </c>
      <c r="Q414" s="3">
        <f t="shared" si="417"/>
        <v>0</v>
      </c>
      <c r="R414" s="3">
        <f t="shared" si="417"/>
        <v>0</v>
      </c>
      <c r="S414" s="363" t="str">
        <f>IFERROR(INDEX(CLASSIFIERS,MATCH($S412,CLASSIFIER_NAMES,0),MATCH($A414,Classifiers!$C$3:$F$3,0)),"N/A")</f>
        <v>N/A</v>
      </c>
      <c r="T414" s="113"/>
      <c r="U414" s="114">
        <f>T413</f>
        <v>0.16271534434749202</v>
      </c>
      <c r="V414" s="115"/>
      <c r="W414" s="3"/>
      <c r="X414" s="3"/>
      <c r="Y414" s="3"/>
    </row>
    <row r="415" spans="1:25" ht="14.25" customHeight="1">
      <c r="A415" s="13" t="s">
        <v>34</v>
      </c>
      <c r="B415" s="367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R415)</f>
        <v>0</v>
      </c>
      <c r="D415" s="38">
        <f t="shared" ref="D415:R415" si="418">IFERROR(IF($C412&lt;&gt;0,+$C412*INDEX(ALLOCATORS,MATCH($B415,ALLOCATORS_NAMES,0),MATCH(D$3,RATE_CLASSES,0)),0)*$S415,0)</f>
        <v>0</v>
      </c>
      <c r="E415" s="38">
        <f t="shared" si="418"/>
        <v>0</v>
      </c>
      <c r="F415" s="38">
        <f t="shared" si="418"/>
        <v>0</v>
      </c>
      <c r="G415" s="38">
        <f t="shared" si="418"/>
        <v>0</v>
      </c>
      <c r="H415" s="38">
        <f t="shared" si="418"/>
        <v>0</v>
      </c>
      <c r="I415" s="38">
        <f t="shared" si="418"/>
        <v>0</v>
      </c>
      <c r="J415" s="38">
        <f t="shared" si="418"/>
        <v>0</v>
      </c>
      <c r="K415" s="38">
        <f t="shared" si="418"/>
        <v>0</v>
      </c>
      <c r="L415" s="38">
        <f t="shared" si="418"/>
        <v>0</v>
      </c>
      <c r="M415" s="38">
        <f t="shared" si="418"/>
        <v>0</v>
      </c>
      <c r="N415" s="38">
        <f t="shared" si="418"/>
        <v>0</v>
      </c>
      <c r="O415" s="38">
        <f t="shared" si="418"/>
        <v>0</v>
      </c>
      <c r="P415" s="38">
        <f t="shared" si="418"/>
        <v>0</v>
      </c>
      <c r="Q415" s="38">
        <f t="shared" si="418"/>
        <v>0</v>
      </c>
      <c r="R415" s="38">
        <f t="shared" si="418"/>
        <v>0</v>
      </c>
      <c r="S415" s="364" t="str">
        <f>IFERROR(INDEX(CLASSIFIERS,MATCH($S412,CLASSIFIER_NAMES,0),MATCH($A415,Classifiers!$C$3:$F$3,0)),"N/A")</f>
        <v>N/A</v>
      </c>
      <c r="T415" s="116"/>
      <c r="U415" s="117"/>
      <c r="V415" s="118">
        <f>U414</f>
        <v>0.16271534434749202</v>
      </c>
      <c r="W415" s="3"/>
      <c r="X415" s="3"/>
      <c r="Y415" s="3"/>
    </row>
    <row r="416" spans="1:25" ht="14.25" customHeight="1">
      <c r="A416" s="13" t="s">
        <v>0</v>
      </c>
      <c r="C416" s="4">
        <f t="shared" ref="C416:D416" si="419">SUM(C413:C415)</f>
        <v>0</v>
      </c>
      <c r="D416" s="4">
        <f t="shared" si="419"/>
        <v>0</v>
      </c>
      <c r="E416" s="4">
        <f t="shared" ref="E416:N416" si="420">SUM(E413:E415)</f>
        <v>0</v>
      </c>
      <c r="F416" s="4">
        <f t="shared" si="420"/>
        <v>0</v>
      </c>
      <c r="G416" s="4">
        <f t="shared" si="420"/>
        <v>0</v>
      </c>
      <c r="H416" s="4">
        <f t="shared" si="420"/>
        <v>0</v>
      </c>
      <c r="I416" s="4">
        <f t="shared" si="420"/>
        <v>0</v>
      </c>
      <c r="J416" s="4">
        <f t="shared" si="420"/>
        <v>0</v>
      </c>
      <c r="K416" s="4">
        <f t="shared" si="420"/>
        <v>0</v>
      </c>
      <c r="L416" s="4">
        <f t="shared" si="420"/>
        <v>0</v>
      </c>
      <c r="M416" s="4">
        <f t="shared" si="420"/>
        <v>0</v>
      </c>
      <c r="N416" s="4">
        <f t="shared" si="420"/>
        <v>0</v>
      </c>
      <c r="O416" s="4">
        <f>SUM(O413:O415)</f>
        <v>0</v>
      </c>
      <c r="P416" s="4">
        <f t="shared" ref="P416:R416" si="421">SUM(P413:P415)</f>
        <v>0</v>
      </c>
      <c r="Q416" s="4">
        <f t="shared" si="421"/>
        <v>0</v>
      </c>
      <c r="R416" s="4">
        <f t="shared" si="421"/>
        <v>0</v>
      </c>
      <c r="S416" s="6"/>
      <c r="T416"/>
      <c r="U416"/>
      <c r="V416"/>
      <c r="W416" s="3"/>
      <c r="X416" s="3">
        <f>C416-C412</f>
        <v>0</v>
      </c>
      <c r="Y416" s="3"/>
    </row>
    <row r="417" spans="1:25" ht="14.25" customHeight="1">
      <c r="A417" s="44"/>
      <c r="C417" s="4"/>
      <c r="D417" s="28"/>
      <c r="E417" s="28"/>
      <c r="F417" s="2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6"/>
      <c r="T417"/>
      <c r="U417"/>
      <c r="V417"/>
      <c r="W417" s="3"/>
      <c r="X417" s="3"/>
      <c r="Y417" s="3"/>
    </row>
    <row r="418" spans="1:25" ht="14.25" customHeight="1">
      <c r="A418" s="44" t="str">
        <f>'Input O&amp;M'!A12</f>
        <v>Solar Generation</v>
      </c>
      <c r="C418" s="7">
        <f>INDEX('Input O&amp;M'!$D$6:$J$100,MATCH(A418,'Input O&amp;M'!$A$6:$A$100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362" t="str">
        <f>IF(INDEX('Classif-Dashboard'!$B$5:$H$353,MATCH(A418,'Classif-Dashboard'!$A$5:$A$353,0),MATCH($A$3,'Classif-Dashboard'!$B$4:$H$4,0))=0,"N/A",INDEX('Classif-Dashboard'!$B$5:$H$353,MATCH(A418,'Classif-Dashboard'!$A$5:$A$353,0),MATCH($A$3,'Classif-Dashboard'!$B$4:$H$4,0)))</f>
        <v>N/A</v>
      </c>
      <c r="T418" s="108"/>
      <c r="U418" s="108"/>
      <c r="V418"/>
      <c r="W418" s="3"/>
      <c r="Y418" s="3"/>
    </row>
    <row r="419" spans="1:25" ht="14.25" customHeight="1">
      <c r="A419" s="13" t="s">
        <v>32</v>
      </c>
      <c r="B419" s="365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R419)</f>
        <v>0</v>
      </c>
      <c r="D419" s="3">
        <f t="shared" ref="D419:R419" si="422">IFERROR(IF($C418&lt;&gt;0,+$C418*INDEX(ALLOCATORS,MATCH($B419,ALLOCATORS_NAMES,0),MATCH(D$3,RATE_CLASSES,0)),0)*$S419,0)</f>
        <v>0</v>
      </c>
      <c r="E419" s="3">
        <f t="shared" si="422"/>
        <v>0</v>
      </c>
      <c r="F419" s="3">
        <f t="shared" si="422"/>
        <v>0</v>
      </c>
      <c r="G419" s="3">
        <f t="shared" si="422"/>
        <v>0</v>
      </c>
      <c r="H419" s="3">
        <f t="shared" si="422"/>
        <v>0</v>
      </c>
      <c r="I419" s="3">
        <f t="shared" si="422"/>
        <v>0</v>
      </c>
      <c r="J419" s="3">
        <f t="shared" si="422"/>
        <v>0</v>
      </c>
      <c r="K419" s="3">
        <f t="shared" si="422"/>
        <v>0</v>
      </c>
      <c r="L419" s="3">
        <f t="shared" si="422"/>
        <v>0</v>
      </c>
      <c r="M419" s="3">
        <f t="shared" si="422"/>
        <v>0</v>
      </c>
      <c r="N419" s="3">
        <f t="shared" si="422"/>
        <v>0</v>
      </c>
      <c r="O419" s="3">
        <f t="shared" si="422"/>
        <v>0</v>
      </c>
      <c r="P419" s="3">
        <f t="shared" si="422"/>
        <v>0</v>
      </c>
      <c r="Q419" s="3">
        <f t="shared" si="422"/>
        <v>0</v>
      </c>
      <c r="R419" s="3">
        <f t="shared" si="422"/>
        <v>0</v>
      </c>
      <c r="S419" s="363" t="str">
        <f>IFERROR(INDEX(CLASSIFIERS,MATCH($S418,CLASSIFIER_NAMES,0),MATCH($A419,Classifiers!$C$3:$F$3,0)),"N/A")</f>
        <v>N/A</v>
      </c>
      <c r="T419" s="110">
        <f>INDEX('Input O&amp;M'!$K$6:$K$69,MATCH(A418,'Input O&amp;M'!$A$6:$A$69,0))</f>
        <v>4.8363708745611987E-2</v>
      </c>
      <c r="U419" s="111"/>
      <c r="V419" s="112"/>
      <c r="W419" s="3"/>
      <c r="X419" s="3"/>
      <c r="Y419" s="3"/>
    </row>
    <row r="420" spans="1:25" ht="14.25" customHeight="1">
      <c r="A420" s="13" t="s">
        <v>33</v>
      </c>
      <c r="B420" s="366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R420)</f>
        <v>0</v>
      </c>
      <c r="D420" s="3">
        <f t="shared" ref="D420:R420" si="423">IFERROR(IF($C418&lt;&gt;0,+$C418*INDEX(ALLOCATORS,MATCH($B420,ALLOCATORS_NAMES,0),MATCH(D$3,RATE_CLASSES,0)),0)*$S420,0)</f>
        <v>0</v>
      </c>
      <c r="E420" s="3">
        <f t="shared" si="423"/>
        <v>0</v>
      </c>
      <c r="F420" s="3">
        <f t="shared" si="423"/>
        <v>0</v>
      </c>
      <c r="G420" s="3">
        <f t="shared" si="423"/>
        <v>0</v>
      </c>
      <c r="H420" s="3">
        <f t="shared" si="423"/>
        <v>0</v>
      </c>
      <c r="I420" s="3">
        <f t="shared" si="423"/>
        <v>0</v>
      </c>
      <c r="J420" s="3">
        <f t="shared" si="423"/>
        <v>0</v>
      </c>
      <c r="K420" s="3">
        <f t="shared" si="423"/>
        <v>0</v>
      </c>
      <c r="L420" s="3">
        <f t="shared" si="423"/>
        <v>0</v>
      </c>
      <c r="M420" s="3">
        <f t="shared" si="423"/>
        <v>0</v>
      </c>
      <c r="N420" s="3">
        <f t="shared" si="423"/>
        <v>0</v>
      </c>
      <c r="O420" s="3">
        <f t="shared" si="423"/>
        <v>0</v>
      </c>
      <c r="P420" s="3">
        <f t="shared" si="423"/>
        <v>0</v>
      </c>
      <c r="Q420" s="3">
        <f t="shared" si="423"/>
        <v>0</v>
      </c>
      <c r="R420" s="3">
        <f t="shared" si="423"/>
        <v>0</v>
      </c>
      <c r="S420" s="363" t="str">
        <f>IFERROR(INDEX(CLASSIFIERS,MATCH($S418,CLASSIFIER_NAMES,0),MATCH($A420,Classifiers!$C$3:$F$3,0)),"N/A")</f>
        <v>N/A</v>
      </c>
      <c r="T420" s="113"/>
      <c r="U420" s="114">
        <f>T419</f>
        <v>4.8363708745611987E-2</v>
      </c>
      <c r="V420" s="115"/>
      <c r="W420" s="3"/>
      <c r="X420" s="3"/>
      <c r="Y420" s="3"/>
    </row>
    <row r="421" spans="1:25" ht="14.25" customHeight="1">
      <c r="A421" s="13" t="s">
        <v>34</v>
      </c>
      <c r="B421" s="367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R421)</f>
        <v>0</v>
      </c>
      <c r="D421" s="38">
        <f t="shared" ref="D421:R421" si="424">IFERROR(IF($C418&lt;&gt;0,+$C418*INDEX(ALLOCATORS,MATCH($B421,ALLOCATORS_NAMES,0),MATCH(D$3,RATE_CLASSES,0)),0)*$S421,0)</f>
        <v>0</v>
      </c>
      <c r="E421" s="38">
        <f t="shared" si="424"/>
        <v>0</v>
      </c>
      <c r="F421" s="38">
        <f t="shared" si="424"/>
        <v>0</v>
      </c>
      <c r="G421" s="38">
        <f t="shared" si="424"/>
        <v>0</v>
      </c>
      <c r="H421" s="38">
        <f t="shared" si="424"/>
        <v>0</v>
      </c>
      <c r="I421" s="38">
        <f t="shared" si="424"/>
        <v>0</v>
      </c>
      <c r="J421" s="38">
        <f t="shared" si="424"/>
        <v>0</v>
      </c>
      <c r="K421" s="38">
        <f t="shared" si="424"/>
        <v>0</v>
      </c>
      <c r="L421" s="38">
        <f t="shared" si="424"/>
        <v>0</v>
      </c>
      <c r="M421" s="38">
        <f t="shared" si="424"/>
        <v>0</v>
      </c>
      <c r="N421" s="38">
        <f t="shared" si="424"/>
        <v>0</v>
      </c>
      <c r="O421" s="38">
        <f t="shared" si="424"/>
        <v>0</v>
      </c>
      <c r="P421" s="38">
        <f t="shared" si="424"/>
        <v>0</v>
      </c>
      <c r="Q421" s="38">
        <f t="shared" si="424"/>
        <v>0</v>
      </c>
      <c r="R421" s="38">
        <f t="shared" si="424"/>
        <v>0</v>
      </c>
      <c r="S421" s="364" t="str">
        <f>IFERROR(INDEX(CLASSIFIERS,MATCH($S418,CLASSIFIER_NAMES,0),MATCH($A421,Classifiers!$C$3:$F$3,0)),"N/A")</f>
        <v>N/A</v>
      </c>
      <c r="T421" s="116"/>
      <c r="U421" s="117"/>
      <c r="V421" s="118">
        <f>U420</f>
        <v>4.8363708745611987E-2</v>
      </c>
      <c r="W421" s="3"/>
      <c r="X421" s="3"/>
      <c r="Y421" s="3"/>
    </row>
    <row r="422" spans="1:25" ht="14.25" customHeight="1">
      <c r="A422" s="13" t="s">
        <v>0</v>
      </c>
      <c r="C422" s="4">
        <f t="shared" ref="C422:R422" si="425">SUM(C419:C421)</f>
        <v>0</v>
      </c>
      <c r="D422" s="4">
        <f t="shared" si="425"/>
        <v>0</v>
      </c>
      <c r="E422" s="4">
        <f t="shared" ref="E422" si="426">SUM(E419:E421)</f>
        <v>0</v>
      </c>
      <c r="F422" s="4">
        <f t="shared" si="425"/>
        <v>0</v>
      </c>
      <c r="G422" s="4">
        <f t="shared" ref="G422:Q422" si="427">SUM(G419:G421)</f>
        <v>0</v>
      </c>
      <c r="H422" s="4">
        <f t="shared" si="427"/>
        <v>0</v>
      </c>
      <c r="I422" s="4">
        <f t="shared" si="427"/>
        <v>0</v>
      </c>
      <c r="J422" s="4">
        <f t="shared" si="427"/>
        <v>0</v>
      </c>
      <c r="K422" s="4">
        <f t="shared" si="427"/>
        <v>0</v>
      </c>
      <c r="L422" s="4">
        <f t="shared" si="427"/>
        <v>0</v>
      </c>
      <c r="M422" s="4">
        <f t="shared" si="427"/>
        <v>0</v>
      </c>
      <c r="N422" s="4">
        <f t="shared" si="427"/>
        <v>0</v>
      </c>
      <c r="O422" s="4">
        <f>SUM(O419:O421)</f>
        <v>0</v>
      </c>
      <c r="P422" s="4">
        <f t="shared" si="427"/>
        <v>0</v>
      </c>
      <c r="Q422" s="4">
        <f t="shared" si="427"/>
        <v>0</v>
      </c>
      <c r="R422" s="4">
        <f t="shared" si="425"/>
        <v>0</v>
      </c>
      <c r="S422" s="6"/>
      <c r="T422"/>
      <c r="U422"/>
      <c r="V422"/>
      <c r="W422" s="3"/>
      <c r="X422" s="3">
        <f>C422-C418</f>
        <v>0</v>
      </c>
      <c r="Y422" s="3"/>
    </row>
    <row r="423" spans="1:25" ht="14.25" customHeight="1">
      <c r="A423" s="44"/>
      <c r="B423" s="175"/>
      <c r="C423" s="44"/>
      <c r="S423"/>
      <c r="T423"/>
      <c r="U423"/>
      <c r="V423"/>
      <c r="W423" s="3"/>
      <c r="X423" s="3"/>
      <c r="Y423" s="3"/>
    </row>
    <row r="424" spans="1:25" ht="14.25" customHeight="1">
      <c r="A424" s="44" t="str">
        <f>'Input O&amp;M'!A13</f>
        <v>Solar Direct O&amp;M Assignment</v>
      </c>
      <c r="C424" s="7">
        <f>INDEX('Input O&amp;M'!$D$6:$J$100,MATCH(A424,'Input O&amp;M'!$A$6:$A$100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362" t="str">
        <f>IF(INDEX('Classif-Dashboard'!$B$5:$H$353,MATCH(A424,'Classif-Dashboard'!$A$5:$A$353,0),MATCH($A$3,'Classif-Dashboard'!$B$4:$H$4,0))=0,"N/A",INDEX('Classif-Dashboard'!$B$5:$H$353,MATCH(A424,'Classif-Dashboard'!$A$5:$A$353,0),MATCH($A$3,'Classif-Dashboard'!$B$4:$H$4,0)))</f>
        <v>N/A</v>
      </c>
      <c r="T424" s="108"/>
      <c r="U424" s="108"/>
      <c r="V424"/>
      <c r="W424" s="3"/>
      <c r="X424" s="3"/>
      <c r="Y424" s="3"/>
    </row>
    <row r="425" spans="1:25" ht="14.25" customHeight="1">
      <c r="A425" s="13" t="s">
        <v>32</v>
      </c>
      <c r="B425" s="365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R425)</f>
        <v>0</v>
      </c>
      <c r="D425" s="3">
        <f t="shared" ref="D425:R425" si="428">IFERROR(IF($C424&lt;&gt;0,+$C424*INDEX(ALLOCATORS,MATCH($B425,ALLOCATORS_NAMES,0),MATCH(D$3,RATE_CLASSES,0)),0)*$S425,0)</f>
        <v>0</v>
      </c>
      <c r="E425" s="3">
        <f t="shared" si="428"/>
        <v>0</v>
      </c>
      <c r="F425" s="3">
        <f t="shared" si="428"/>
        <v>0</v>
      </c>
      <c r="G425" s="3">
        <f t="shared" si="428"/>
        <v>0</v>
      </c>
      <c r="H425" s="3">
        <f t="shared" si="428"/>
        <v>0</v>
      </c>
      <c r="I425" s="3">
        <f t="shared" si="428"/>
        <v>0</v>
      </c>
      <c r="J425" s="3">
        <f t="shared" si="428"/>
        <v>0</v>
      </c>
      <c r="K425" s="3">
        <f t="shared" si="428"/>
        <v>0</v>
      </c>
      <c r="L425" s="3">
        <f t="shared" si="428"/>
        <v>0</v>
      </c>
      <c r="M425" s="3">
        <f t="shared" si="428"/>
        <v>0</v>
      </c>
      <c r="N425" s="3">
        <f t="shared" si="428"/>
        <v>0</v>
      </c>
      <c r="O425" s="3">
        <f t="shared" si="428"/>
        <v>0</v>
      </c>
      <c r="P425" s="3">
        <f t="shared" si="428"/>
        <v>0</v>
      </c>
      <c r="Q425" s="3">
        <f t="shared" si="428"/>
        <v>0</v>
      </c>
      <c r="R425" s="3">
        <f t="shared" si="428"/>
        <v>0</v>
      </c>
      <c r="S425" s="363" t="str">
        <f>IFERROR(INDEX(CLASSIFIERS,MATCH($S424,CLASSIFIER_NAMES,0),MATCH($A425,Classifiers!$C$3:$F$3,0)),"N/A")</f>
        <v>N/A</v>
      </c>
      <c r="T425" s="110">
        <f>INDEX('Input O&amp;M'!$K$6:$K$69,MATCH(A424,'Input O&amp;M'!$A$6:$A$69,0))</f>
        <v>4.8363708745611987E-2</v>
      </c>
      <c r="U425" s="111"/>
      <c r="V425" s="112"/>
      <c r="W425" s="3"/>
      <c r="X425" s="3"/>
      <c r="Y425" s="3"/>
    </row>
    <row r="426" spans="1:25" ht="14.25" customHeight="1">
      <c r="A426" s="13" t="s">
        <v>33</v>
      </c>
      <c r="B426" s="366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R426)</f>
        <v>0</v>
      </c>
      <c r="D426" s="3">
        <f t="shared" ref="D426:R426" si="429">IFERROR(IF($C424&lt;&gt;0,+$C424*INDEX(ALLOCATORS,MATCH($B426,ALLOCATORS_NAMES,0),MATCH(D$3,RATE_CLASSES,0)),0)*$S426,0)</f>
        <v>0</v>
      </c>
      <c r="E426" s="3">
        <f t="shared" si="429"/>
        <v>0</v>
      </c>
      <c r="F426" s="3">
        <f t="shared" si="429"/>
        <v>0</v>
      </c>
      <c r="G426" s="3">
        <f t="shared" si="429"/>
        <v>0</v>
      </c>
      <c r="H426" s="3">
        <f t="shared" si="429"/>
        <v>0</v>
      </c>
      <c r="I426" s="3">
        <f t="shared" si="429"/>
        <v>0</v>
      </c>
      <c r="J426" s="3">
        <f t="shared" si="429"/>
        <v>0</v>
      </c>
      <c r="K426" s="3">
        <f t="shared" si="429"/>
        <v>0</v>
      </c>
      <c r="L426" s="3">
        <f t="shared" si="429"/>
        <v>0</v>
      </c>
      <c r="M426" s="3">
        <f t="shared" si="429"/>
        <v>0</v>
      </c>
      <c r="N426" s="3">
        <f t="shared" si="429"/>
        <v>0</v>
      </c>
      <c r="O426" s="3">
        <f t="shared" si="429"/>
        <v>0</v>
      </c>
      <c r="P426" s="3">
        <f t="shared" si="429"/>
        <v>0</v>
      </c>
      <c r="Q426" s="3">
        <f t="shared" si="429"/>
        <v>0</v>
      </c>
      <c r="R426" s="3">
        <f t="shared" si="429"/>
        <v>0</v>
      </c>
      <c r="S426" s="363" t="str">
        <f>IFERROR(INDEX(CLASSIFIERS,MATCH($S424,CLASSIFIER_NAMES,0),MATCH($A426,Classifiers!$C$3:$F$3,0)),"N/A")</f>
        <v>N/A</v>
      </c>
      <c r="T426" s="113"/>
      <c r="U426" s="114">
        <f>T425</f>
        <v>4.8363708745611987E-2</v>
      </c>
      <c r="V426" s="115"/>
      <c r="W426" s="3"/>
      <c r="X426" s="3"/>
      <c r="Y426" s="3"/>
    </row>
    <row r="427" spans="1:25" ht="14.25" customHeight="1">
      <c r="A427" s="13" t="s">
        <v>34</v>
      </c>
      <c r="B427" s="367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R427)</f>
        <v>0</v>
      </c>
      <c r="D427" s="38">
        <f t="shared" ref="D427:R427" si="430">IFERROR(IF($C424&lt;&gt;0,+$C424*INDEX(ALLOCATORS,MATCH($B427,ALLOCATORS_NAMES,0),MATCH(D$3,RATE_CLASSES,0)),0)*$S427,0)</f>
        <v>0</v>
      </c>
      <c r="E427" s="38">
        <f t="shared" si="430"/>
        <v>0</v>
      </c>
      <c r="F427" s="38">
        <f t="shared" si="430"/>
        <v>0</v>
      </c>
      <c r="G427" s="38">
        <f t="shared" si="430"/>
        <v>0</v>
      </c>
      <c r="H427" s="38">
        <f t="shared" si="430"/>
        <v>0</v>
      </c>
      <c r="I427" s="38">
        <f t="shared" si="430"/>
        <v>0</v>
      </c>
      <c r="J427" s="38">
        <f t="shared" si="430"/>
        <v>0</v>
      </c>
      <c r="K427" s="38">
        <f t="shared" si="430"/>
        <v>0</v>
      </c>
      <c r="L427" s="38">
        <f t="shared" si="430"/>
        <v>0</v>
      </c>
      <c r="M427" s="38">
        <f t="shared" si="430"/>
        <v>0</v>
      </c>
      <c r="N427" s="38">
        <f t="shared" si="430"/>
        <v>0</v>
      </c>
      <c r="O427" s="38">
        <f t="shared" si="430"/>
        <v>0</v>
      </c>
      <c r="P427" s="38">
        <f t="shared" si="430"/>
        <v>0</v>
      </c>
      <c r="Q427" s="38">
        <f t="shared" si="430"/>
        <v>0</v>
      </c>
      <c r="R427" s="38">
        <f t="shared" si="430"/>
        <v>0</v>
      </c>
      <c r="S427" s="364" t="str">
        <f>IFERROR(INDEX(CLASSIFIERS,MATCH($S424,CLASSIFIER_NAMES,0),MATCH($A427,Classifiers!$C$3:$F$3,0)),"N/A")</f>
        <v>N/A</v>
      </c>
      <c r="T427" s="116"/>
      <c r="U427" s="117"/>
      <c r="V427" s="118">
        <f>U426</f>
        <v>4.8363708745611987E-2</v>
      </c>
      <c r="W427" s="3"/>
      <c r="X427" s="3"/>
      <c r="Y427" s="3"/>
    </row>
    <row r="428" spans="1:25" ht="14.25" customHeight="1">
      <c r="A428" s="13" t="s">
        <v>0</v>
      </c>
      <c r="C428" s="4">
        <f t="shared" ref="C428:R428" si="431">SUM(C425:C427)</f>
        <v>0</v>
      </c>
      <c r="D428" s="4">
        <f t="shared" si="431"/>
        <v>0</v>
      </c>
      <c r="E428" s="4">
        <f t="shared" ref="E428" si="432">SUM(E425:E427)</f>
        <v>0</v>
      </c>
      <c r="F428" s="4">
        <f t="shared" si="431"/>
        <v>0</v>
      </c>
      <c r="G428" s="4">
        <f t="shared" ref="G428:Q428" si="433">SUM(G425:G427)</f>
        <v>0</v>
      </c>
      <c r="H428" s="4">
        <f t="shared" si="433"/>
        <v>0</v>
      </c>
      <c r="I428" s="4">
        <f t="shared" si="433"/>
        <v>0</v>
      </c>
      <c r="J428" s="4">
        <f t="shared" si="433"/>
        <v>0</v>
      </c>
      <c r="K428" s="4">
        <f t="shared" si="433"/>
        <v>0</v>
      </c>
      <c r="L428" s="4">
        <f t="shared" si="433"/>
        <v>0</v>
      </c>
      <c r="M428" s="4">
        <f t="shared" si="433"/>
        <v>0</v>
      </c>
      <c r="N428" s="4">
        <f t="shared" si="433"/>
        <v>0</v>
      </c>
      <c r="O428" s="4">
        <f>SUM(O425:O427)</f>
        <v>0</v>
      </c>
      <c r="P428" s="4">
        <f t="shared" si="433"/>
        <v>0</v>
      </c>
      <c r="Q428" s="4">
        <f t="shared" si="433"/>
        <v>0</v>
      </c>
      <c r="R428" s="4">
        <f t="shared" si="431"/>
        <v>0</v>
      </c>
      <c r="S428" s="6"/>
      <c r="T428"/>
      <c r="U428"/>
      <c r="V428"/>
      <c r="W428" s="3"/>
      <c r="X428" s="3">
        <f>C428-C424</f>
        <v>0</v>
      </c>
      <c r="Y428" s="3"/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6"/>
      <c r="T429"/>
      <c r="U429"/>
      <c r="V429"/>
      <c r="W429" s="3"/>
      <c r="X429" s="3"/>
      <c r="Y429" s="3"/>
    </row>
    <row r="430" spans="1:25" ht="14.25" customHeight="1">
      <c r="A430" s="44" t="str">
        <f>'Input O&amp;M'!A11</f>
        <v>Account 555 Purchased Power</v>
      </c>
      <c r="C430" s="7">
        <f>INDEX('Input O&amp;M'!$D$6:$J$100,MATCH(A430,'Input O&amp;M'!$A$6:$A$100,0),MATCH($A$3,'Input O&amp;M'!$D$4:$J$4,0))</f>
        <v>0</v>
      </c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4"/>
      <c r="P430" s="4"/>
      <c r="Q430" s="4"/>
      <c r="R430" s="4"/>
      <c r="S430" s="362" t="str">
        <f>IF(INDEX('Classif-Dashboard'!$B$5:$H$353,MATCH(A430,'Classif-Dashboard'!$A$5:$A$353,0),MATCH($A$3,'Classif-Dashboard'!$B$4:$H$4,0))=0,"N/A",INDEX('Classif-Dashboard'!$B$5:$H$353,MATCH(A430,'Classif-Dashboard'!$A$5:$A$353,0),MATCH($A$3,'Classif-Dashboard'!$B$4:$H$4,0)))</f>
        <v>N/A</v>
      </c>
      <c r="T430" s="108"/>
      <c r="U430" s="108"/>
      <c r="V430"/>
      <c r="W430" s="3"/>
      <c r="X430" s="3"/>
      <c r="Y430" s="3"/>
    </row>
    <row r="431" spans="1:25" ht="14.25" customHeight="1">
      <c r="A431" s="13" t="s">
        <v>32</v>
      </c>
      <c r="B431" s="365" t="str">
        <f ca="1">IF(OFFSET('Alloc-Dashboard'!$A$1,MATCH(A430,'Alloc-Dashboard'!$A:$A,0),MATCH($A$3,'Alloc-Dashboard'!$B$4:$H$4,0))=0,"",OFFSET('Alloc-Dashboard'!$A$1,MATCH(A430,'Alloc-Dashboard'!$A:$A,0),MATCH($A$3,'Alloc-Dashboard'!$B$4:$H$4,0)))</f>
        <v/>
      </c>
      <c r="C431" s="4">
        <f>SUM(D431:R431)</f>
        <v>0</v>
      </c>
      <c r="D431" s="3">
        <f t="shared" ref="D431:R431" si="434">IFERROR(IF($C430&lt;&gt;0,+$C430*INDEX(ALLOCATORS,MATCH($B431,ALLOCATORS_NAMES,0),MATCH(D$3,RATE_CLASSES,0)),0)*$S431,0)</f>
        <v>0</v>
      </c>
      <c r="E431" s="3">
        <f t="shared" si="434"/>
        <v>0</v>
      </c>
      <c r="F431" s="3">
        <f t="shared" si="434"/>
        <v>0</v>
      </c>
      <c r="G431" s="3">
        <f t="shared" si="434"/>
        <v>0</v>
      </c>
      <c r="H431" s="3">
        <f t="shared" si="434"/>
        <v>0</v>
      </c>
      <c r="I431" s="3">
        <f t="shared" si="434"/>
        <v>0</v>
      </c>
      <c r="J431" s="3">
        <f t="shared" si="434"/>
        <v>0</v>
      </c>
      <c r="K431" s="3">
        <f t="shared" si="434"/>
        <v>0</v>
      </c>
      <c r="L431" s="3">
        <f t="shared" si="434"/>
        <v>0</v>
      </c>
      <c r="M431" s="3">
        <f t="shared" si="434"/>
        <v>0</v>
      </c>
      <c r="N431" s="3">
        <f t="shared" si="434"/>
        <v>0</v>
      </c>
      <c r="O431" s="3">
        <f t="shared" si="434"/>
        <v>0</v>
      </c>
      <c r="P431" s="3">
        <f t="shared" si="434"/>
        <v>0</v>
      </c>
      <c r="Q431" s="3">
        <f t="shared" si="434"/>
        <v>0</v>
      </c>
      <c r="R431" s="3">
        <f t="shared" si="434"/>
        <v>0</v>
      </c>
      <c r="S431" s="363" t="str">
        <f>IFERROR(INDEX(CLASSIFIERS,MATCH($S430,CLASSIFIER_NAMES,0),MATCH($A431,Classifiers!$C$3:$F$3,0)),"N/A")</f>
        <v>N/A</v>
      </c>
      <c r="T431" s="110">
        <f>INDEX('Input O&amp;M'!$K$6:$K$69,MATCH(A430,'Input O&amp;M'!$A$6:$A$69,0))</f>
        <v>0</v>
      </c>
      <c r="U431" s="111"/>
      <c r="V431" s="112"/>
      <c r="W431" s="3"/>
      <c r="X431" s="3"/>
      <c r="Y431" s="3"/>
    </row>
    <row r="432" spans="1:25" ht="14.25" customHeight="1">
      <c r="A432" s="13" t="s">
        <v>33</v>
      </c>
      <c r="B432" s="366" t="str">
        <f ca="1">IF(OFFSET('Alloc-Dashboard'!$A$1,MATCH(A430,'Alloc-Dashboard'!$A:$A,0)+1,MATCH($A$3,'Alloc-Dashboard'!$B$4:$H$4,0))=0,"",OFFSET('Alloc-Dashboard'!$A$1,MATCH(A430,'Alloc-Dashboard'!$A:$A,0)+1,MATCH($A$3,'Alloc-Dashboard'!$B$4:$H$4,0)))</f>
        <v/>
      </c>
      <c r="C432" s="4">
        <f>SUM(D432:R432)</f>
        <v>0</v>
      </c>
      <c r="D432" s="3">
        <f t="shared" ref="D432:R432" si="435">IFERROR(IF($C430&lt;&gt;0,+$C430*INDEX(ALLOCATORS,MATCH($B432,ALLOCATORS_NAMES,0),MATCH(D$3,RATE_CLASSES,0)),0)*$S432,0)</f>
        <v>0</v>
      </c>
      <c r="E432" s="3">
        <f t="shared" si="435"/>
        <v>0</v>
      </c>
      <c r="F432" s="3">
        <f t="shared" si="435"/>
        <v>0</v>
      </c>
      <c r="G432" s="3">
        <f t="shared" si="435"/>
        <v>0</v>
      </c>
      <c r="H432" s="3">
        <f t="shared" si="435"/>
        <v>0</v>
      </c>
      <c r="I432" s="3">
        <f t="shared" si="435"/>
        <v>0</v>
      </c>
      <c r="J432" s="3">
        <f t="shared" si="435"/>
        <v>0</v>
      </c>
      <c r="K432" s="3">
        <f t="shared" si="435"/>
        <v>0</v>
      </c>
      <c r="L432" s="3">
        <f t="shared" si="435"/>
        <v>0</v>
      </c>
      <c r="M432" s="3">
        <f t="shared" si="435"/>
        <v>0</v>
      </c>
      <c r="N432" s="3">
        <f t="shared" si="435"/>
        <v>0</v>
      </c>
      <c r="O432" s="3">
        <f t="shared" si="435"/>
        <v>0</v>
      </c>
      <c r="P432" s="3">
        <f t="shared" si="435"/>
        <v>0</v>
      </c>
      <c r="Q432" s="3">
        <f t="shared" si="435"/>
        <v>0</v>
      </c>
      <c r="R432" s="3">
        <f t="shared" si="435"/>
        <v>0</v>
      </c>
      <c r="S432" s="363" t="str">
        <f>IFERROR(INDEX(CLASSIFIERS,MATCH($S430,CLASSIFIER_NAMES,0),MATCH($A432,Classifiers!$C$3:$F$3,0)),"N/A")</f>
        <v>N/A</v>
      </c>
      <c r="T432" s="113"/>
      <c r="U432" s="114">
        <f>T431</f>
        <v>0</v>
      </c>
      <c r="V432" s="115"/>
      <c r="W432" s="3"/>
      <c r="X432" s="3"/>
      <c r="Y432" s="3"/>
    </row>
    <row r="433" spans="1:25" ht="14.25" customHeight="1">
      <c r="A433" s="13" t="s">
        <v>34</v>
      </c>
      <c r="B433" s="367" t="str">
        <f ca="1">IF(OFFSET('Alloc-Dashboard'!$A$1,MATCH(A430,'Alloc-Dashboard'!$A:$A,0)+2,MATCH($A$3,'Alloc-Dashboard'!$B$4:$H$4,0))=0,"",OFFSET('Alloc-Dashboard'!$A$1,MATCH(A430,'Alloc-Dashboard'!$A:$A,0)+2,MATCH($A$3,'Alloc-Dashboard'!$B$4:$H$4,0)))</f>
        <v/>
      </c>
      <c r="C433" s="16">
        <f>SUM(D433:R433)</f>
        <v>0</v>
      </c>
      <c r="D433" s="38">
        <f t="shared" ref="D433:R433" si="436">IFERROR(IF($C430&lt;&gt;0,+$C430*INDEX(ALLOCATORS,MATCH($B433,ALLOCATORS_NAMES,0),MATCH(D$3,RATE_CLASSES,0)),0)*$S433,0)</f>
        <v>0</v>
      </c>
      <c r="E433" s="38">
        <f t="shared" si="436"/>
        <v>0</v>
      </c>
      <c r="F433" s="38">
        <f t="shared" si="436"/>
        <v>0</v>
      </c>
      <c r="G433" s="38">
        <f t="shared" si="436"/>
        <v>0</v>
      </c>
      <c r="H433" s="38">
        <f t="shared" si="436"/>
        <v>0</v>
      </c>
      <c r="I433" s="38">
        <f t="shared" si="436"/>
        <v>0</v>
      </c>
      <c r="J433" s="38">
        <f t="shared" si="436"/>
        <v>0</v>
      </c>
      <c r="K433" s="38">
        <f t="shared" si="436"/>
        <v>0</v>
      </c>
      <c r="L433" s="38">
        <f t="shared" si="436"/>
        <v>0</v>
      </c>
      <c r="M433" s="38">
        <f t="shared" si="436"/>
        <v>0</v>
      </c>
      <c r="N433" s="38">
        <f t="shared" si="436"/>
        <v>0</v>
      </c>
      <c r="O433" s="38">
        <f t="shared" si="436"/>
        <v>0</v>
      </c>
      <c r="P433" s="38">
        <f t="shared" si="436"/>
        <v>0</v>
      </c>
      <c r="Q433" s="38">
        <f t="shared" si="436"/>
        <v>0</v>
      </c>
      <c r="R433" s="38">
        <f t="shared" si="436"/>
        <v>0</v>
      </c>
      <c r="S433" s="364" t="str">
        <f>IFERROR(INDEX(CLASSIFIERS,MATCH($S430,CLASSIFIER_NAMES,0),MATCH($A433,Classifiers!$C$3:$F$3,0)),"N/A")</f>
        <v>N/A</v>
      </c>
      <c r="T433" s="116"/>
      <c r="U433" s="117"/>
      <c r="V433" s="118">
        <f>U432</f>
        <v>0</v>
      </c>
      <c r="W433" s="3"/>
      <c r="X433" s="3"/>
      <c r="Y433" s="3"/>
    </row>
    <row r="434" spans="1:25" ht="14.25" customHeight="1">
      <c r="A434" s="13" t="s">
        <v>0</v>
      </c>
      <c r="C434" s="4">
        <f t="shared" ref="C434:D434" si="437">SUM(C431:C433)</f>
        <v>0</v>
      </c>
      <c r="D434" s="4">
        <f t="shared" si="437"/>
        <v>0</v>
      </c>
      <c r="E434" s="4">
        <f t="shared" ref="E434" si="438">SUM(E431:E433)</f>
        <v>0</v>
      </c>
      <c r="F434" s="4">
        <f t="shared" ref="F434" si="439">SUM(F431:F433)</f>
        <v>0</v>
      </c>
      <c r="G434" s="4">
        <f t="shared" ref="G434:N434" si="440">SUM(G431:G433)</f>
        <v>0</v>
      </c>
      <c r="H434" s="4">
        <f t="shared" si="440"/>
        <v>0</v>
      </c>
      <c r="I434" s="4">
        <f t="shared" si="440"/>
        <v>0</v>
      </c>
      <c r="J434" s="4">
        <f t="shared" si="440"/>
        <v>0</v>
      </c>
      <c r="K434" s="4">
        <f t="shared" si="440"/>
        <v>0</v>
      </c>
      <c r="L434" s="4">
        <f t="shared" si="440"/>
        <v>0</v>
      </c>
      <c r="M434" s="4">
        <f t="shared" si="440"/>
        <v>0</v>
      </c>
      <c r="N434" s="4">
        <f t="shared" si="440"/>
        <v>0</v>
      </c>
      <c r="O434" s="4">
        <f>SUM(O431:O433)</f>
        <v>0</v>
      </c>
      <c r="P434" s="4">
        <f t="shared" ref="P434:Q434" si="441">SUM(P431:P433)</f>
        <v>0</v>
      </c>
      <c r="Q434" s="4">
        <f t="shared" si="441"/>
        <v>0</v>
      </c>
      <c r="R434" s="4">
        <f t="shared" ref="R434" si="442">SUM(R431:R433)</f>
        <v>0</v>
      </c>
      <c r="S434" s="6"/>
      <c r="T434"/>
      <c r="U434"/>
      <c r="V434"/>
      <c r="W434" s="3"/>
      <c r="X434" s="3">
        <f>C434-C430</f>
        <v>0</v>
      </c>
      <c r="Y434" s="3"/>
    </row>
    <row r="435" spans="1:25" ht="14.25" customHeight="1">
      <c r="A435" s="44"/>
      <c r="C435" s="4"/>
      <c r="D435" s="28"/>
      <c r="E435" s="28"/>
      <c r="F435" s="28"/>
      <c r="G435" s="28"/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6"/>
      <c r="T435"/>
      <c r="U435"/>
      <c r="V435"/>
      <c r="W435" s="3"/>
      <c r="X435" s="3"/>
      <c r="Y435" s="3"/>
    </row>
    <row r="436" spans="1:25" ht="14.25" customHeight="1">
      <c r="A436" s="44" t="str">
        <f>'Input O&amp;M'!A14</f>
        <v>Total Production Expenses</v>
      </c>
      <c r="B436" s="179"/>
      <c r="C436" s="7">
        <f>INDEX('Input O&amp;M'!$D$6:$J$100,MATCH(A436,'Input O&amp;M'!$A$6:$A$100,0),MATCH($A$3,'Input O&amp;M'!$D$4:$J$4,0))</f>
        <v>0</v>
      </c>
      <c r="S436" s="6"/>
      <c r="T436" s="108"/>
      <c r="U436" s="108"/>
      <c r="V436"/>
      <c r="W436" s="3"/>
      <c r="X436" s="3"/>
      <c r="Y436" s="3"/>
    </row>
    <row r="437" spans="1:25" ht="14.25" customHeight="1">
      <c r="A437" s="13" t="s">
        <v>32</v>
      </c>
      <c r="B437" s="179"/>
      <c r="C437" s="4">
        <f>SUM(D437:R437)</f>
        <v>0</v>
      </c>
      <c r="D437" s="3">
        <f>SUM(D431,D425,D419,D413,D407,D401,D395,D389)</f>
        <v>0</v>
      </c>
      <c r="E437" s="3">
        <f t="shared" ref="E437:R437" si="443">SUM(E431,E425,E419,E413,E407,E401,E395,E389)</f>
        <v>0</v>
      </c>
      <c r="F437" s="3">
        <f t="shared" si="443"/>
        <v>0</v>
      </c>
      <c r="G437" s="3">
        <f t="shared" si="443"/>
        <v>0</v>
      </c>
      <c r="H437" s="3">
        <f t="shared" si="443"/>
        <v>0</v>
      </c>
      <c r="I437" s="3">
        <f t="shared" si="443"/>
        <v>0</v>
      </c>
      <c r="J437" s="3">
        <f t="shared" si="443"/>
        <v>0</v>
      </c>
      <c r="K437" s="3">
        <f t="shared" si="443"/>
        <v>0</v>
      </c>
      <c r="L437" s="3">
        <f t="shared" si="443"/>
        <v>0</v>
      </c>
      <c r="M437" s="3">
        <f t="shared" si="443"/>
        <v>0</v>
      </c>
      <c r="N437" s="3">
        <f t="shared" si="443"/>
        <v>0</v>
      </c>
      <c r="O437" s="3">
        <f t="shared" si="443"/>
        <v>0</v>
      </c>
      <c r="P437" s="3">
        <f t="shared" si="443"/>
        <v>0</v>
      </c>
      <c r="Q437" s="3">
        <f t="shared" si="443"/>
        <v>0</v>
      </c>
      <c r="R437" s="3">
        <f t="shared" si="443"/>
        <v>0</v>
      </c>
      <c r="S437"/>
      <c r="T437" s="108"/>
      <c r="U437" s="108"/>
      <c r="V437"/>
      <c r="W437" s="3"/>
      <c r="X437" s="3"/>
      <c r="Y437" s="3"/>
    </row>
    <row r="438" spans="1:25" ht="14.25" customHeight="1">
      <c r="A438" s="13" t="s">
        <v>33</v>
      </c>
      <c r="B438" s="179"/>
      <c r="C438" s="4">
        <f>SUM(D438:R438)</f>
        <v>0</v>
      </c>
      <c r="D438" s="3">
        <f t="shared" ref="D438:R438" si="444">SUM(D432,D426,D420,D414,D408,D402,D396,D390)</f>
        <v>0</v>
      </c>
      <c r="E438" s="3">
        <f t="shared" si="444"/>
        <v>0</v>
      </c>
      <c r="F438" s="3">
        <f t="shared" si="444"/>
        <v>0</v>
      </c>
      <c r="G438" s="3">
        <f t="shared" si="444"/>
        <v>0</v>
      </c>
      <c r="H438" s="3">
        <f t="shared" si="444"/>
        <v>0</v>
      </c>
      <c r="I438" s="3">
        <f t="shared" si="444"/>
        <v>0</v>
      </c>
      <c r="J438" s="3">
        <f t="shared" si="444"/>
        <v>0</v>
      </c>
      <c r="K438" s="3">
        <f t="shared" si="444"/>
        <v>0</v>
      </c>
      <c r="L438" s="3">
        <f t="shared" si="444"/>
        <v>0</v>
      </c>
      <c r="M438" s="3">
        <f t="shared" si="444"/>
        <v>0</v>
      </c>
      <c r="N438" s="3">
        <f t="shared" si="444"/>
        <v>0</v>
      </c>
      <c r="O438" s="3">
        <f t="shared" si="444"/>
        <v>0</v>
      </c>
      <c r="P438" s="3">
        <f t="shared" si="444"/>
        <v>0</v>
      </c>
      <c r="Q438" s="3">
        <f t="shared" si="444"/>
        <v>0</v>
      </c>
      <c r="R438" s="3">
        <f t="shared" si="444"/>
        <v>0</v>
      </c>
      <c r="S438"/>
      <c r="T438"/>
      <c r="U438"/>
      <c r="V438"/>
      <c r="W438" s="3"/>
      <c r="X438" s="3"/>
      <c r="Y438" s="3"/>
    </row>
    <row r="439" spans="1:25" ht="14.25" customHeight="1">
      <c r="A439" s="13" t="s">
        <v>34</v>
      </c>
      <c r="B439" s="179"/>
      <c r="C439" s="16">
        <f>SUM(D439:R439)</f>
        <v>0</v>
      </c>
      <c r="D439" s="38">
        <f t="shared" ref="D439:R439" si="445">SUM(D433,D427,D421,D415,D409,D403,D397,D391)</f>
        <v>0</v>
      </c>
      <c r="E439" s="38">
        <f t="shared" si="445"/>
        <v>0</v>
      </c>
      <c r="F439" s="38">
        <f t="shared" si="445"/>
        <v>0</v>
      </c>
      <c r="G439" s="38">
        <f t="shared" si="445"/>
        <v>0</v>
      </c>
      <c r="H439" s="38">
        <f t="shared" si="445"/>
        <v>0</v>
      </c>
      <c r="I439" s="38">
        <f t="shared" si="445"/>
        <v>0</v>
      </c>
      <c r="J439" s="38">
        <f t="shared" si="445"/>
        <v>0</v>
      </c>
      <c r="K439" s="38">
        <f t="shared" si="445"/>
        <v>0</v>
      </c>
      <c r="L439" s="38">
        <f t="shared" si="445"/>
        <v>0</v>
      </c>
      <c r="M439" s="38">
        <f t="shared" si="445"/>
        <v>0</v>
      </c>
      <c r="N439" s="38">
        <f t="shared" si="445"/>
        <v>0</v>
      </c>
      <c r="O439" s="38">
        <f t="shared" si="445"/>
        <v>0</v>
      </c>
      <c r="P439" s="38">
        <f t="shared" si="445"/>
        <v>0</v>
      </c>
      <c r="Q439" s="38">
        <f t="shared" si="445"/>
        <v>0</v>
      </c>
      <c r="R439" s="38">
        <f t="shared" si="445"/>
        <v>0</v>
      </c>
      <c r="S439"/>
      <c r="T439"/>
      <c r="U439"/>
      <c r="V439"/>
      <c r="W439" s="3"/>
      <c r="X439" s="3"/>
      <c r="Y439" s="3"/>
    </row>
    <row r="440" spans="1:25" ht="14.25" customHeight="1">
      <c r="A440" s="13" t="s">
        <v>0</v>
      </c>
      <c r="B440" s="179"/>
      <c r="C440" s="3">
        <f t="shared" ref="C440:R440" si="446">SUM(C437:C439)</f>
        <v>0</v>
      </c>
      <c r="D440" s="4">
        <f t="shared" si="446"/>
        <v>0</v>
      </c>
      <c r="E440" s="4">
        <f t="shared" ref="E440" si="447">SUM(E437:E439)</f>
        <v>0</v>
      </c>
      <c r="F440" s="4">
        <f t="shared" si="446"/>
        <v>0</v>
      </c>
      <c r="G440" s="4">
        <f t="shared" ref="G440:Q440" si="448">SUM(G437:G439)</f>
        <v>0</v>
      </c>
      <c r="H440" s="4">
        <f t="shared" si="448"/>
        <v>0</v>
      </c>
      <c r="I440" s="4">
        <f t="shared" si="448"/>
        <v>0</v>
      </c>
      <c r="J440" s="4">
        <f t="shared" si="448"/>
        <v>0</v>
      </c>
      <c r="K440" s="4">
        <f t="shared" si="448"/>
        <v>0</v>
      </c>
      <c r="L440" s="4">
        <f t="shared" si="448"/>
        <v>0</v>
      </c>
      <c r="M440" s="4">
        <f t="shared" si="448"/>
        <v>0</v>
      </c>
      <c r="N440" s="4">
        <f t="shared" si="448"/>
        <v>0</v>
      </c>
      <c r="O440" s="4">
        <f>SUM(O437:O439)</f>
        <v>0</v>
      </c>
      <c r="P440" s="4">
        <f t="shared" si="448"/>
        <v>0</v>
      </c>
      <c r="Q440" s="4">
        <f t="shared" si="448"/>
        <v>0</v>
      </c>
      <c r="R440" s="4">
        <f t="shared" si="446"/>
        <v>0</v>
      </c>
      <c r="S440"/>
      <c r="T440"/>
      <c r="U440"/>
      <c r="V440"/>
      <c r="W440" s="3"/>
      <c r="X440" s="3">
        <f>C440-C436</f>
        <v>0</v>
      </c>
      <c r="Y440" s="3"/>
    </row>
    <row r="441" spans="1:25" ht="14.25" customHeight="1">
      <c r="A441" s="44"/>
      <c r="B441" s="175"/>
      <c r="C441" s="44"/>
      <c r="S441"/>
      <c r="T441"/>
      <c r="U441"/>
      <c r="V441"/>
      <c r="W441" s="3"/>
      <c r="X441" s="3"/>
      <c r="Y441" s="3"/>
    </row>
    <row r="442" spans="1:25" ht="14.25" customHeight="1">
      <c r="A442" s="307" t="str">
        <f>'Input O&amp;M'!A16</f>
        <v>Transmission Expenses</v>
      </c>
      <c r="B442" s="175"/>
      <c r="S442"/>
      <c r="T442"/>
      <c r="U442"/>
      <c r="V442"/>
      <c r="W442" s="3"/>
      <c r="X442" s="3"/>
      <c r="Y442" s="3"/>
    </row>
    <row r="443" spans="1:25" ht="14.25" customHeight="1">
      <c r="A443" s="26" t="s">
        <v>11</v>
      </c>
      <c r="B443" s="175"/>
      <c r="S443"/>
      <c r="T443"/>
      <c r="U443"/>
      <c r="V443"/>
      <c r="W443" s="3"/>
      <c r="X443" s="3"/>
      <c r="Y443" s="3"/>
    </row>
    <row r="444" spans="1:25" ht="14.25" customHeight="1">
      <c r="A444" s="8" t="str">
        <f>'Input O&amp;M'!A18</f>
        <v>Total Transmission O&amp;M Expenses</v>
      </c>
      <c r="C444" s="7">
        <f>INDEX('Input O&amp;M'!$D$6:$J$100,MATCH(A444,'Input O&amp;M'!$A$6:$A$100,0),MATCH($A$3,'Input O&amp;M'!$D$4:$J$4,0))</f>
        <v>0</v>
      </c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4"/>
      <c r="P444" s="4"/>
      <c r="Q444" s="4"/>
      <c r="R444" s="4"/>
      <c r="S444" s="362" t="str">
        <f>IF(INDEX('Classif-Dashboard'!$B$5:$H$353,MATCH(A444,'Classif-Dashboard'!$A$5:$A$353,0),MATCH($A$3,'Classif-Dashboard'!$B$4:$H$4,0))=0,"N/A",INDEX('Classif-Dashboard'!$B$5:$H$353,MATCH(A444,'Classif-Dashboard'!$A$5:$A$353,0),MATCH($A$3,'Classif-Dashboard'!$B$4:$H$4,0)))</f>
        <v>N/A</v>
      </c>
      <c r="T444" s="108"/>
      <c r="U444" s="108"/>
      <c r="V444"/>
      <c r="W444" s="3"/>
      <c r="X444" s="3"/>
      <c r="Y444" s="3"/>
    </row>
    <row r="445" spans="1:25" ht="14.25" customHeight="1">
      <c r="A445" s="13" t="s">
        <v>32</v>
      </c>
      <c r="B445" s="365" t="str">
        <f ca="1">IF(OFFSET('Alloc-Dashboard'!$A$1,MATCH(A444,'Alloc-Dashboard'!$A:$A,0),MATCH($A$3,'Alloc-Dashboard'!$B$4:$H$4,0))=0,"",OFFSET('Alloc-Dashboard'!$A$1,MATCH(A444,'Alloc-Dashboard'!$A:$A,0),MATCH($A$3,'Alloc-Dashboard'!$B$4:$H$4,0)))</f>
        <v/>
      </c>
      <c r="C445" s="4">
        <f>SUM(D445:R445)</f>
        <v>0</v>
      </c>
      <c r="D445" s="3">
        <f t="shared" ref="D445:R445" si="449">IFERROR(IF($C444&lt;&gt;0,+$C444*INDEX(ALLOCATORS,MATCH($B445,ALLOCATORS_NAMES,0),MATCH(D$3,RATE_CLASSES,0)),0)*$S445,0)</f>
        <v>0</v>
      </c>
      <c r="E445" s="3">
        <f t="shared" si="449"/>
        <v>0</v>
      </c>
      <c r="F445" s="3">
        <f t="shared" si="449"/>
        <v>0</v>
      </c>
      <c r="G445" s="3">
        <f t="shared" si="449"/>
        <v>0</v>
      </c>
      <c r="H445" s="3">
        <f t="shared" si="449"/>
        <v>0</v>
      </c>
      <c r="I445" s="3">
        <f t="shared" si="449"/>
        <v>0</v>
      </c>
      <c r="J445" s="3">
        <f t="shared" si="449"/>
        <v>0</v>
      </c>
      <c r="K445" s="3">
        <f t="shared" si="449"/>
        <v>0</v>
      </c>
      <c r="L445" s="3">
        <f t="shared" si="449"/>
        <v>0</v>
      </c>
      <c r="M445" s="3">
        <f t="shared" si="449"/>
        <v>0</v>
      </c>
      <c r="N445" s="3">
        <f t="shared" si="449"/>
        <v>0</v>
      </c>
      <c r="O445" s="3">
        <f t="shared" si="449"/>
        <v>0</v>
      </c>
      <c r="P445" s="3">
        <f t="shared" si="449"/>
        <v>0</v>
      </c>
      <c r="Q445" s="3">
        <f t="shared" si="449"/>
        <v>0</v>
      </c>
      <c r="R445" s="3">
        <f t="shared" si="449"/>
        <v>0</v>
      </c>
      <c r="S445" s="363" t="str">
        <f>IFERROR(INDEX(CLASSIFIERS,MATCH($S444,CLASSIFIER_NAMES,0),MATCH($A445,Classifiers!$C$3:$F$3,0)),"N/A")</f>
        <v>N/A</v>
      </c>
      <c r="T445" s="110">
        <f>INDEX('Input O&amp;M'!$K$6:$K$69,MATCH(A444,'Input O&amp;M'!$A$6:$A$69,0))</f>
        <v>0.17776562358010639</v>
      </c>
      <c r="U445" s="111"/>
      <c r="V445" s="112"/>
      <c r="W445" s="3"/>
      <c r="X445" s="3"/>
      <c r="Y445" s="3"/>
    </row>
    <row r="446" spans="1:25" ht="14.25" customHeight="1">
      <c r="A446" s="13" t="s">
        <v>33</v>
      </c>
      <c r="B446" s="366" t="str">
        <f ca="1">IF(OFFSET('Alloc-Dashboard'!$A$1,MATCH(A444,'Alloc-Dashboard'!$A:$A,0)+1,MATCH($A$3,'Alloc-Dashboard'!$B$4:$H$4,0))=0,"",OFFSET('Alloc-Dashboard'!$A$1,MATCH(A444,'Alloc-Dashboard'!$A:$A,0)+1,MATCH($A$3,'Alloc-Dashboard'!$B$4:$H$4,0)))</f>
        <v/>
      </c>
      <c r="C446" s="4">
        <f>SUM(D446:R446)</f>
        <v>0</v>
      </c>
      <c r="D446" s="3">
        <f t="shared" ref="D446:R446" si="450">IFERROR(IF($C444&lt;&gt;0,+$C444*INDEX(ALLOCATORS,MATCH($B446,ALLOCATORS_NAMES,0),MATCH(D$3,RATE_CLASSES,0)),0)*$S446,0)</f>
        <v>0</v>
      </c>
      <c r="E446" s="3">
        <f t="shared" si="450"/>
        <v>0</v>
      </c>
      <c r="F446" s="3">
        <f t="shared" si="450"/>
        <v>0</v>
      </c>
      <c r="G446" s="3">
        <f t="shared" si="450"/>
        <v>0</v>
      </c>
      <c r="H446" s="3">
        <f t="shared" si="450"/>
        <v>0</v>
      </c>
      <c r="I446" s="3">
        <f t="shared" si="450"/>
        <v>0</v>
      </c>
      <c r="J446" s="3">
        <f t="shared" si="450"/>
        <v>0</v>
      </c>
      <c r="K446" s="3">
        <f t="shared" si="450"/>
        <v>0</v>
      </c>
      <c r="L446" s="3">
        <f t="shared" si="450"/>
        <v>0</v>
      </c>
      <c r="M446" s="3">
        <f t="shared" si="450"/>
        <v>0</v>
      </c>
      <c r="N446" s="3">
        <f t="shared" si="450"/>
        <v>0</v>
      </c>
      <c r="O446" s="3">
        <f t="shared" si="450"/>
        <v>0</v>
      </c>
      <c r="P446" s="3">
        <f t="shared" si="450"/>
        <v>0</v>
      </c>
      <c r="Q446" s="3">
        <f t="shared" si="450"/>
        <v>0</v>
      </c>
      <c r="R446" s="3">
        <f t="shared" si="450"/>
        <v>0</v>
      </c>
      <c r="S446" s="363" t="str">
        <f>IFERROR(INDEX(CLASSIFIERS,MATCH($S444,CLASSIFIER_NAMES,0),MATCH($A446,Classifiers!$C$3:$F$3,0)),"N/A")</f>
        <v>N/A</v>
      </c>
      <c r="T446" s="113"/>
      <c r="U446" s="114">
        <f>T445</f>
        <v>0.17776562358010639</v>
      </c>
      <c r="V446" s="115"/>
      <c r="W446" s="3"/>
      <c r="X446" s="3"/>
      <c r="Y446" s="3"/>
    </row>
    <row r="447" spans="1:25" ht="14.25" customHeight="1">
      <c r="A447" s="13" t="s">
        <v>34</v>
      </c>
      <c r="B447" s="367" t="str">
        <f ca="1">IF(OFFSET('Alloc-Dashboard'!$A$1,MATCH(A444,'Alloc-Dashboard'!$A:$A,0)+2,MATCH($A$3,'Alloc-Dashboard'!$B$4:$H$4,0))=0,"",OFFSET('Alloc-Dashboard'!$A$1,MATCH(A444,'Alloc-Dashboard'!$A:$A,0)+2,MATCH($A$3,'Alloc-Dashboard'!$B$4:$H$4,0)))</f>
        <v/>
      </c>
      <c r="C447" s="16">
        <f>SUM(D447:R447)</f>
        <v>0</v>
      </c>
      <c r="D447" s="38">
        <f t="shared" ref="D447:R447" si="451">IFERROR(IF($C444&lt;&gt;0,+$C444*INDEX(ALLOCATORS,MATCH($B447,ALLOCATORS_NAMES,0),MATCH(D$3,RATE_CLASSES,0)),0)*$S447,0)</f>
        <v>0</v>
      </c>
      <c r="E447" s="38">
        <f t="shared" si="451"/>
        <v>0</v>
      </c>
      <c r="F447" s="38">
        <f t="shared" si="451"/>
        <v>0</v>
      </c>
      <c r="G447" s="38">
        <f t="shared" si="451"/>
        <v>0</v>
      </c>
      <c r="H447" s="38">
        <f t="shared" si="451"/>
        <v>0</v>
      </c>
      <c r="I447" s="38">
        <f t="shared" si="451"/>
        <v>0</v>
      </c>
      <c r="J447" s="38">
        <f t="shared" si="451"/>
        <v>0</v>
      </c>
      <c r="K447" s="38">
        <f t="shared" si="451"/>
        <v>0</v>
      </c>
      <c r="L447" s="38">
        <f t="shared" si="451"/>
        <v>0</v>
      </c>
      <c r="M447" s="38">
        <f t="shared" si="451"/>
        <v>0</v>
      </c>
      <c r="N447" s="38">
        <f t="shared" si="451"/>
        <v>0</v>
      </c>
      <c r="O447" s="38">
        <f t="shared" si="451"/>
        <v>0</v>
      </c>
      <c r="P447" s="38">
        <f t="shared" si="451"/>
        <v>0</v>
      </c>
      <c r="Q447" s="38">
        <f t="shared" si="451"/>
        <v>0</v>
      </c>
      <c r="R447" s="38">
        <f t="shared" si="451"/>
        <v>0</v>
      </c>
      <c r="S447" s="364" t="str">
        <f>IFERROR(INDEX(CLASSIFIERS,MATCH($S444,CLASSIFIER_NAMES,0),MATCH($A447,Classifiers!$C$3:$F$3,0)),"N/A")</f>
        <v>N/A</v>
      </c>
      <c r="T447" s="116"/>
      <c r="U447" s="117"/>
      <c r="V447" s="118">
        <f>U446</f>
        <v>0.17776562358010639</v>
      </c>
      <c r="W447" s="3"/>
      <c r="X447" s="3"/>
      <c r="Y447" s="3"/>
    </row>
    <row r="448" spans="1:25" ht="14.25" customHeight="1">
      <c r="A448" s="13" t="s">
        <v>0</v>
      </c>
      <c r="C448" s="4">
        <f t="shared" ref="C448:R448" si="452">SUM(C445:C447)</f>
        <v>0</v>
      </c>
      <c r="D448" s="4">
        <f t="shared" si="452"/>
        <v>0</v>
      </c>
      <c r="E448" s="4">
        <f t="shared" ref="E448" si="453">SUM(E445:E447)</f>
        <v>0</v>
      </c>
      <c r="F448" s="4">
        <f t="shared" si="452"/>
        <v>0</v>
      </c>
      <c r="G448" s="4">
        <f t="shared" ref="G448:Q448" si="454">SUM(G445:G447)</f>
        <v>0</v>
      </c>
      <c r="H448" s="4">
        <f t="shared" si="454"/>
        <v>0</v>
      </c>
      <c r="I448" s="4">
        <f t="shared" si="454"/>
        <v>0</v>
      </c>
      <c r="J448" s="4">
        <f t="shared" si="454"/>
        <v>0</v>
      </c>
      <c r="K448" s="4">
        <f t="shared" si="454"/>
        <v>0</v>
      </c>
      <c r="L448" s="4">
        <f t="shared" si="454"/>
        <v>0</v>
      </c>
      <c r="M448" s="4">
        <f t="shared" si="454"/>
        <v>0</v>
      </c>
      <c r="N448" s="4">
        <f t="shared" si="454"/>
        <v>0</v>
      </c>
      <c r="O448" s="4">
        <f>SUM(O445:O447)</f>
        <v>0</v>
      </c>
      <c r="P448" s="4">
        <f t="shared" si="454"/>
        <v>0</v>
      </c>
      <c r="Q448" s="4">
        <f t="shared" si="454"/>
        <v>0</v>
      </c>
      <c r="R448" s="4">
        <f t="shared" si="452"/>
        <v>0</v>
      </c>
      <c r="S448" s="6"/>
      <c r="T448"/>
      <c r="U448"/>
      <c r="V448"/>
      <c r="W448" s="3"/>
      <c r="X448" s="3">
        <f>C448-C444</f>
        <v>0</v>
      </c>
      <c r="Y448" s="3"/>
    </row>
    <row r="449" spans="1:25" ht="14.25" customHeight="1">
      <c r="A449" s="13"/>
      <c r="C449" s="4"/>
      <c r="D449" s="28"/>
      <c r="E449" s="28"/>
      <c r="F449" s="2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6"/>
      <c r="T449"/>
      <c r="U449"/>
      <c r="V449"/>
      <c r="W449" s="3"/>
      <c r="X449" s="3"/>
      <c r="Y449" s="3"/>
    </row>
    <row r="450" spans="1:25" ht="14.25" customHeight="1">
      <c r="A450" s="8" t="str">
        <f>+'Input O&amp;M'!A19</f>
        <v>Total Transmission O&amp;M</v>
      </c>
      <c r="B450" s="175"/>
      <c r="C450" s="7">
        <f>INDEX('Input O&amp;M'!$D$6:$J$100,MATCH(A450,'Input O&amp;M'!$A$6:$A$100,0),MATCH($A$3,'Input O&amp;M'!$D$4:$J$4,0))</f>
        <v>0</v>
      </c>
      <c r="D450" s="28"/>
      <c r="E450" s="28"/>
      <c r="F450" s="28"/>
      <c r="G450" s="28"/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/>
      <c r="T450"/>
      <c r="U450"/>
      <c r="V450"/>
      <c r="W450" s="3"/>
      <c r="X450" s="3"/>
      <c r="Y450" s="3"/>
    </row>
    <row r="451" spans="1:25" ht="14.25" customHeight="1">
      <c r="A451" s="13" t="s">
        <v>32</v>
      </c>
      <c r="B451" s="175"/>
      <c r="C451" s="4">
        <f>SUM(D451:R451)</f>
        <v>0</v>
      </c>
      <c r="D451" s="3">
        <f>D445</f>
        <v>0</v>
      </c>
      <c r="E451" s="3">
        <f t="shared" ref="E451:R451" si="455">E445</f>
        <v>0</v>
      </c>
      <c r="F451" s="3">
        <f t="shared" si="455"/>
        <v>0</v>
      </c>
      <c r="G451" s="3">
        <f t="shared" si="455"/>
        <v>0</v>
      </c>
      <c r="H451" s="3">
        <f t="shared" si="455"/>
        <v>0</v>
      </c>
      <c r="I451" s="3">
        <f t="shared" si="455"/>
        <v>0</v>
      </c>
      <c r="J451" s="3">
        <f t="shared" si="455"/>
        <v>0</v>
      </c>
      <c r="K451" s="3">
        <f t="shared" si="455"/>
        <v>0</v>
      </c>
      <c r="L451" s="3">
        <f t="shared" si="455"/>
        <v>0</v>
      </c>
      <c r="M451" s="3">
        <f t="shared" si="455"/>
        <v>0</v>
      </c>
      <c r="N451" s="3">
        <f t="shared" si="455"/>
        <v>0</v>
      </c>
      <c r="O451" s="3">
        <f t="shared" si="455"/>
        <v>0</v>
      </c>
      <c r="P451" s="3">
        <f t="shared" si="455"/>
        <v>0</v>
      </c>
      <c r="Q451" s="3">
        <f t="shared" si="455"/>
        <v>0</v>
      </c>
      <c r="R451" s="3">
        <f t="shared" si="455"/>
        <v>0</v>
      </c>
      <c r="S451"/>
      <c r="T451"/>
      <c r="U451"/>
      <c r="V451"/>
      <c r="W451" s="3"/>
      <c r="X451" s="3"/>
      <c r="Y451" s="3"/>
    </row>
    <row r="452" spans="1:25" ht="14.25" customHeight="1">
      <c r="A452" s="13" t="s">
        <v>33</v>
      </c>
      <c r="B452" s="175"/>
      <c r="C452" s="4">
        <f>SUM(D452:R452)</f>
        <v>0</v>
      </c>
      <c r="D452" s="3">
        <f t="shared" ref="D452:R452" si="456">D446</f>
        <v>0</v>
      </c>
      <c r="E452" s="3">
        <f t="shared" si="456"/>
        <v>0</v>
      </c>
      <c r="F452" s="3">
        <f t="shared" si="456"/>
        <v>0</v>
      </c>
      <c r="G452" s="3">
        <f t="shared" si="456"/>
        <v>0</v>
      </c>
      <c r="H452" s="3">
        <f t="shared" si="456"/>
        <v>0</v>
      </c>
      <c r="I452" s="3">
        <f t="shared" si="456"/>
        <v>0</v>
      </c>
      <c r="J452" s="3">
        <f t="shared" si="456"/>
        <v>0</v>
      </c>
      <c r="K452" s="3">
        <f t="shared" si="456"/>
        <v>0</v>
      </c>
      <c r="L452" s="3">
        <f t="shared" si="456"/>
        <v>0</v>
      </c>
      <c r="M452" s="3">
        <f t="shared" si="456"/>
        <v>0</v>
      </c>
      <c r="N452" s="3">
        <f t="shared" si="456"/>
        <v>0</v>
      </c>
      <c r="O452" s="3">
        <f t="shared" si="456"/>
        <v>0</v>
      </c>
      <c r="P452" s="3">
        <f t="shared" si="456"/>
        <v>0</v>
      </c>
      <c r="Q452" s="3">
        <f t="shared" si="456"/>
        <v>0</v>
      </c>
      <c r="R452" s="3">
        <f t="shared" si="456"/>
        <v>0</v>
      </c>
      <c r="S452"/>
      <c r="T452"/>
      <c r="U452"/>
      <c r="V452"/>
      <c r="W452" s="3"/>
      <c r="X452" s="3"/>
      <c r="Y452" s="3"/>
    </row>
    <row r="453" spans="1:25" ht="14.25" customHeight="1">
      <c r="A453" s="13" t="s">
        <v>34</v>
      </c>
      <c r="B453" s="175"/>
      <c r="C453" s="16">
        <f>SUM(D453:R453)</f>
        <v>0</v>
      </c>
      <c r="D453" s="38">
        <f t="shared" ref="D453:R453" si="457">D447</f>
        <v>0</v>
      </c>
      <c r="E453" s="38">
        <f t="shared" si="457"/>
        <v>0</v>
      </c>
      <c r="F453" s="38">
        <f t="shared" si="457"/>
        <v>0</v>
      </c>
      <c r="G453" s="38">
        <f t="shared" si="457"/>
        <v>0</v>
      </c>
      <c r="H453" s="38">
        <f t="shared" si="457"/>
        <v>0</v>
      </c>
      <c r="I453" s="38">
        <f t="shared" si="457"/>
        <v>0</v>
      </c>
      <c r="J453" s="38">
        <f t="shared" si="457"/>
        <v>0</v>
      </c>
      <c r="K453" s="38">
        <f t="shared" si="457"/>
        <v>0</v>
      </c>
      <c r="L453" s="38">
        <f t="shared" si="457"/>
        <v>0</v>
      </c>
      <c r="M453" s="38">
        <f t="shared" si="457"/>
        <v>0</v>
      </c>
      <c r="N453" s="38">
        <f t="shared" si="457"/>
        <v>0</v>
      </c>
      <c r="O453" s="38">
        <f t="shared" si="457"/>
        <v>0</v>
      </c>
      <c r="P453" s="38">
        <f t="shared" si="457"/>
        <v>0</v>
      </c>
      <c r="Q453" s="38">
        <f t="shared" si="457"/>
        <v>0</v>
      </c>
      <c r="R453" s="38">
        <f t="shared" si="457"/>
        <v>0</v>
      </c>
      <c r="S453"/>
      <c r="T453"/>
      <c r="U453"/>
      <c r="V453"/>
      <c r="W453" s="3"/>
      <c r="X453" s="3"/>
      <c r="Y453" s="3"/>
    </row>
    <row r="454" spans="1:25" ht="14.25" customHeight="1">
      <c r="A454" s="3" t="s">
        <v>0</v>
      </c>
      <c r="B454" s="175"/>
      <c r="C454" s="3">
        <f t="shared" ref="C454:R454" si="458">SUM(C451:C453)</f>
        <v>0</v>
      </c>
      <c r="D454" s="3">
        <f t="shared" si="458"/>
        <v>0</v>
      </c>
      <c r="E454" s="3">
        <f t="shared" ref="E454" si="459">SUM(E451:E453)</f>
        <v>0</v>
      </c>
      <c r="F454" s="3">
        <f t="shared" si="458"/>
        <v>0</v>
      </c>
      <c r="G454" s="3">
        <f t="shared" ref="G454:Q454" si="460">SUM(G451:G453)</f>
        <v>0</v>
      </c>
      <c r="H454" s="3">
        <f t="shared" si="460"/>
        <v>0</v>
      </c>
      <c r="I454" s="3">
        <f t="shared" si="460"/>
        <v>0</v>
      </c>
      <c r="J454" s="3">
        <f t="shared" si="460"/>
        <v>0</v>
      </c>
      <c r="K454" s="3">
        <f t="shared" si="460"/>
        <v>0</v>
      </c>
      <c r="L454" s="3">
        <f t="shared" si="460"/>
        <v>0</v>
      </c>
      <c r="M454" s="3">
        <f t="shared" si="460"/>
        <v>0</v>
      </c>
      <c r="N454" s="3">
        <f t="shared" si="460"/>
        <v>0</v>
      </c>
      <c r="O454" s="3">
        <f>SUM(O451:O453)</f>
        <v>0</v>
      </c>
      <c r="P454" s="3">
        <f t="shared" si="460"/>
        <v>0</v>
      </c>
      <c r="Q454" s="3">
        <f t="shared" si="460"/>
        <v>0</v>
      </c>
      <c r="R454" s="3">
        <f t="shared" si="458"/>
        <v>0</v>
      </c>
      <c r="S454"/>
      <c r="T454"/>
      <c r="U454"/>
      <c r="V454"/>
      <c r="W454" s="3"/>
      <c r="X454" s="3">
        <f>C454-C450</f>
        <v>0</v>
      </c>
      <c r="Y454" s="3"/>
    </row>
    <row r="455" spans="1:25" ht="14.25" customHeight="1">
      <c r="A455" s="3"/>
      <c r="B455" s="180"/>
      <c r="S455" s="40"/>
      <c r="T455"/>
      <c r="U455"/>
      <c r="V455"/>
      <c r="W455" s="3"/>
      <c r="X455" s="3"/>
      <c r="Y455" s="3"/>
    </row>
    <row r="456" spans="1:25" ht="14.25" customHeight="1">
      <c r="A456" s="307" t="s">
        <v>10</v>
      </c>
      <c r="B456" s="180"/>
      <c r="S456" s="42"/>
      <c r="T456"/>
      <c r="U456"/>
      <c r="V456"/>
      <c r="W456" s="3"/>
      <c r="X456" s="3"/>
      <c r="Y456" s="3"/>
    </row>
    <row r="457" spans="1:25" ht="14.25" customHeight="1">
      <c r="A457" s="26" t="s">
        <v>11</v>
      </c>
      <c r="B457" s="180"/>
      <c r="S457" s="42"/>
      <c r="T457"/>
      <c r="U457"/>
      <c r="V457"/>
      <c r="W457" s="3"/>
      <c r="X457" s="3"/>
      <c r="Y457" s="3"/>
    </row>
    <row r="458" spans="1:25" ht="14.25" customHeight="1">
      <c r="A458" s="8" t="str">
        <f>+'Input O&amp;M'!A23</f>
        <v>(580) Operation Supervision &amp; Engineering</v>
      </c>
      <c r="C458" s="7">
        <f>INDEX('Input O&amp;M'!$D$6:$J$100,MATCH(A458,'Input O&amp;M'!$A$6:$A$100,0),MATCH($A$3,'Input O&amp;M'!$D$4:$J$4,0))</f>
        <v>496371.91628432838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362" t="str">
        <f>IF(INDEX('Classif-Dashboard'!$B$5:$H$353,MATCH(A458,'Classif-Dashboard'!$A$5:$A$353,0),MATCH($A$3,'Classif-Dashboard'!$B$4:$H$4,0))=0,"N/A",INDEX('Classif-Dashboard'!$B$5:$H$353,MATCH(A458,'Classif-Dashboard'!$A$5:$A$353,0),MATCH($A$3,'Classif-Dashboard'!$B$4:$H$4,0)))</f>
        <v>LBDO_SUB</v>
      </c>
      <c r="T458" s="108"/>
      <c r="U458" s="108"/>
      <c r="V458"/>
      <c r="W458" s="3"/>
      <c r="X458" s="3"/>
      <c r="Y458" s="3"/>
    </row>
    <row r="459" spans="1:25" ht="14.25" customHeight="1">
      <c r="A459" s="13" t="s">
        <v>32</v>
      </c>
      <c r="B459" s="365" t="str">
        <f ca="1">IF(OFFSET('Alloc-Dashboard'!$A$1,MATCH(A458,'Alloc-Dashboard'!$A:$A,0),MATCH($A$3,'Alloc-Dashboard'!$B$4:$H$4,0))=0,"",OFFSET('Alloc-Dashboard'!$A$1,MATCH(A458,'Alloc-Dashboard'!$A:$A,0),MATCH($A$3,'Alloc-Dashboard'!$B$4:$H$4,0)))</f>
        <v>LBDO-SUB-D</v>
      </c>
      <c r="C459" s="4">
        <f ca="1">SUM(D459:R459)</f>
        <v>496371.91628432844</v>
      </c>
      <c r="D459" s="3">
        <f t="shared" ref="D459:R459" ca="1" si="461">IFERROR(IF($C458&lt;&gt;0,+$C458*INDEX(ALLOCATORS,MATCH($B459,ALLOCATORS_NAMES,0),MATCH(D$3,RATE_CLASSES,0)),0)*$S459,0)</f>
        <v>247119.75190304016</v>
      </c>
      <c r="E459" s="3">
        <f t="shared" ca="1" si="461"/>
        <v>62203.639455875978</v>
      </c>
      <c r="F459" s="3">
        <f t="shared" ca="1" si="461"/>
        <v>63431.437455982494</v>
      </c>
      <c r="G459" s="3">
        <f t="shared" ca="1" si="461"/>
        <v>2307.9450606886994</v>
      </c>
      <c r="H459" s="3">
        <f t="shared" ca="1" si="461"/>
        <v>54980.378032843371</v>
      </c>
      <c r="I459" s="3">
        <f t="shared" ca="1" si="461"/>
        <v>59607.042701009661</v>
      </c>
      <c r="J459" s="3">
        <f t="shared" ca="1" si="461"/>
        <v>0</v>
      </c>
      <c r="K459" s="3">
        <f t="shared" ca="1" si="461"/>
        <v>2480.8447948954995</v>
      </c>
      <c r="L459" s="3">
        <f t="shared" ca="1" si="461"/>
        <v>3926.1046828110198</v>
      </c>
      <c r="M459" s="3">
        <f t="shared" ca="1" si="461"/>
        <v>210.87561346304832</v>
      </c>
      <c r="N459" s="3">
        <f t="shared" ca="1" si="461"/>
        <v>70.25769323271733</v>
      </c>
      <c r="O459" s="3">
        <f t="shared" ca="1" si="461"/>
        <v>11.533200273286733</v>
      </c>
      <c r="P459" s="3">
        <f t="shared" ca="1" si="461"/>
        <v>22.105690212496988</v>
      </c>
      <c r="Q459" s="3">
        <f t="shared" ca="1" si="461"/>
        <v>0</v>
      </c>
      <c r="R459" s="3">
        <f t="shared" ca="1" si="461"/>
        <v>0</v>
      </c>
      <c r="S459" s="363">
        <f ca="1">IFERROR(INDEX(CLASSIFIERS,MATCH($S458,CLASSIFIER_NAMES,0),MATCH($A459,Classifiers!$C$3:$F$3,0)),"N/A")</f>
        <v>1</v>
      </c>
      <c r="T459" s="110">
        <f>INDEX('Input O&amp;M'!$K$6:$K$69,MATCH(A458,'Input O&amp;M'!$A$6:$A$69,0))</f>
        <v>0.37274225447749793</v>
      </c>
      <c r="U459" s="111"/>
      <c r="V459" s="112"/>
      <c r="W459" s="3"/>
      <c r="X459" s="3"/>
      <c r="Y459" s="3"/>
    </row>
    <row r="460" spans="1:25" ht="14.25" customHeight="1">
      <c r="A460" s="13" t="s">
        <v>33</v>
      </c>
      <c r="B460" s="366" t="str">
        <f ca="1">IF(OFFSET('Alloc-Dashboard'!$A$1,MATCH(A458,'Alloc-Dashboard'!$A:$A,0)+1,MATCH($A$3,'Alloc-Dashboard'!$B$4:$H$4,0))=0,"",OFFSET('Alloc-Dashboard'!$A$1,MATCH(A458,'Alloc-Dashboard'!$A:$A,0)+1,MATCH($A$3,'Alloc-Dashboard'!$B$4:$H$4,0)))</f>
        <v>LBDO-SUB-C</v>
      </c>
      <c r="C460" s="4">
        <f ca="1">SUM(D460:R460)</f>
        <v>0</v>
      </c>
      <c r="D460" s="3">
        <f t="shared" ref="D460:R460" ca="1" si="462">IFERROR(IF($C458&lt;&gt;0,+$C458*INDEX(ALLOCATORS,MATCH($B460,ALLOCATORS_NAMES,0),MATCH(D$3,RATE_CLASSES,0)),0)*$S460,0)</f>
        <v>0</v>
      </c>
      <c r="E460" s="3">
        <f t="shared" ca="1" si="462"/>
        <v>0</v>
      </c>
      <c r="F460" s="3">
        <f t="shared" ca="1" si="462"/>
        <v>0</v>
      </c>
      <c r="G460" s="3">
        <f t="shared" ca="1" si="462"/>
        <v>0</v>
      </c>
      <c r="H460" s="3">
        <f t="shared" ca="1" si="462"/>
        <v>0</v>
      </c>
      <c r="I460" s="3">
        <f t="shared" ca="1" si="462"/>
        <v>0</v>
      </c>
      <c r="J460" s="3">
        <f t="shared" ca="1" si="462"/>
        <v>0</v>
      </c>
      <c r="K460" s="3">
        <f t="shared" ca="1" si="462"/>
        <v>0</v>
      </c>
      <c r="L460" s="3">
        <f t="shared" ca="1" si="462"/>
        <v>0</v>
      </c>
      <c r="M460" s="3">
        <f t="shared" ca="1" si="462"/>
        <v>0</v>
      </c>
      <c r="N460" s="3">
        <f t="shared" ca="1" si="462"/>
        <v>0</v>
      </c>
      <c r="O460" s="3">
        <f t="shared" ca="1" si="462"/>
        <v>0</v>
      </c>
      <c r="P460" s="3">
        <f t="shared" ca="1" si="462"/>
        <v>0</v>
      </c>
      <c r="Q460" s="3">
        <f t="shared" ca="1" si="462"/>
        <v>0</v>
      </c>
      <c r="R460" s="3">
        <f t="shared" ca="1" si="462"/>
        <v>0</v>
      </c>
      <c r="S460" s="363">
        <f ca="1">IFERROR(INDEX(CLASSIFIERS,MATCH($S458,CLASSIFIER_NAMES,0),MATCH($A460,Classifiers!$C$3:$F$3,0)),"N/A")</f>
        <v>0</v>
      </c>
      <c r="T460" s="113"/>
      <c r="U460" s="114">
        <f>T459</f>
        <v>0.37274225447749793</v>
      </c>
      <c r="V460" s="115"/>
      <c r="W460" s="3"/>
      <c r="X460" s="3"/>
      <c r="Y460" s="3"/>
    </row>
    <row r="461" spans="1:25" ht="14.25" customHeight="1">
      <c r="A461" s="13" t="s">
        <v>34</v>
      </c>
      <c r="B461" s="367" t="str">
        <f ca="1">IF(OFFSET('Alloc-Dashboard'!$A$1,MATCH(A458,'Alloc-Dashboard'!$A:$A,0)+2,MATCH($A$3,'Alloc-Dashboard'!$B$4:$H$4,0))=0,"",OFFSET('Alloc-Dashboard'!$A$1,MATCH(A458,'Alloc-Dashboard'!$A:$A,0)+2,MATCH($A$3,'Alloc-Dashboard'!$B$4:$H$4,0)))</f>
        <v>LBDO-SUB-E</v>
      </c>
      <c r="C461" s="16">
        <f ca="1">SUM(D461:R461)</f>
        <v>0</v>
      </c>
      <c r="D461" s="38">
        <f t="shared" ref="D461:R461" ca="1" si="463">IFERROR(IF($C458&lt;&gt;0,+$C458*INDEX(ALLOCATORS,MATCH($B461,ALLOCATORS_NAMES,0),MATCH(D$3,RATE_CLASSES,0)),0)*$S461,0)</f>
        <v>0</v>
      </c>
      <c r="E461" s="38">
        <f t="shared" ca="1" si="463"/>
        <v>0</v>
      </c>
      <c r="F461" s="38">
        <f t="shared" ca="1" si="463"/>
        <v>0</v>
      </c>
      <c r="G461" s="38">
        <f t="shared" ca="1" si="463"/>
        <v>0</v>
      </c>
      <c r="H461" s="38">
        <f t="shared" ca="1" si="463"/>
        <v>0</v>
      </c>
      <c r="I461" s="38">
        <f t="shared" ca="1" si="463"/>
        <v>0</v>
      </c>
      <c r="J461" s="38">
        <f t="shared" ca="1" si="463"/>
        <v>0</v>
      </c>
      <c r="K461" s="38">
        <f t="shared" ca="1" si="463"/>
        <v>0</v>
      </c>
      <c r="L461" s="38">
        <f t="shared" ca="1" si="463"/>
        <v>0</v>
      </c>
      <c r="M461" s="38">
        <f t="shared" ca="1" si="463"/>
        <v>0</v>
      </c>
      <c r="N461" s="38">
        <f t="shared" ca="1" si="463"/>
        <v>0</v>
      </c>
      <c r="O461" s="38">
        <f t="shared" ca="1" si="463"/>
        <v>0</v>
      </c>
      <c r="P461" s="38">
        <f t="shared" ca="1" si="463"/>
        <v>0</v>
      </c>
      <c r="Q461" s="38">
        <f t="shared" ca="1" si="463"/>
        <v>0</v>
      </c>
      <c r="R461" s="38">
        <f t="shared" ca="1" si="463"/>
        <v>0</v>
      </c>
      <c r="S461" s="364">
        <f>IFERROR(INDEX(CLASSIFIERS,MATCH($S458,CLASSIFIER_NAMES,0),MATCH($A461,Classifiers!$C$3:$F$3,0)),"N/A")</f>
        <v>0</v>
      </c>
      <c r="T461" s="116"/>
      <c r="U461" s="117"/>
      <c r="V461" s="118">
        <f>U460</f>
        <v>0.37274225447749793</v>
      </c>
      <c r="W461" s="3"/>
      <c r="X461" s="3"/>
      <c r="Y461" s="3"/>
    </row>
    <row r="462" spans="1:25" ht="14.25" customHeight="1">
      <c r="A462" s="13" t="s">
        <v>0</v>
      </c>
      <c r="C462" s="4">
        <f t="shared" ref="C462:R462" ca="1" si="464">SUM(C459:C461)</f>
        <v>496371.91628432844</v>
      </c>
      <c r="D462" s="4">
        <f t="shared" ca="1" si="464"/>
        <v>247119.75190304016</v>
      </c>
      <c r="E462" s="4">
        <f t="shared" ref="E462" ca="1" si="465">SUM(E459:E461)</f>
        <v>62203.639455875978</v>
      </c>
      <c r="F462" s="4">
        <f t="shared" ca="1" si="464"/>
        <v>63431.437455982494</v>
      </c>
      <c r="G462" s="4">
        <f t="shared" ref="G462:Q462" ca="1" si="466">SUM(G459:G461)</f>
        <v>2307.9450606886994</v>
      </c>
      <c r="H462" s="4">
        <f t="shared" ca="1" si="466"/>
        <v>54980.378032843371</v>
      </c>
      <c r="I462" s="4">
        <f t="shared" ca="1" si="466"/>
        <v>59607.042701009661</v>
      </c>
      <c r="J462" s="4">
        <f t="shared" ca="1" si="466"/>
        <v>0</v>
      </c>
      <c r="K462" s="4">
        <f t="shared" ca="1" si="466"/>
        <v>2480.8447948954995</v>
      </c>
      <c r="L462" s="4">
        <f t="shared" ca="1" si="466"/>
        <v>3926.1046828110198</v>
      </c>
      <c r="M462" s="4">
        <f t="shared" ca="1" si="466"/>
        <v>210.87561346304832</v>
      </c>
      <c r="N462" s="4">
        <f t="shared" ca="1" si="466"/>
        <v>70.25769323271733</v>
      </c>
      <c r="O462" s="4">
        <f ca="1">SUM(O459:O461)</f>
        <v>11.533200273286733</v>
      </c>
      <c r="P462" s="4">
        <f t="shared" ca="1" si="466"/>
        <v>22.105690212496988</v>
      </c>
      <c r="Q462" s="4">
        <f t="shared" ca="1" si="466"/>
        <v>0</v>
      </c>
      <c r="R462" s="4">
        <f t="shared" ca="1" si="464"/>
        <v>0</v>
      </c>
      <c r="S462" s="6"/>
      <c r="T462"/>
      <c r="U462"/>
      <c r="V462"/>
      <c r="W462" s="3"/>
      <c r="X462" s="3">
        <f ca="1">C462-C458</f>
        <v>0</v>
      </c>
      <c r="Y462" s="3"/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6"/>
      <c r="T463"/>
      <c r="U463"/>
      <c r="V463"/>
      <c r="W463" s="3"/>
      <c r="X463" s="3"/>
      <c r="Y463" s="3"/>
    </row>
    <row r="464" spans="1:25" ht="14.25" customHeight="1">
      <c r="A464" s="8" t="str">
        <f>+'Input O&amp;M'!A24</f>
        <v>(581) Load Dispatching</v>
      </c>
      <c r="C464" s="7">
        <f>INDEX('Input O&amp;M'!$D$6:$J$100,MATCH(A464,'Input O&amp;M'!$A$6:$A$100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362" t="str">
        <f>IF(INDEX('Classif-Dashboard'!$B$5:$H$353,MATCH(A464,'Classif-Dashboard'!$A$5:$A$353,0),MATCH($A$3,'Classif-Dashboard'!$B$4:$H$4,0))=0,"N/A",INDEX('Classif-Dashboard'!$B$5:$H$353,MATCH(A464,'Classif-Dashboard'!$A$5:$A$353,0),MATCH($A$3,'Classif-Dashboard'!$B$4:$H$4,0)))</f>
        <v>DEM</v>
      </c>
      <c r="T464" s="108"/>
      <c r="U464" s="108"/>
      <c r="V464"/>
      <c r="W464" s="3"/>
      <c r="X464" s="3"/>
      <c r="Y464" s="3"/>
    </row>
    <row r="465" spans="1:25" ht="14.25" customHeight="1">
      <c r="A465" s="13" t="s">
        <v>32</v>
      </c>
      <c r="B465" s="365" t="str">
        <f ca="1">IF(OFFSET('Alloc-Dashboard'!$A$1,MATCH(A464,'Alloc-Dashboard'!$A:$A,0),MATCH($A$3,'Alloc-Dashboard'!$B$4:$H$4,0))=0,"",OFFSET('Alloc-Dashboard'!$A$1,MATCH(A464,'Alloc-Dashboard'!$A:$A,0),MATCH($A$3,'Alloc-Dashboard'!$B$4:$H$4,0)))</f>
        <v>NCPP</v>
      </c>
      <c r="C465" s="4">
        <f>SUM(D465:R465)</f>
        <v>0</v>
      </c>
      <c r="D465" s="3">
        <f t="shared" ref="D465:R465" si="467">IFERROR(IF($C464&lt;&gt;0,+$C464*INDEX(ALLOCATORS,MATCH($B465,ALLOCATORS_NAMES,0),MATCH(D$3,RATE_CLASSES,0)),0)*$S465,0)</f>
        <v>0</v>
      </c>
      <c r="E465" s="3">
        <f t="shared" si="467"/>
        <v>0</v>
      </c>
      <c r="F465" s="3">
        <f t="shared" si="467"/>
        <v>0</v>
      </c>
      <c r="G465" s="3">
        <f t="shared" si="467"/>
        <v>0</v>
      </c>
      <c r="H465" s="3">
        <f t="shared" si="467"/>
        <v>0</v>
      </c>
      <c r="I465" s="3">
        <f t="shared" si="467"/>
        <v>0</v>
      </c>
      <c r="J465" s="3">
        <f t="shared" si="467"/>
        <v>0</v>
      </c>
      <c r="K465" s="3">
        <f t="shared" si="467"/>
        <v>0</v>
      </c>
      <c r="L465" s="3">
        <f t="shared" si="467"/>
        <v>0</v>
      </c>
      <c r="M465" s="3">
        <f t="shared" si="467"/>
        <v>0</v>
      </c>
      <c r="N465" s="3">
        <f t="shared" si="467"/>
        <v>0</v>
      </c>
      <c r="O465" s="3">
        <f t="shared" si="467"/>
        <v>0</v>
      </c>
      <c r="P465" s="3">
        <f t="shared" si="467"/>
        <v>0</v>
      </c>
      <c r="Q465" s="3">
        <f t="shared" si="467"/>
        <v>0</v>
      </c>
      <c r="R465" s="3">
        <f t="shared" si="467"/>
        <v>0</v>
      </c>
      <c r="S465" s="363">
        <f>IFERROR(INDEX(CLASSIFIERS,MATCH($S464,CLASSIFIER_NAMES,0),MATCH($A465,Classifiers!$C$3:$F$3,0)),"N/A")</f>
        <v>1</v>
      </c>
      <c r="T465" s="110" t="str">
        <f>INDEX('Input O&amp;M'!$K$6:$K$69,MATCH(A464,'Input O&amp;M'!$A$6:$A$69,0))</f>
        <v/>
      </c>
      <c r="U465" s="111"/>
      <c r="V465" s="112"/>
      <c r="W465" s="3"/>
      <c r="X465" s="3"/>
      <c r="Y465" s="3"/>
    </row>
    <row r="466" spans="1:25" ht="14.25" customHeight="1">
      <c r="A466" s="13" t="s">
        <v>33</v>
      </c>
      <c r="B466" s="366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R466)</f>
        <v>0</v>
      </c>
      <c r="D466" s="3">
        <f t="shared" ref="D466:R466" si="468">IFERROR(IF($C464&lt;&gt;0,+$C464*INDEX(ALLOCATORS,MATCH($B466,ALLOCATORS_NAMES,0),MATCH(D$3,RATE_CLASSES,0)),0)*$S466,0)</f>
        <v>0</v>
      </c>
      <c r="E466" s="3">
        <f t="shared" si="468"/>
        <v>0</v>
      </c>
      <c r="F466" s="3">
        <f t="shared" si="468"/>
        <v>0</v>
      </c>
      <c r="G466" s="3">
        <f t="shared" si="468"/>
        <v>0</v>
      </c>
      <c r="H466" s="3">
        <f t="shared" si="468"/>
        <v>0</v>
      </c>
      <c r="I466" s="3">
        <f t="shared" si="468"/>
        <v>0</v>
      </c>
      <c r="J466" s="3">
        <f t="shared" si="468"/>
        <v>0</v>
      </c>
      <c r="K466" s="3">
        <f t="shared" si="468"/>
        <v>0</v>
      </c>
      <c r="L466" s="3">
        <f t="shared" si="468"/>
        <v>0</v>
      </c>
      <c r="M466" s="3">
        <f t="shared" si="468"/>
        <v>0</v>
      </c>
      <c r="N466" s="3">
        <f t="shared" si="468"/>
        <v>0</v>
      </c>
      <c r="O466" s="3">
        <f t="shared" si="468"/>
        <v>0</v>
      </c>
      <c r="P466" s="3">
        <f t="shared" si="468"/>
        <v>0</v>
      </c>
      <c r="Q466" s="3">
        <f t="shared" si="468"/>
        <v>0</v>
      </c>
      <c r="R466" s="3">
        <f t="shared" si="468"/>
        <v>0</v>
      </c>
      <c r="S466" s="363">
        <f>IFERROR(INDEX(CLASSIFIERS,MATCH($S464,CLASSIFIER_NAMES,0),MATCH($A466,Classifiers!$C$3:$F$3,0)),"N/A")</f>
        <v>0</v>
      </c>
      <c r="T466" s="113"/>
      <c r="U466" s="114" t="str">
        <f>T465</f>
        <v/>
      </c>
      <c r="V466" s="115"/>
      <c r="W466" s="3"/>
      <c r="X466" s="3"/>
      <c r="Y466" s="3"/>
    </row>
    <row r="467" spans="1:25" ht="14.25" customHeight="1">
      <c r="A467" s="13" t="s">
        <v>34</v>
      </c>
      <c r="B467" s="367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R467)</f>
        <v>0</v>
      </c>
      <c r="D467" s="38">
        <f t="shared" ref="D467:R467" si="469">IFERROR(IF($C464&lt;&gt;0,+$C464*INDEX(ALLOCATORS,MATCH($B467,ALLOCATORS_NAMES,0),MATCH(D$3,RATE_CLASSES,0)),0)*$S467,0)</f>
        <v>0</v>
      </c>
      <c r="E467" s="38">
        <f t="shared" si="469"/>
        <v>0</v>
      </c>
      <c r="F467" s="38">
        <f t="shared" si="469"/>
        <v>0</v>
      </c>
      <c r="G467" s="38">
        <f t="shared" si="469"/>
        <v>0</v>
      </c>
      <c r="H467" s="38">
        <f t="shared" si="469"/>
        <v>0</v>
      </c>
      <c r="I467" s="38">
        <f t="shared" si="469"/>
        <v>0</v>
      </c>
      <c r="J467" s="38">
        <f t="shared" si="469"/>
        <v>0</v>
      </c>
      <c r="K467" s="38">
        <f t="shared" si="469"/>
        <v>0</v>
      </c>
      <c r="L467" s="38">
        <f t="shared" si="469"/>
        <v>0</v>
      </c>
      <c r="M467" s="38">
        <f t="shared" si="469"/>
        <v>0</v>
      </c>
      <c r="N467" s="38">
        <f t="shared" si="469"/>
        <v>0</v>
      </c>
      <c r="O467" s="38">
        <f t="shared" si="469"/>
        <v>0</v>
      </c>
      <c r="P467" s="38">
        <f t="shared" si="469"/>
        <v>0</v>
      </c>
      <c r="Q467" s="38">
        <f t="shared" si="469"/>
        <v>0</v>
      </c>
      <c r="R467" s="38">
        <f t="shared" si="469"/>
        <v>0</v>
      </c>
      <c r="S467" s="364">
        <f>IFERROR(INDEX(CLASSIFIERS,MATCH($S464,CLASSIFIER_NAMES,0),MATCH($A467,Classifiers!$C$3:$F$3,0)),"N/A")</f>
        <v>0</v>
      </c>
      <c r="T467" s="116"/>
      <c r="U467" s="117"/>
      <c r="V467" s="118" t="str">
        <f>U466</f>
        <v/>
      </c>
      <c r="W467" s="3"/>
      <c r="X467" s="3"/>
      <c r="Y467" s="3"/>
    </row>
    <row r="468" spans="1:25" ht="14.25" customHeight="1">
      <c r="A468" s="13" t="s">
        <v>0</v>
      </c>
      <c r="C468" s="4">
        <f t="shared" ref="C468:E468" si="470">SUM(C465:C467)</f>
        <v>0</v>
      </c>
      <c r="D468" s="4">
        <f t="shared" si="470"/>
        <v>0</v>
      </c>
      <c r="E468" s="4">
        <f t="shared" si="470"/>
        <v>0</v>
      </c>
      <c r="F468" s="4">
        <f t="shared" ref="F468" si="471">SUM(F465:F467)</f>
        <v>0</v>
      </c>
      <c r="G468" s="4">
        <f t="shared" ref="G468:N468" si="472">SUM(G465:G467)</f>
        <v>0</v>
      </c>
      <c r="H468" s="4">
        <f t="shared" si="472"/>
        <v>0</v>
      </c>
      <c r="I468" s="4">
        <f t="shared" si="472"/>
        <v>0</v>
      </c>
      <c r="J468" s="4">
        <f t="shared" si="472"/>
        <v>0</v>
      </c>
      <c r="K468" s="4">
        <f t="shared" si="472"/>
        <v>0</v>
      </c>
      <c r="L468" s="4">
        <f t="shared" si="472"/>
        <v>0</v>
      </c>
      <c r="M468" s="4">
        <f t="shared" si="472"/>
        <v>0</v>
      </c>
      <c r="N468" s="4">
        <f t="shared" si="472"/>
        <v>0</v>
      </c>
      <c r="O468" s="4">
        <f>SUM(O465:O467)</f>
        <v>0</v>
      </c>
      <c r="P468" s="4">
        <f t="shared" ref="P468:Q468" si="473">SUM(P465:P467)</f>
        <v>0</v>
      </c>
      <c r="Q468" s="4">
        <f t="shared" si="473"/>
        <v>0</v>
      </c>
      <c r="R468" s="4">
        <f t="shared" ref="R468" si="474">SUM(R465:R467)</f>
        <v>0</v>
      </c>
      <c r="S468" s="6"/>
      <c r="T468"/>
      <c r="U468"/>
      <c r="V468"/>
      <c r="W468" s="3"/>
      <c r="X468" s="3">
        <f>C468-C464</f>
        <v>0</v>
      </c>
      <c r="Y468" s="3"/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6"/>
      <c r="T469"/>
      <c r="U469"/>
      <c r="V469"/>
      <c r="W469" s="3"/>
      <c r="X469" s="3"/>
      <c r="Y469" s="3"/>
    </row>
    <row r="470" spans="1:25" ht="14.25" customHeight="1">
      <c r="A470" s="8" t="str">
        <f>+'Input O&amp;M'!A25</f>
        <v>(582) Station Expenses</v>
      </c>
      <c r="C470" s="7">
        <f>INDEX('Input O&amp;M'!$D$6:$J$100,MATCH(A470,'Input O&amp;M'!$A$6:$A$100,0),MATCH($A$3,'Input O&amp;M'!$D$4:$J$4,0))</f>
        <v>1743055.75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362" t="str">
        <f>IF(INDEX('Classif-Dashboard'!$B$5:$H$353,MATCH(A470,'Classif-Dashboard'!$A$5:$A$353,0),MATCH($A$3,'Classif-Dashboard'!$B$4:$H$4,0))=0,"N/A",INDEX('Classif-Dashboard'!$B$5:$H$353,MATCH(A470,'Classif-Dashboard'!$A$5:$A$353,0),MATCH($A$3,'Classif-Dashboard'!$B$4:$H$4,0)))</f>
        <v>DEM</v>
      </c>
      <c r="T470" s="108"/>
      <c r="U470" s="108"/>
      <c r="V470"/>
      <c r="W470" s="3"/>
      <c r="X470" s="3"/>
      <c r="Y470" s="3"/>
    </row>
    <row r="471" spans="1:25" ht="14.25" customHeight="1">
      <c r="A471" s="13" t="s">
        <v>32</v>
      </c>
      <c r="B471" s="365" t="str">
        <f ca="1">IF(OFFSET('Alloc-Dashboard'!$A$1,MATCH(A470,'Alloc-Dashboard'!$A:$A,0),MATCH($A$3,'Alloc-Dashboard'!$B$4:$H$4,0))=0,"",OFFSET('Alloc-Dashboard'!$A$1,MATCH(A470,'Alloc-Dashboard'!$A:$A,0),MATCH($A$3,'Alloc-Dashboard'!$B$4:$H$4,0)))</f>
        <v>NCPP</v>
      </c>
      <c r="C471" s="4">
        <f ca="1">SUM(D471:R471)</f>
        <v>1743055.7500000002</v>
      </c>
      <c r="D471" s="3">
        <f t="shared" ref="D471:R471" ca="1" si="475">IFERROR(IF($C470&lt;&gt;0,+$C470*INDEX(ALLOCATORS,MATCH($B471,ALLOCATORS_NAMES,0),MATCH(D$3,RATE_CLASSES,0)),0)*$S471,0)</f>
        <v>867783.79348607629</v>
      </c>
      <c r="E471" s="3">
        <f t="shared" ca="1" si="475"/>
        <v>218433.81518462978</v>
      </c>
      <c r="F471" s="3">
        <f t="shared" ca="1" si="475"/>
        <v>222745.34106615902</v>
      </c>
      <c r="G471" s="3">
        <f t="shared" ca="1" si="475"/>
        <v>8104.5618753603685</v>
      </c>
      <c r="H471" s="3">
        <f t="shared" ca="1" si="475"/>
        <v>193068.66670600764</v>
      </c>
      <c r="I471" s="3">
        <f t="shared" ca="1" si="475"/>
        <v>209315.62627120115</v>
      </c>
      <c r="J471" s="3">
        <f t="shared" ca="1" si="475"/>
        <v>0</v>
      </c>
      <c r="K471" s="3">
        <f t="shared" ca="1" si="475"/>
        <v>8711.7152335491592</v>
      </c>
      <c r="L471" s="3">
        <f t="shared" ca="1" si="475"/>
        <v>13786.87858431474</v>
      </c>
      <c r="M471" s="3">
        <f t="shared" ca="1" si="475"/>
        <v>740.50915960965858</v>
      </c>
      <c r="N471" s="3">
        <f t="shared" ca="1" si="475"/>
        <v>246.71636761350447</v>
      </c>
      <c r="O471" s="3">
        <f t="shared" ca="1" si="475"/>
        <v>40.499896131792326</v>
      </c>
      <c r="P471" s="3">
        <f t="shared" ca="1" si="475"/>
        <v>77.62616934705926</v>
      </c>
      <c r="Q471" s="3">
        <f t="shared" ca="1" si="475"/>
        <v>0</v>
      </c>
      <c r="R471" s="3">
        <f t="shared" ca="1" si="475"/>
        <v>0</v>
      </c>
      <c r="S471" s="363">
        <f>IFERROR(INDEX(CLASSIFIERS,MATCH($S470,CLASSIFIER_NAMES,0),MATCH($A471,Classifiers!$C$3:$F$3,0)),"N/A")</f>
        <v>1</v>
      </c>
      <c r="T471" s="110">
        <f>INDEX('Input O&amp;M'!$K$6:$K$69,MATCH(A470,'Input O&amp;M'!$A$6:$A$69,0))</f>
        <v>0.49932731640970174</v>
      </c>
      <c r="U471" s="111"/>
      <c r="V471" s="112"/>
      <c r="W471" s="3"/>
      <c r="X471" s="3"/>
      <c r="Y471" s="3"/>
    </row>
    <row r="472" spans="1:25" ht="14.25" customHeight="1">
      <c r="A472" s="13" t="s">
        <v>33</v>
      </c>
      <c r="B472" s="366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 ca="1">SUM(D472:R472)</f>
        <v>0</v>
      </c>
      <c r="D472" s="3">
        <f t="shared" ref="D472:R472" ca="1" si="476">IFERROR(IF($C470&lt;&gt;0,+$C470*INDEX(ALLOCATORS,MATCH($B472,ALLOCATORS_NAMES,0),MATCH(D$3,RATE_CLASSES,0)),0)*$S472,0)</f>
        <v>0</v>
      </c>
      <c r="E472" s="3">
        <f t="shared" ca="1" si="476"/>
        <v>0</v>
      </c>
      <c r="F472" s="3">
        <f t="shared" ca="1" si="476"/>
        <v>0</v>
      </c>
      <c r="G472" s="3">
        <f t="shared" ca="1" si="476"/>
        <v>0</v>
      </c>
      <c r="H472" s="3">
        <f t="shared" ca="1" si="476"/>
        <v>0</v>
      </c>
      <c r="I472" s="3">
        <f t="shared" ca="1" si="476"/>
        <v>0</v>
      </c>
      <c r="J472" s="3">
        <f t="shared" ca="1" si="476"/>
        <v>0</v>
      </c>
      <c r="K472" s="3">
        <f t="shared" ca="1" si="476"/>
        <v>0</v>
      </c>
      <c r="L472" s="3">
        <f t="shared" ca="1" si="476"/>
        <v>0</v>
      </c>
      <c r="M472" s="3">
        <f t="shared" ca="1" si="476"/>
        <v>0</v>
      </c>
      <c r="N472" s="3">
        <f t="shared" ca="1" si="476"/>
        <v>0</v>
      </c>
      <c r="O472" s="3">
        <f t="shared" ca="1" si="476"/>
        <v>0</v>
      </c>
      <c r="P472" s="3">
        <f t="shared" ca="1" si="476"/>
        <v>0</v>
      </c>
      <c r="Q472" s="3">
        <f t="shared" ca="1" si="476"/>
        <v>0</v>
      </c>
      <c r="R472" s="3">
        <f t="shared" ca="1" si="476"/>
        <v>0</v>
      </c>
      <c r="S472" s="363">
        <f>IFERROR(INDEX(CLASSIFIERS,MATCH($S470,CLASSIFIER_NAMES,0),MATCH($A472,Classifiers!$C$3:$F$3,0)),"N/A")</f>
        <v>0</v>
      </c>
      <c r="T472" s="113"/>
      <c r="U472" s="114">
        <f>T471</f>
        <v>0.49932731640970174</v>
      </c>
      <c r="V472" s="115"/>
      <c r="W472" s="3"/>
      <c r="X472" s="3"/>
      <c r="Y472" s="3"/>
    </row>
    <row r="473" spans="1:25" ht="14.25" customHeight="1">
      <c r="A473" s="13" t="s">
        <v>34</v>
      </c>
      <c r="B473" s="367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 ca="1">SUM(D473:R473)</f>
        <v>0</v>
      </c>
      <c r="D473" s="38">
        <f t="shared" ref="D473:R473" ca="1" si="477">IFERROR(IF($C470&lt;&gt;0,+$C470*INDEX(ALLOCATORS,MATCH($B473,ALLOCATORS_NAMES,0),MATCH(D$3,RATE_CLASSES,0)),0)*$S473,0)</f>
        <v>0</v>
      </c>
      <c r="E473" s="38">
        <f t="shared" ca="1" si="477"/>
        <v>0</v>
      </c>
      <c r="F473" s="38">
        <f t="shared" ca="1" si="477"/>
        <v>0</v>
      </c>
      <c r="G473" s="38">
        <f t="shared" ca="1" si="477"/>
        <v>0</v>
      </c>
      <c r="H473" s="38">
        <f t="shared" ca="1" si="477"/>
        <v>0</v>
      </c>
      <c r="I473" s="38">
        <f t="shared" ca="1" si="477"/>
        <v>0</v>
      </c>
      <c r="J473" s="38">
        <f t="shared" ca="1" si="477"/>
        <v>0</v>
      </c>
      <c r="K473" s="38">
        <f t="shared" ca="1" si="477"/>
        <v>0</v>
      </c>
      <c r="L473" s="38">
        <f t="shared" ca="1" si="477"/>
        <v>0</v>
      </c>
      <c r="M473" s="38">
        <f t="shared" ca="1" si="477"/>
        <v>0</v>
      </c>
      <c r="N473" s="38">
        <f t="shared" ca="1" si="477"/>
        <v>0</v>
      </c>
      <c r="O473" s="38">
        <f t="shared" ca="1" si="477"/>
        <v>0</v>
      </c>
      <c r="P473" s="38">
        <f t="shared" ca="1" si="477"/>
        <v>0</v>
      </c>
      <c r="Q473" s="38">
        <f t="shared" ca="1" si="477"/>
        <v>0</v>
      </c>
      <c r="R473" s="38">
        <f t="shared" ca="1" si="477"/>
        <v>0</v>
      </c>
      <c r="S473" s="364">
        <f>IFERROR(INDEX(CLASSIFIERS,MATCH($S470,CLASSIFIER_NAMES,0),MATCH($A473,Classifiers!$C$3:$F$3,0)),"N/A")</f>
        <v>0</v>
      </c>
      <c r="T473" s="116"/>
      <c r="U473" s="117"/>
      <c r="V473" s="118">
        <f>U472</f>
        <v>0.49932731640970174</v>
      </c>
      <c r="W473" s="3"/>
      <c r="X473" s="3"/>
      <c r="Y473" s="3"/>
    </row>
    <row r="474" spans="1:25" ht="14.25" customHeight="1">
      <c r="A474" s="13" t="s">
        <v>0</v>
      </c>
      <c r="C474" s="4">
        <f t="shared" ref="C474:R474" ca="1" si="478">SUM(C471:C473)</f>
        <v>1743055.7500000002</v>
      </c>
      <c r="D474" s="4">
        <f t="shared" ca="1" si="478"/>
        <v>867783.79348607629</v>
      </c>
      <c r="E474" s="4">
        <f t="shared" ref="E474" ca="1" si="479">SUM(E471:E473)</f>
        <v>218433.81518462978</v>
      </c>
      <c r="F474" s="4">
        <f t="shared" ca="1" si="478"/>
        <v>222745.34106615902</v>
      </c>
      <c r="G474" s="4">
        <f t="shared" ref="G474:Q474" ca="1" si="480">SUM(G471:G473)</f>
        <v>8104.5618753603685</v>
      </c>
      <c r="H474" s="4">
        <f t="shared" ca="1" si="480"/>
        <v>193068.66670600764</v>
      </c>
      <c r="I474" s="4">
        <f t="shared" ca="1" si="480"/>
        <v>209315.62627120115</v>
      </c>
      <c r="J474" s="4">
        <f t="shared" ca="1" si="480"/>
        <v>0</v>
      </c>
      <c r="K474" s="4">
        <f t="shared" ca="1" si="480"/>
        <v>8711.7152335491592</v>
      </c>
      <c r="L474" s="4">
        <f t="shared" ca="1" si="480"/>
        <v>13786.87858431474</v>
      </c>
      <c r="M474" s="4">
        <f t="shared" ca="1" si="480"/>
        <v>740.50915960965858</v>
      </c>
      <c r="N474" s="4">
        <f t="shared" ca="1" si="480"/>
        <v>246.71636761350447</v>
      </c>
      <c r="O474" s="4">
        <f ca="1">SUM(O471:O473)</f>
        <v>40.499896131792326</v>
      </c>
      <c r="P474" s="4">
        <f t="shared" ca="1" si="480"/>
        <v>77.62616934705926</v>
      </c>
      <c r="Q474" s="4">
        <f t="shared" ca="1" si="480"/>
        <v>0</v>
      </c>
      <c r="R474" s="4">
        <f t="shared" ca="1" si="478"/>
        <v>0</v>
      </c>
      <c r="S474" s="6"/>
      <c r="T474"/>
      <c r="U474"/>
      <c r="V474"/>
      <c r="W474" s="3"/>
      <c r="X474" s="3">
        <f ca="1">C474-C470</f>
        <v>0</v>
      </c>
      <c r="Y474" s="3"/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6"/>
      <c r="T475"/>
      <c r="U475"/>
      <c r="V475"/>
      <c r="W475" s="3"/>
      <c r="X475" s="3"/>
      <c r="Y475" s="3"/>
    </row>
    <row r="476" spans="1:25" ht="14.25" customHeight="1">
      <c r="A476" s="8" t="str">
        <f>+'Input O&amp;M'!A26</f>
        <v>(583) Overhead Line Expenses</v>
      </c>
      <c r="C476" s="7">
        <f>INDEX('Input O&amp;M'!$D$6:$J$100,MATCH(A476,'Input O&amp;M'!$A$6:$A$100,0),MATCH($A$3,'Input O&amp;M'!$D$4:$J$4,0))</f>
        <v>0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362" t="str">
        <f>IF(INDEX('Classif-Dashboard'!$B$5:$H$353,MATCH(A476,'Classif-Dashboard'!$A$5:$A$353,0),MATCH($A$3,'Classif-Dashboard'!$B$4:$H$4,0))=0,"N/A",INDEX('Classif-Dashboard'!$B$5:$H$353,MATCH(A476,'Classif-Dashboard'!$A$5:$A$353,0),MATCH($A$3,'Classif-Dashboard'!$B$4:$H$4,0)))</f>
        <v>N/A</v>
      </c>
      <c r="T476" s="108"/>
      <c r="U476" s="108"/>
      <c r="V476"/>
      <c r="W476" s="3"/>
      <c r="X476" s="3"/>
      <c r="Y476" s="3"/>
    </row>
    <row r="477" spans="1:25" ht="14.25" customHeight="1">
      <c r="A477" s="13" t="s">
        <v>32</v>
      </c>
      <c r="B477" s="365" t="str">
        <f ca="1">IF(OFFSET('Alloc-Dashboard'!$A$1,MATCH(A476,'Alloc-Dashboard'!$A:$A,0),MATCH($A$3,'Alloc-Dashboard'!$B$4:$H$4,0))=0,"",OFFSET('Alloc-Dashboard'!$A$1,MATCH(A476,'Alloc-Dashboard'!$A:$A,0),MATCH($A$3,'Alloc-Dashboard'!$B$4:$H$4,0)))</f>
        <v/>
      </c>
      <c r="C477" s="4">
        <f>SUM(D477:R477)</f>
        <v>0</v>
      </c>
      <c r="D477" s="3">
        <f t="shared" ref="D477:R477" si="481">IFERROR(IF($C476&lt;&gt;0,+$C476*INDEX(ALLOCATORS,MATCH($B477,ALLOCATORS_NAMES,0),MATCH(D$3,RATE_CLASSES,0)),0)*$S477,0)</f>
        <v>0</v>
      </c>
      <c r="E477" s="3">
        <f t="shared" si="481"/>
        <v>0</v>
      </c>
      <c r="F477" s="3">
        <f t="shared" si="481"/>
        <v>0</v>
      </c>
      <c r="G477" s="3">
        <f t="shared" si="481"/>
        <v>0</v>
      </c>
      <c r="H477" s="3">
        <f t="shared" si="481"/>
        <v>0</v>
      </c>
      <c r="I477" s="3">
        <f t="shared" si="481"/>
        <v>0</v>
      </c>
      <c r="J477" s="3">
        <f t="shared" si="481"/>
        <v>0</v>
      </c>
      <c r="K477" s="3">
        <f t="shared" si="481"/>
        <v>0</v>
      </c>
      <c r="L477" s="3">
        <f t="shared" si="481"/>
        <v>0</v>
      </c>
      <c r="M477" s="3">
        <f t="shared" si="481"/>
        <v>0</v>
      </c>
      <c r="N477" s="3">
        <f t="shared" si="481"/>
        <v>0</v>
      </c>
      <c r="O477" s="3">
        <f t="shared" si="481"/>
        <v>0</v>
      </c>
      <c r="P477" s="3">
        <f t="shared" si="481"/>
        <v>0</v>
      </c>
      <c r="Q477" s="3">
        <f t="shared" si="481"/>
        <v>0</v>
      </c>
      <c r="R477" s="3">
        <f t="shared" si="481"/>
        <v>0</v>
      </c>
      <c r="S477" s="363" t="str">
        <f>IFERROR(INDEX(CLASSIFIERS,MATCH($S476,CLASSIFIER_NAMES,0),MATCH($A477,Classifiers!$C$3:$F$3,0)),"N/A")</f>
        <v>N/A</v>
      </c>
      <c r="T477" s="110">
        <f>INDEX('Input O&amp;M'!$K$6:$K$69,MATCH(A476,'Input O&amp;M'!$A$6:$A$69,0))</f>
        <v>0.42124393603976912</v>
      </c>
      <c r="U477" s="111"/>
      <c r="V477" s="112"/>
      <c r="W477" s="3"/>
      <c r="X477" s="3"/>
      <c r="Y477" s="3"/>
    </row>
    <row r="478" spans="1:25" ht="14.25" customHeight="1">
      <c r="A478" s="13" t="s">
        <v>33</v>
      </c>
      <c r="B478" s="366" t="str">
        <f ca="1">IF(OFFSET('Alloc-Dashboard'!$A$1,MATCH(A476,'Alloc-Dashboard'!$A:$A,0)+1,MATCH($A$3,'Alloc-Dashboard'!$B$4:$H$4,0))=0,"",OFFSET('Alloc-Dashboard'!$A$1,MATCH(A476,'Alloc-Dashboard'!$A:$A,0)+1,MATCH($A$3,'Alloc-Dashboard'!$B$4:$H$4,0)))</f>
        <v/>
      </c>
      <c r="C478" s="4">
        <f>SUM(D478:R478)</f>
        <v>0</v>
      </c>
      <c r="D478" s="3">
        <f t="shared" ref="D478:R478" si="482">IFERROR(IF($C476&lt;&gt;0,+$C476*INDEX(ALLOCATORS,MATCH($B478,ALLOCATORS_NAMES,0),MATCH(D$3,RATE_CLASSES,0)),0)*$S478,0)</f>
        <v>0</v>
      </c>
      <c r="E478" s="3">
        <f t="shared" si="482"/>
        <v>0</v>
      </c>
      <c r="F478" s="3">
        <f t="shared" si="482"/>
        <v>0</v>
      </c>
      <c r="G478" s="3">
        <f t="shared" si="482"/>
        <v>0</v>
      </c>
      <c r="H478" s="3">
        <f t="shared" si="482"/>
        <v>0</v>
      </c>
      <c r="I478" s="3">
        <f t="shared" si="482"/>
        <v>0</v>
      </c>
      <c r="J478" s="3">
        <f t="shared" si="482"/>
        <v>0</v>
      </c>
      <c r="K478" s="3">
        <f t="shared" si="482"/>
        <v>0</v>
      </c>
      <c r="L478" s="3">
        <f t="shared" si="482"/>
        <v>0</v>
      </c>
      <c r="M478" s="3">
        <f t="shared" si="482"/>
        <v>0</v>
      </c>
      <c r="N478" s="3">
        <f t="shared" si="482"/>
        <v>0</v>
      </c>
      <c r="O478" s="3">
        <f t="shared" si="482"/>
        <v>0</v>
      </c>
      <c r="P478" s="3">
        <f t="shared" si="482"/>
        <v>0</v>
      </c>
      <c r="Q478" s="3">
        <f t="shared" si="482"/>
        <v>0</v>
      </c>
      <c r="R478" s="3">
        <f t="shared" si="482"/>
        <v>0</v>
      </c>
      <c r="S478" s="363" t="str">
        <f>IFERROR(INDEX(CLASSIFIERS,MATCH($S476,CLASSIFIER_NAMES,0),MATCH($A478,Classifiers!$C$3:$F$3,0)),"N/A")</f>
        <v>N/A</v>
      </c>
      <c r="T478" s="113"/>
      <c r="U478" s="114">
        <f>T477</f>
        <v>0.42124393603976912</v>
      </c>
      <c r="V478" s="115"/>
      <c r="W478" s="3"/>
      <c r="X478" s="3"/>
      <c r="Y478" s="3"/>
    </row>
    <row r="479" spans="1:25" ht="14.25" customHeight="1">
      <c r="A479" s="13" t="s">
        <v>34</v>
      </c>
      <c r="B479" s="367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>SUM(D479:R479)</f>
        <v>0</v>
      </c>
      <c r="D479" s="38">
        <f t="shared" ref="D479:R479" si="483">IFERROR(IF($C476&lt;&gt;0,+$C476*INDEX(ALLOCATORS,MATCH($B479,ALLOCATORS_NAMES,0),MATCH(D$3,RATE_CLASSES,0)),0)*$S479,0)</f>
        <v>0</v>
      </c>
      <c r="E479" s="38">
        <f t="shared" si="483"/>
        <v>0</v>
      </c>
      <c r="F479" s="38">
        <f t="shared" si="483"/>
        <v>0</v>
      </c>
      <c r="G479" s="38">
        <f t="shared" si="483"/>
        <v>0</v>
      </c>
      <c r="H479" s="38">
        <f t="shared" si="483"/>
        <v>0</v>
      </c>
      <c r="I479" s="38">
        <f t="shared" si="483"/>
        <v>0</v>
      </c>
      <c r="J479" s="38">
        <f t="shared" si="483"/>
        <v>0</v>
      </c>
      <c r="K479" s="38">
        <f t="shared" si="483"/>
        <v>0</v>
      </c>
      <c r="L479" s="38">
        <f t="shared" si="483"/>
        <v>0</v>
      </c>
      <c r="M479" s="38">
        <f t="shared" si="483"/>
        <v>0</v>
      </c>
      <c r="N479" s="38">
        <f t="shared" si="483"/>
        <v>0</v>
      </c>
      <c r="O479" s="38">
        <f t="shared" si="483"/>
        <v>0</v>
      </c>
      <c r="P479" s="38">
        <f t="shared" si="483"/>
        <v>0</v>
      </c>
      <c r="Q479" s="38">
        <f t="shared" si="483"/>
        <v>0</v>
      </c>
      <c r="R479" s="38">
        <f t="shared" si="483"/>
        <v>0</v>
      </c>
      <c r="S479" s="364" t="str">
        <f>IFERROR(INDEX(CLASSIFIERS,MATCH($S476,CLASSIFIER_NAMES,0),MATCH($A479,Classifiers!$C$3:$F$3,0)),"N/A")</f>
        <v>N/A</v>
      </c>
      <c r="T479" s="116"/>
      <c r="U479" s="117"/>
      <c r="V479" s="118">
        <f>U478</f>
        <v>0.42124393603976912</v>
      </c>
      <c r="W479" s="3"/>
      <c r="X479" s="3"/>
      <c r="Y479" s="3"/>
    </row>
    <row r="480" spans="1:25" ht="14.25" customHeight="1">
      <c r="A480" s="3" t="s">
        <v>0</v>
      </c>
      <c r="C480" s="4">
        <f t="shared" ref="C480:R480" si="484">SUM(C477:C479)</f>
        <v>0</v>
      </c>
      <c r="D480" s="4">
        <f t="shared" si="484"/>
        <v>0</v>
      </c>
      <c r="E480" s="4">
        <f t="shared" ref="E480" si="485">SUM(E477:E479)</f>
        <v>0</v>
      </c>
      <c r="F480" s="4">
        <f t="shared" si="484"/>
        <v>0</v>
      </c>
      <c r="G480" s="4">
        <f t="shared" ref="G480:Q480" si="486">SUM(G477:G479)</f>
        <v>0</v>
      </c>
      <c r="H480" s="4">
        <f t="shared" si="486"/>
        <v>0</v>
      </c>
      <c r="I480" s="4">
        <f t="shared" si="486"/>
        <v>0</v>
      </c>
      <c r="J480" s="4">
        <f t="shared" si="486"/>
        <v>0</v>
      </c>
      <c r="K480" s="4">
        <f t="shared" si="486"/>
        <v>0</v>
      </c>
      <c r="L480" s="4">
        <f t="shared" si="486"/>
        <v>0</v>
      </c>
      <c r="M480" s="4">
        <f t="shared" si="486"/>
        <v>0</v>
      </c>
      <c r="N480" s="4">
        <f t="shared" si="486"/>
        <v>0</v>
      </c>
      <c r="O480" s="4">
        <f>SUM(O477:O479)</f>
        <v>0</v>
      </c>
      <c r="P480" s="4">
        <f t="shared" si="486"/>
        <v>0</v>
      </c>
      <c r="Q480" s="4">
        <f t="shared" si="486"/>
        <v>0</v>
      </c>
      <c r="R480" s="4">
        <f t="shared" si="484"/>
        <v>0</v>
      </c>
      <c r="S480" s="6"/>
      <c r="T480"/>
      <c r="U480"/>
      <c r="V480"/>
      <c r="W480" s="3"/>
      <c r="X480" s="3">
        <f>C480-C476</f>
        <v>0</v>
      </c>
      <c r="Y480" s="3"/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6"/>
      <c r="T481"/>
      <c r="U481"/>
      <c r="V481"/>
      <c r="W481" s="3"/>
      <c r="X481" s="3"/>
      <c r="Y481" s="3"/>
    </row>
    <row r="482" spans="1:25" ht="14.25" customHeight="1">
      <c r="A482" s="8" t="str">
        <f>+'Input O&amp;M'!A27</f>
        <v>(584) Underground Line Expenses</v>
      </c>
      <c r="C482" s="7">
        <f>INDEX('Input O&amp;M'!$D$6:$J$100,MATCH(A482,'Input O&amp;M'!$A$6:$A$100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362" t="str">
        <f>IF(INDEX('Classif-Dashboard'!$B$5:$H$353,MATCH(A482,'Classif-Dashboard'!$A$5:$A$353,0),MATCH($A$3,'Classif-Dashboard'!$B$4:$H$4,0))=0,"N/A",INDEX('Classif-Dashboard'!$B$5:$H$353,MATCH(A482,'Classif-Dashboard'!$A$5:$A$353,0),MATCH($A$3,'Classif-Dashboard'!$B$4:$H$4,0)))</f>
        <v>N/A</v>
      </c>
      <c r="T482" s="108"/>
      <c r="U482" s="108"/>
      <c r="V482"/>
      <c r="W482" s="3"/>
      <c r="X482" s="3"/>
      <c r="Y482" s="3"/>
    </row>
    <row r="483" spans="1:25" ht="14.25" customHeight="1">
      <c r="A483" s="13" t="s">
        <v>32</v>
      </c>
      <c r="B483" s="365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R483)</f>
        <v>0</v>
      </c>
      <c r="D483" s="3">
        <f t="shared" ref="D483:R483" si="487">IFERROR(IF($C482&lt;&gt;0,+$C482*INDEX(ALLOCATORS,MATCH($B483,ALLOCATORS_NAMES,0),MATCH(D$3,RATE_CLASSES,0)),0)*$S483,0)</f>
        <v>0</v>
      </c>
      <c r="E483" s="3">
        <f t="shared" si="487"/>
        <v>0</v>
      </c>
      <c r="F483" s="3">
        <f t="shared" si="487"/>
        <v>0</v>
      </c>
      <c r="G483" s="3">
        <f t="shared" si="487"/>
        <v>0</v>
      </c>
      <c r="H483" s="3">
        <f t="shared" si="487"/>
        <v>0</v>
      </c>
      <c r="I483" s="3">
        <f t="shared" si="487"/>
        <v>0</v>
      </c>
      <c r="J483" s="3">
        <f t="shared" si="487"/>
        <v>0</v>
      </c>
      <c r="K483" s="3">
        <f t="shared" si="487"/>
        <v>0</v>
      </c>
      <c r="L483" s="3">
        <f t="shared" si="487"/>
        <v>0</v>
      </c>
      <c r="M483" s="3">
        <f t="shared" si="487"/>
        <v>0</v>
      </c>
      <c r="N483" s="3">
        <f t="shared" si="487"/>
        <v>0</v>
      </c>
      <c r="O483" s="3">
        <f t="shared" si="487"/>
        <v>0</v>
      </c>
      <c r="P483" s="3">
        <f t="shared" si="487"/>
        <v>0</v>
      </c>
      <c r="Q483" s="3">
        <f t="shared" si="487"/>
        <v>0</v>
      </c>
      <c r="R483" s="3">
        <f t="shared" si="487"/>
        <v>0</v>
      </c>
      <c r="S483" s="363" t="str">
        <f>IFERROR(INDEX(CLASSIFIERS,MATCH($S482,CLASSIFIER_NAMES,0),MATCH($A483,Classifiers!$C$3:$F$3,0)),"N/A")</f>
        <v>N/A</v>
      </c>
      <c r="T483" s="110">
        <f>INDEX('Input O&amp;M'!$K$6:$K$69,MATCH(A482,'Input O&amp;M'!$A$6:$A$69,0))</f>
        <v>5.5185228864797875E-2</v>
      </c>
      <c r="U483" s="111"/>
      <c r="V483" s="112"/>
      <c r="W483" s="3"/>
      <c r="X483" s="3"/>
      <c r="Y483" s="3"/>
    </row>
    <row r="484" spans="1:25" ht="14.25" customHeight="1">
      <c r="A484" s="13" t="s">
        <v>33</v>
      </c>
      <c r="B484" s="366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R484)</f>
        <v>0</v>
      </c>
      <c r="D484" s="3">
        <f t="shared" ref="D484:R484" si="488">IFERROR(IF($C482&lt;&gt;0,+$C482*INDEX(ALLOCATORS,MATCH($B484,ALLOCATORS_NAMES,0),MATCH(D$3,RATE_CLASSES,0)),0)*$S484,0)</f>
        <v>0</v>
      </c>
      <c r="E484" s="3">
        <f t="shared" si="488"/>
        <v>0</v>
      </c>
      <c r="F484" s="3">
        <f t="shared" si="488"/>
        <v>0</v>
      </c>
      <c r="G484" s="3">
        <f t="shared" si="488"/>
        <v>0</v>
      </c>
      <c r="H484" s="3">
        <f t="shared" si="488"/>
        <v>0</v>
      </c>
      <c r="I484" s="3">
        <f t="shared" si="488"/>
        <v>0</v>
      </c>
      <c r="J484" s="3">
        <f t="shared" si="488"/>
        <v>0</v>
      </c>
      <c r="K484" s="3">
        <f t="shared" si="488"/>
        <v>0</v>
      </c>
      <c r="L484" s="3">
        <f t="shared" si="488"/>
        <v>0</v>
      </c>
      <c r="M484" s="3">
        <f t="shared" si="488"/>
        <v>0</v>
      </c>
      <c r="N484" s="3">
        <f t="shared" si="488"/>
        <v>0</v>
      </c>
      <c r="O484" s="3">
        <f t="shared" si="488"/>
        <v>0</v>
      </c>
      <c r="P484" s="3">
        <f t="shared" si="488"/>
        <v>0</v>
      </c>
      <c r="Q484" s="3">
        <f t="shared" si="488"/>
        <v>0</v>
      </c>
      <c r="R484" s="3">
        <f t="shared" si="488"/>
        <v>0</v>
      </c>
      <c r="S484" s="363" t="str">
        <f>IFERROR(INDEX(CLASSIFIERS,MATCH($S482,CLASSIFIER_NAMES,0),MATCH($A484,Classifiers!$C$3:$F$3,0)),"N/A")</f>
        <v>N/A</v>
      </c>
      <c r="T484" s="113"/>
      <c r="U484" s="114">
        <f>T483</f>
        <v>5.5185228864797875E-2</v>
      </c>
      <c r="V484" s="115"/>
      <c r="W484" s="3"/>
      <c r="X484" s="3"/>
      <c r="Y484" s="3"/>
    </row>
    <row r="485" spans="1:25" ht="14.25" customHeight="1">
      <c r="A485" s="13" t="s">
        <v>34</v>
      </c>
      <c r="B485" s="367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R485)</f>
        <v>0</v>
      </c>
      <c r="D485" s="38">
        <f t="shared" ref="D485:R485" si="489">IFERROR(IF($C482&lt;&gt;0,+$C482*INDEX(ALLOCATORS,MATCH($B485,ALLOCATORS_NAMES,0),MATCH(D$3,RATE_CLASSES,0)),0)*$S485,0)</f>
        <v>0</v>
      </c>
      <c r="E485" s="38">
        <f t="shared" si="489"/>
        <v>0</v>
      </c>
      <c r="F485" s="38">
        <f t="shared" si="489"/>
        <v>0</v>
      </c>
      <c r="G485" s="38">
        <f t="shared" si="489"/>
        <v>0</v>
      </c>
      <c r="H485" s="38">
        <f t="shared" si="489"/>
        <v>0</v>
      </c>
      <c r="I485" s="38">
        <f t="shared" si="489"/>
        <v>0</v>
      </c>
      <c r="J485" s="38">
        <f t="shared" si="489"/>
        <v>0</v>
      </c>
      <c r="K485" s="38">
        <f t="shared" si="489"/>
        <v>0</v>
      </c>
      <c r="L485" s="38">
        <f t="shared" si="489"/>
        <v>0</v>
      </c>
      <c r="M485" s="38">
        <f t="shared" si="489"/>
        <v>0</v>
      </c>
      <c r="N485" s="38">
        <f t="shared" si="489"/>
        <v>0</v>
      </c>
      <c r="O485" s="38">
        <f t="shared" si="489"/>
        <v>0</v>
      </c>
      <c r="P485" s="38">
        <f t="shared" si="489"/>
        <v>0</v>
      </c>
      <c r="Q485" s="38">
        <f t="shared" si="489"/>
        <v>0</v>
      </c>
      <c r="R485" s="38">
        <f t="shared" si="489"/>
        <v>0</v>
      </c>
      <c r="S485" s="364" t="str">
        <f>IFERROR(INDEX(CLASSIFIERS,MATCH($S482,CLASSIFIER_NAMES,0),MATCH($A485,Classifiers!$C$3:$F$3,0)),"N/A")</f>
        <v>N/A</v>
      </c>
      <c r="T485" s="116"/>
      <c r="U485" s="117"/>
      <c r="V485" s="118">
        <f>U484</f>
        <v>5.5185228864797875E-2</v>
      </c>
      <c r="W485" s="3"/>
      <c r="X485" s="3"/>
      <c r="Y485" s="3"/>
    </row>
    <row r="486" spans="1:25" ht="14.25" customHeight="1">
      <c r="A486" s="3" t="s">
        <v>0</v>
      </c>
      <c r="C486" s="4">
        <f t="shared" ref="C486:R486" si="490">SUM(C483:C485)</f>
        <v>0</v>
      </c>
      <c r="D486" s="4">
        <f t="shared" si="490"/>
        <v>0</v>
      </c>
      <c r="E486" s="4">
        <f t="shared" ref="E486" si="491">SUM(E483:E485)</f>
        <v>0</v>
      </c>
      <c r="F486" s="4">
        <f t="shared" si="490"/>
        <v>0</v>
      </c>
      <c r="G486" s="4">
        <f t="shared" ref="G486:Q486" si="492">SUM(G483:G485)</f>
        <v>0</v>
      </c>
      <c r="H486" s="4">
        <f t="shared" si="492"/>
        <v>0</v>
      </c>
      <c r="I486" s="4">
        <f t="shared" si="492"/>
        <v>0</v>
      </c>
      <c r="J486" s="4">
        <f t="shared" si="492"/>
        <v>0</v>
      </c>
      <c r="K486" s="4">
        <f t="shared" si="492"/>
        <v>0</v>
      </c>
      <c r="L486" s="4">
        <f t="shared" si="492"/>
        <v>0</v>
      </c>
      <c r="M486" s="4">
        <f t="shared" si="492"/>
        <v>0</v>
      </c>
      <c r="N486" s="4">
        <f t="shared" si="492"/>
        <v>0</v>
      </c>
      <c r="O486" s="4">
        <f>SUM(O483:O485)</f>
        <v>0</v>
      </c>
      <c r="P486" s="4">
        <f t="shared" si="492"/>
        <v>0</v>
      </c>
      <c r="Q486" s="4">
        <f t="shared" si="492"/>
        <v>0</v>
      </c>
      <c r="R486" s="4">
        <f t="shared" si="490"/>
        <v>0</v>
      </c>
      <c r="S486" s="6"/>
      <c r="T486"/>
      <c r="U486"/>
      <c r="V486"/>
      <c r="W486" s="3"/>
      <c r="X486" s="3">
        <f>C486-C482</f>
        <v>0</v>
      </c>
      <c r="Y486" s="3"/>
    </row>
    <row r="487" spans="1:25" ht="14.25" customHeight="1">
      <c r="A487" s="3"/>
      <c r="C487" s="4"/>
      <c r="D487" s="28"/>
      <c r="E487" s="28"/>
      <c r="F487" s="28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6"/>
      <c r="T487"/>
      <c r="U487"/>
      <c r="V487"/>
      <c r="W487" s="3"/>
      <c r="X487" s="3"/>
      <c r="Y487" s="3"/>
    </row>
    <row r="488" spans="1:25" ht="14.25" customHeight="1">
      <c r="A488" s="8" t="str">
        <f>+'Input O&amp;M'!A28</f>
        <v>(585) Street Lighting Expense</v>
      </c>
      <c r="C488" s="7">
        <f>INDEX('Input O&amp;M'!$D$6:$J$100,MATCH(A488,'Input O&amp;M'!$A$6:$A$100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362" t="str">
        <f>IF(INDEX('Classif-Dashboard'!$B$5:$H$353,MATCH(A488,'Classif-Dashboard'!$A$5:$A$353,0),MATCH($A$3,'Classif-Dashboard'!$B$4:$H$4,0))=0,"N/A",INDEX('Classif-Dashboard'!$B$5:$H$353,MATCH(A488,'Classif-Dashboard'!$A$5:$A$353,0),MATCH($A$3,'Classif-Dashboard'!$B$4:$H$4,0)))</f>
        <v>N/A</v>
      </c>
      <c r="T488" s="108"/>
      <c r="U488" s="108"/>
      <c r="V488"/>
      <c r="W488" s="3"/>
      <c r="X488" s="3"/>
      <c r="Y488" s="3"/>
    </row>
    <row r="489" spans="1:25" ht="14.25" customHeight="1">
      <c r="A489" s="13" t="s">
        <v>32</v>
      </c>
      <c r="B489" s="365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R489)</f>
        <v>0</v>
      </c>
      <c r="D489" s="3">
        <f t="shared" ref="D489:R489" si="493">IFERROR(IF($C488&lt;&gt;0,+$C488*INDEX(ALLOCATORS,MATCH($B489,ALLOCATORS_NAMES,0),MATCH(D$3,RATE_CLASSES,0)),0)*$S489,0)</f>
        <v>0</v>
      </c>
      <c r="E489" s="3">
        <f t="shared" si="493"/>
        <v>0</v>
      </c>
      <c r="F489" s="3">
        <f t="shared" si="493"/>
        <v>0</v>
      </c>
      <c r="G489" s="3">
        <f t="shared" si="493"/>
        <v>0</v>
      </c>
      <c r="H489" s="3">
        <f t="shared" si="493"/>
        <v>0</v>
      </c>
      <c r="I489" s="3">
        <f t="shared" si="493"/>
        <v>0</v>
      </c>
      <c r="J489" s="3">
        <f t="shared" si="493"/>
        <v>0</v>
      </c>
      <c r="K489" s="3">
        <f t="shared" si="493"/>
        <v>0</v>
      </c>
      <c r="L489" s="3">
        <f t="shared" si="493"/>
        <v>0</v>
      </c>
      <c r="M489" s="3">
        <f t="shared" si="493"/>
        <v>0</v>
      </c>
      <c r="N489" s="3">
        <f t="shared" si="493"/>
        <v>0</v>
      </c>
      <c r="O489" s="3">
        <f t="shared" si="493"/>
        <v>0</v>
      </c>
      <c r="P489" s="3">
        <f t="shared" si="493"/>
        <v>0</v>
      </c>
      <c r="Q489" s="3">
        <f t="shared" si="493"/>
        <v>0</v>
      </c>
      <c r="R489" s="3">
        <f t="shared" si="493"/>
        <v>0</v>
      </c>
      <c r="S489" s="363" t="str">
        <f>IFERROR(INDEX(CLASSIFIERS,MATCH($S488,CLASSIFIER_NAMES,0),MATCH($A489,Classifiers!$C$3:$F$3,0)),"N/A")</f>
        <v>N/A</v>
      </c>
      <c r="T489" s="110" t="str">
        <f>INDEX('Input O&amp;M'!$K$6:$K$69,MATCH(A488,'Input O&amp;M'!$A$6:$A$69,0))</f>
        <v/>
      </c>
      <c r="U489" s="111"/>
      <c r="V489" s="112"/>
      <c r="W489" s="3"/>
      <c r="X489" s="3"/>
      <c r="Y489" s="3"/>
    </row>
    <row r="490" spans="1:25" ht="14.25" customHeight="1">
      <c r="A490" s="13" t="s">
        <v>33</v>
      </c>
      <c r="B490" s="366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R490)</f>
        <v>0</v>
      </c>
      <c r="D490" s="3">
        <f t="shared" ref="D490:R490" si="494">IFERROR(IF($C488&lt;&gt;0,+$C488*INDEX(ALLOCATORS,MATCH($B490,ALLOCATORS_NAMES,0),MATCH(D$3,RATE_CLASSES,0)),0)*$S490,0)</f>
        <v>0</v>
      </c>
      <c r="E490" s="3">
        <f t="shared" si="494"/>
        <v>0</v>
      </c>
      <c r="F490" s="3">
        <f t="shared" si="494"/>
        <v>0</v>
      </c>
      <c r="G490" s="3">
        <f t="shared" si="494"/>
        <v>0</v>
      </c>
      <c r="H490" s="3">
        <f t="shared" si="494"/>
        <v>0</v>
      </c>
      <c r="I490" s="3">
        <f t="shared" si="494"/>
        <v>0</v>
      </c>
      <c r="J490" s="3">
        <f t="shared" si="494"/>
        <v>0</v>
      </c>
      <c r="K490" s="3">
        <f t="shared" si="494"/>
        <v>0</v>
      </c>
      <c r="L490" s="3">
        <f t="shared" si="494"/>
        <v>0</v>
      </c>
      <c r="M490" s="3">
        <f t="shared" si="494"/>
        <v>0</v>
      </c>
      <c r="N490" s="3">
        <f t="shared" si="494"/>
        <v>0</v>
      </c>
      <c r="O490" s="3">
        <f t="shared" si="494"/>
        <v>0</v>
      </c>
      <c r="P490" s="3">
        <f t="shared" si="494"/>
        <v>0</v>
      </c>
      <c r="Q490" s="3">
        <f t="shared" si="494"/>
        <v>0</v>
      </c>
      <c r="R490" s="3">
        <f t="shared" si="494"/>
        <v>0</v>
      </c>
      <c r="S490" s="363" t="str">
        <f>IFERROR(INDEX(CLASSIFIERS,MATCH($S488,CLASSIFIER_NAMES,0),MATCH($A490,Classifiers!$C$3:$F$3,0)),"N/A")</f>
        <v>N/A</v>
      </c>
      <c r="T490" s="113"/>
      <c r="U490" s="114" t="str">
        <f>T489</f>
        <v/>
      </c>
      <c r="V490" s="115"/>
      <c r="W490" s="3"/>
      <c r="X490" s="3"/>
      <c r="Y490" s="3"/>
    </row>
    <row r="491" spans="1:25" ht="14.25" customHeight="1">
      <c r="A491" s="13" t="s">
        <v>34</v>
      </c>
      <c r="B491" s="367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R491)</f>
        <v>0</v>
      </c>
      <c r="D491" s="38">
        <f t="shared" ref="D491:R491" si="495">IFERROR(IF($C488&lt;&gt;0,+$C488*INDEX(ALLOCATORS,MATCH($B491,ALLOCATORS_NAMES,0),MATCH(D$3,RATE_CLASSES,0)),0)*$S491,0)</f>
        <v>0</v>
      </c>
      <c r="E491" s="38">
        <f t="shared" si="495"/>
        <v>0</v>
      </c>
      <c r="F491" s="38">
        <f t="shared" si="495"/>
        <v>0</v>
      </c>
      <c r="G491" s="38">
        <f t="shared" si="495"/>
        <v>0</v>
      </c>
      <c r="H491" s="38">
        <f t="shared" si="495"/>
        <v>0</v>
      </c>
      <c r="I491" s="38">
        <f t="shared" si="495"/>
        <v>0</v>
      </c>
      <c r="J491" s="38">
        <f t="shared" si="495"/>
        <v>0</v>
      </c>
      <c r="K491" s="38">
        <f t="shared" si="495"/>
        <v>0</v>
      </c>
      <c r="L491" s="38">
        <f t="shared" si="495"/>
        <v>0</v>
      </c>
      <c r="M491" s="38">
        <f t="shared" si="495"/>
        <v>0</v>
      </c>
      <c r="N491" s="38">
        <f t="shared" si="495"/>
        <v>0</v>
      </c>
      <c r="O491" s="38">
        <f t="shared" si="495"/>
        <v>0</v>
      </c>
      <c r="P491" s="38">
        <f t="shared" si="495"/>
        <v>0</v>
      </c>
      <c r="Q491" s="38">
        <f t="shared" si="495"/>
        <v>0</v>
      </c>
      <c r="R491" s="38">
        <f t="shared" si="495"/>
        <v>0</v>
      </c>
      <c r="S491" s="364" t="str">
        <f>IFERROR(INDEX(CLASSIFIERS,MATCH($S488,CLASSIFIER_NAMES,0),MATCH($A491,Classifiers!$C$3:$F$3,0)),"N/A")</f>
        <v>N/A</v>
      </c>
      <c r="T491" s="116"/>
      <c r="U491" s="117"/>
      <c r="V491" s="118" t="str">
        <f>U490</f>
        <v/>
      </c>
      <c r="W491" s="3"/>
      <c r="X491" s="3"/>
      <c r="Y491" s="3"/>
    </row>
    <row r="492" spans="1:25" ht="14.25" customHeight="1">
      <c r="A492" s="3" t="s">
        <v>0</v>
      </c>
      <c r="C492" s="4">
        <f t="shared" ref="C492:R492" si="496">SUM(C489:C491)</f>
        <v>0</v>
      </c>
      <c r="D492" s="4">
        <f t="shared" si="496"/>
        <v>0</v>
      </c>
      <c r="E492" s="4">
        <f t="shared" ref="E492" si="497">SUM(E489:E491)</f>
        <v>0</v>
      </c>
      <c r="F492" s="4">
        <f t="shared" si="496"/>
        <v>0</v>
      </c>
      <c r="G492" s="4">
        <f t="shared" ref="G492:Q492" si="498">SUM(G489:G491)</f>
        <v>0</v>
      </c>
      <c r="H492" s="4">
        <f t="shared" si="498"/>
        <v>0</v>
      </c>
      <c r="I492" s="4">
        <f t="shared" si="498"/>
        <v>0</v>
      </c>
      <c r="J492" s="4">
        <f t="shared" si="498"/>
        <v>0</v>
      </c>
      <c r="K492" s="4">
        <f t="shared" si="498"/>
        <v>0</v>
      </c>
      <c r="L492" s="4">
        <f t="shared" si="498"/>
        <v>0</v>
      </c>
      <c r="M492" s="4">
        <f t="shared" si="498"/>
        <v>0</v>
      </c>
      <c r="N492" s="4">
        <f t="shared" si="498"/>
        <v>0</v>
      </c>
      <c r="O492" s="4">
        <f>SUM(O489:O491)</f>
        <v>0</v>
      </c>
      <c r="P492" s="4">
        <f t="shared" si="498"/>
        <v>0</v>
      </c>
      <c r="Q492" s="4">
        <f t="shared" si="498"/>
        <v>0</v>
      </c>
      <c r="R492" s="4">
        <f t="shared" si="496"/>
        <v>0</v>
      </c>
      <c r="S492" s="6"/>
      <c r="T492"/>
      <c r="U492"/>
      <c r="V492"/>
      <c r="W492" s="3"/>
      <c r="X492" s="3">
        <f>C492-C488</f>
        <v>0</v>
      </c>
      <c r="Y492" s="3"/>
    </row>
    <row r="493" spans="1:25" ht="14.25" customHeight="1">
      <c r="A493" s="3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  <c r="P493" s="4"/>
      <c r="Q493" s="4"/>
      <c r="R493" s="4"/>
      <c r="T493"/>
      <c r="U493"/>
      <c r="V493"/>
      <c r="W493" s="3"/>
      <c r="X493" s="3"/>
      <c r="Y493" s="3"/>
    </row>
    <row r="494" spans="1:25" ht="14.25" customHeight="1">
      <c r="A494" s="8" t="str">
        <f>+'Input O&amp;M'!A29</f>
        <v>(586) Meter Expense</v>
      </c>
      <c r="C494" s="7">
        <f>INDEX('Input O&amp;M'!$D$6:$J$100,MATCH(A494,'Input O&amp;M'!$A$6:$A$100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362" t="str">
        <f>IF(INDEX('Classif-Dashboard'!$B$5:$H$353,MATCH(A494,'Classif-Dashboard'!$A$5:$A$353,0),MATCH($A$3,'Classif-Dashboard'!$B$4:$H$4,0))=0,"N/A",INDEX('Classif-Dashboard'!$B$5:$H$353,MATCH(A494,'Classif-Dashboard'!$A$5:$A$353,0),MATCH($A$3,'Classif-Dashboard'!$B$4:$H$4,0)))</f>
        <v>N/A</v>
      </c>
      <c r="T494" s="108"/>
      <c r="U494" s="108"/>
      <c r="V494"/>
      <c r="W494" s="3"/>
      <c r="X494" s="3"/>
      <c r="Y494" s="3"/>
    </row>
    <row r="495" spans="1:25" ht="14.25" customHeight="1">
      <c r="A495" s="13" t="s">
        <v>32</v>
      </c>
      <c r="B495" s="365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R495)</f>
        <v>0</v>
      </c>
      <c r="D495" s="3">
        <f t="shared" ref="D495:R495" si="499">IFERROR(IF($C494&lt;&gt;0,+$C494*INDEX(ALLOCATORS,MATCH($B495,ALLOCATORS_NAMES,0),MATCH(D$3,RATE_CLASSES,0)),0)*$S495,0)</f>
        <v>0</v>
      </c>
      <c r="E495" s="3">
        <f t="shared" si="499"/>
        <v>0</v>
      </c>
      <c r="F495" s="3">
        <f t="shared" si="499"/>
        <v>0</v>
      </c>
      <c r="G495" s="3">
        <f t="shared" si="499"/>
        <v>0</v>
      </c>
      <c r="H495" s="3">
        <f t="shared" si="499"/>
        <v>0</v>
      </c>
      <c r="I495" s="3">
        <f t="shared" si="499"/>
        <v>0</v>
      </c>
      <c r="J495" s="3">
        <f t="shared" si="499"/>
        <v>0</v>
      </c>
      <c r="K495" s="3">
        <f t="shared" si="499"/>
        <v>0</v>
      </c>
      <c r="L495" s="3">
        <f t="shared" si="499"/>
        <v>0</v>
      </c>
      <c r="M495" s="3">
        <f t="shared" si="499"/>
        <v>0</v>
      </c>
      <c r="N495" s="3">
        <f t="shared" si="499"/>
        <v>0</v>
      </c>
      <c r="O495" s="3">
        <f t="shared" si="499"/>
        <v>0</v>
      </c>
      <c r="P495" s="3">
        <f t="shared" si="499"/>
        <v>0</v>
      </c>
      <c r="Q495" s="3">
        <f t="shared" si="499"/>
        <v>0</v>
      </c>
      <c r="R495" s="3">
        <f t="shared" si="499"/>
        <v>0</v>
      </c>
      <c r="S495" s="363" t="str">
        <f>IFERROR(INDEX(CLASSIFIERS,MATCH($S494,CLASSIFIER_NAMES,0),MATCH($A495,Classifiers!$C$3:$F$3,0)),"N/A")</f>
        <v>N/A</v>
      </c>
      <c r="T495" s="110">
        <f>INDEX('Input O&amp;M'!$K$6:$K$69,MATCH(A494,'Input O&amp;M'!$A$6:$A$69,0))</f>
        <v>0.46999504783176999</v>
      </c>
      <c r="U495" s="111"/>
      <c r="V495" s="112"/>
      <c r="W495" s="3"/>
      <c r="X495" s="3"/>
      <c r="Y495" s="3"/>
    </row>
    <row r="496" spans="1:25" ht="14.25" customHeight="1">
      <c r="A496" s="13" t="s">
        <v>33</v>
      </c>
      <c r="B496" s="366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R496)</f>
        <v>0</v>
      </c>
      <c r="D496" s="3">
        <f t="shared" ref="D496:R496" si="500">IFERROR(IF($C494&lt;&gt;0,+$C494*INDEX(ALLOCATORS,MATCH($B496,ALLOCATORS_NAMES,0),MATCH(D$3,RATE_CLASSES,0)),0)*$S496,0)</f>
        <v>0</v>
      </c>
      <c r="E496" s="3">
        <f t="shared" si="500"/>
        <v>0</v>
      </c>
      <c r="F496" s="3">
        <f t="shared" si="500"/>
        <v>0</v>
      </c>
      <c r="G496" s="3">
        <f t="shared" si="500"/>
        <v>0</v>
      </c>
      <c r="H496" s="3">
        <f t="shared" si="500"/>
        <v>0</v>
      </c>
      <c r="I496" s="3">
        <f t="shared" si="500"/>
        <v>0</v>
      </c>
      <c r="J496" s="3">
        <f t="shared" si="500"/>
        <v>0</v>
      </c>
      <c r="K496" s="3">
        <f t="shared" si="500"/>
        <v>0</v>
      </c>
      <c r="L496" s="3">
        <f t="shared" si="500"/>
        <v>0</v>
      </c>
      <c r="M496" s="3">
        <f t="shared" si="500"/>
        <v>0</v>
      </c>
      <c r="N496" s="3">
        <f t="shared" si="500"/>
        <v>0</v>
      </c>
      <c r="O496" s="3">
        <f t="shared" si="500"/>
        <v>0</v>
      </c>
      <c r="P496" s="3">
        <f t="shared" si="500"/>
        <v>0</v>
      </c>
      <c r="Q496" s="3">
        <f t="shared" si="500"/>
        <v>0</v>
      </c>
      <c r="R496" s="3">
        <f t="shared" si="500"/>
        <v>0</v>
      </c>
      <c r="S496" s="363" t="str">
        <f>IFERROR(INDEX(CLASSIFIERS,MATCH($S494,CLASSIFIER_NAMES,0),MATCH($A496,Classifiers!$C$3:$F$3,0)),"N/A")</f>
        <v>N/A</v>
      </c>
      <c r="T496" s="113"/>
      <c r="U496" s="114">
        <f>T495</f>
        <v>0.46999504783176999</v>
      </c>
      <c r="V496" s="115"/>
      <c r="W496" s="3"/>
      <c r="X496" s="3"/>
      <c r="Y496" s="3"/>
    </row>
    <row r="497" spans="1:25" ht="14.25" customHeight="1">
      <c r="A497" s="13" t="s">
        <v>34</v>
      </c>
      <c r="B497" s="367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R497)</f>
        <v>0</v>
      </c>
      <c r="D497" s="38">
        <f t="shared" ref="D497:R497" si="501">IFERROR(IF($C494&lt;&gt;0,+$C494*INDEX(ALLOCATORS,MATCH($B497,ALLOCATORS_NAMES,0),MATCH(D$3,RATE_CLASSES,0)),0)*$S497,0)</f>
        <v>0</v>
      </c>
      <c r="E497" s="38">
        <f t="shared" si="501"/>
        <v>0</v>
      </c>
      <c r="F497" s="38">
        <f t="shared" si="501"/>
        <v>0</v>
      </c>
      <c r="G497" s="38">
        <f t="shared" si="501"/>
        <v>0</v>
      </c>
      <c r="H497" s="38">
        <f t="shared" si="501"/>
        <v>0</v>
      </c>
      <c r="I497" s="38">
        <f t="shared" si="501"/>
        <v>0</v>
      </c>
      <c r="J497" s="38">
        <f t="shared" si="501"/>
        <v>0</v>
      </c>
      <c r="K497" s="38">
        <f t="shared" si="501"/>
        <v>0</v>
      </c>
      <c r="L497" s="38">
        <f t="shared" si="501"/>
        <v>0</v>
      </c>
      <c r="M497" s="38">
        <f t="shared" si="501"/>
        <v>0</v>
      </c>
      <c r="N497" s="38">
        <f t="shared" si="501"/>
        <v>0</v>
      </c>
      <c r="O497" s="38">
        <f t="shared" si="501"/>
        <v>0</v>
      </c>
      <c r="P497" s="38">
        <f t="shared" si="501"/>
        <v>0</v>
      </c>
      <c r="Q497" s="38">
        <f t="shared" si="501"/>
        <v>0</v>
      </c>
      <c r="R497" s="38">
        <f t="shared" si="501"/>
        <v>0</v>
      </c>
      <c r="S497" s="364" t="str">
        <f>IFERROR(INDEX(CLASSIFIERS,MATCH($S494,CLASSIFIER_NAMES,0),MATCH($A497,Classifiers!$C$3:$F$3,0)),"N/A")</f>
        <v>N/A</v>
      </c>
      <c r="T497" s="116"/>
      <c r="U497" s="117"/>
      <c r="V497" s="118">
        <f>U496</f>
        <v>0.46999504783176999</v>
      </c>
      <c r="W497" s="3"/>
      <c r="X497" s="3"/>
      <c r="Y497" s="3"/>
    </row>
    <row r="498" spans="1:25" ht="14.25" customHeight="1">
      <c r="A498" s="3" t="s">
        <v>0</v>
      </c>
      <c r="C498" s="4">
        <f t="shared" ref="C498:R498" si="502">SUM(C495:C497)</f>
        <v>0</v>
      </c>
      <c r="D498" s="4">
        <f t="shared" si="502"/>
        <v>0</v>
      </c>
      <c r="E498" s="4">
        <f t="shared" ref="E498" si="503">SUM(E495:E497)</f>
        <v>0</v>
      </c>
      <c r="F498" s="4">
        <f t="shared" si="502"/>
        <v>0</v>
      </c>
      <c r="G498" s="4">
        <f t="shared" ref="G498:Q498" si="504">SUM(G495:G497)</f>
        <v>0</v>
      </c>
      <c r="H498" s="4">
        <f t="shared" si="504"/>
        <v>0</v>
      </c>
      <c r="I498" s="4">
        <f t="shared" si="504"/>
        <v>0</v>
      </c>
      <c r="J498" s="4">
        <f t="shared" si="504"/>
        <v>0</v>
      </c>
      <c r="K498" s="4">
        <f t="shared" si="504"/>
        <v>0</v>
      </c>
      <c r="L498" s="4">
        <f t="shared" si="504"/>
        <v>0</v>
      </c>
      <c r="M498" s="4">
        <f t="shared" si="504"/>
        <v>0</v>
      </c>
      <c r="N498" s="4">
        <f t="shared" si="504"/>
        <v>0</v>
      </c>
      <c r="O498" s="4">
        <f>SUM(O495:O497)</f>
        <v>0</v>
      </c>
      <c r="P498" s="4">
        <f t="shared" si="504"/>
        <v>0</v>
      </c>
      <c r="Q498" s="4">
        <f t="shared" si="504"/>
        <v>0</v>
      </c>
      <c r="R498" s="4">
        <f t="shared" si="502"/>
        <v>0</v>
      </c>
      <c r="S498" s="6"/>
      <c r="T498"/>
      <c r="U498"/>
      <c r="V498"/>
      <c r="W498" s="3"/>
      <c r="X498" s="3">
        <f>C498-C494</f>
        <v>0</v>
      </c>
      <c r="Y498" s="3"/>
    </row>
    <row r="499" spans="1:25" ht="14.25" customHeight="1">
      <c r="A499" s="3"/>
      <c r="C499" s="4"/>
      <c r="D499" s="28"/>
      <c r="E499" s="28"/>
      <c r="F499" s="28"/>
      <c r="G499" s="28"/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6"/>
      <c r="T499"/>
      <c r="U499"/>
      <c r="V499"/>
      <c r="W499" s="3"/>
      <c r="X499" s="3"/>
      <c r="Y499" s="3"/>
    </row>
    <row r="500" spans="1:25" ht="14.25" customHeight="1">
      <c r="A500" s="8" t="str">
        <f>+'Input O&amp;M'!A30</f>
        <v>(587) Customer Installations Expense</v>
      </c>
      <c r="C500" s="7">
        <f>INDEX('Input O&amp;M'!$D$6:$J$100,MATCH(A500,'Input O&amp;M'!$A$6:$A$100,0),MATCH($A$3,'Input O&amp;M'!$D$4:$J$4,0))</f>
        <v>0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362" t="str">
        <f>IF(INDEX('Classif-Dashboard'!$B$5:$H$353,MATCH(A500,'Classif-Dashboard'!$A$5:$A$353,0),MATCH($A$3,'Classif-Dashboard'!$B$4:$H$4,0))=0,"N/A",INDEX('Classif-Dashboard'!$B$5:$H$353,MATCH(A500,'Classif-Dashboard'!$A$5:$A$353,0),MATCH($A$3,'Classif-Dashboard'!$B$4:$H$4,0)))</f>
        <v>N/A</v>
      </c>
      <c r="T500" s="108"/>
      <c r="U500" s="108"/>
      <c r="V500"/>
      <c r="W500" s="3"/>
      <c r="X500" s="3"/>
      <c r="Y500" s="3"/>
    </row>
    <row r="501" spans="1:25" ht="14.25" customHeight="1">
      <c r="A501" s="13" t="s">
        <v>32</v>
      </c>
      <c r="B501" s="365" t="str">
        <f ca="1">IF(OFFSET('Alloc-Dashboard'!$A$1,MATCH(A500,'Alloc-Dashboard'!$A:$A,0),MATCH($A$3,'Alloc-Dashboard'!$B$4:$H$4,0))=0,"",OFFSET('Alloc-Dashboard'!$A$1,MATCH(A500,'Alloc-Dashboard'!$A:$A,0),MATCH($A$3,'Alloc-Dashboard'!$B$4:$H$4,0)))</f>
        <v/>
      </c>
      <c r="C501" s="4">
        <f>SUM(D501:R501)</f>
        <v>0</v>
      </c>
      <c r="D501" s="3">
        <f t="shared" ref="D501:R501" si="505">IFERROR(IF($C500&lt;&gt;0,+$C500*INDEX(ALLOCATORS,MATCH($B501,ALLOCATORS_NAMES,0),MATCH(D$3,RATE_CLASSES,0)),0)*$S501,0)</f>
        <v>0</v>
      </c>
      <c r="E501" s="3">
        <f t="shared" si="505"/>
        <v>0</v>
      </c>
      <c r="F501" s="3">
        <f t="shared" si="505"/>
        <v>0</v>
      </c>
      <c r="G501" s="3">
        <f t="shared" si="505"/>
        <v>0</v>
      </c>
      <c r="H501" s="3">
        <f t="shared" si="505"/>
        <v>0</v>
      </c>
      <c r="I501" s="3">
        <f t="shared" si="505"/>
        <v>0</v>
      </c>
      <c r="J501" s="3">
        <f t="shared" si="505"/>
        <v>0</v>
      </c>
      <c r="K501" s="3">
        <f t="shared" si="505"/>
        <v>0</v>
      </c>
      <c r="L501" s="3">
        <f t="shared" si="505"/>
        <v>0</v>
      </c>
      <c r="M501" s="3">
        <f t="shared" si="505"/>
        <v>0</v>
      </c>
      <c r="N501" s="3">
        <f t="shared" si="505"/>
        <v>0</v>
      </c>
      <c r="O501" s="3">
        <f t="shared" si="505"/>
        <v>0</v>
      </c>
      <c r="P501" s="3">
        <f t="shared" si="505"/>
        <v>0</v>
      </c>
      <c r="Q501" s="3">
        <f t="shared" si="505"/>
        <v>0</v>
      </c>
      <c r="R501" s="3">
        <f t="shared" si="505"/>
        <v>0</v>
      </c>
      <c r="S501" s="363" t="str">
        <f>IFERROR(INDEX(CLASSIFIERS,MATCH($S500,CLASSIFIER_NAMES,0),MATCH($A501,Classifiers!$C$3:$F$3,0)),"N/A")</f>
        <v>N/A</v>
      </c>
      <c r="T501" s="110" t="str">
        <f>INDEX('Input O&amp;M'!$K$6:$K$69,MATCH(A500,'Input O&amp;M'!$A$6:$A$69,0))</f>
        <v/>
      </c>
      <c r="U501" s="111"/>
      <c r="V501" s="112"/>
      <c r="W501" s="3"/>
      <c r="X501" s="3"/>
      <c r="Y501" s="3"/>
    </row>
    <row r="502" spans="1:25" ht="14.25" customHeight="1">
      <c r="A502" s="13" t="s">
        <v>33</v>
      </c>
      <c r="B502" s="366" t="str">
        <f ca="1">IF(OFFSET('Alloc-Dashboard'!$A$1,MATCH(A500,'Alloc-Dashboard'!$A:$A,0)+1,MATCH($A$3,'Alloc-Dashboard'!$B$4:$H$4,0))=0,"",OFFSET('Alloc-Dashboard'!$A$1,MATCH(A500,'Alloc-Dashboard'!$A:$A,0)+1,MATCH($A$3,'Alloc-Dashboard'!$B$4:$H$4,0)))</f>
        <v/>
      </c>
      <c r="C502" s="4">
        <f>SUM(D502:R502)</f>
        <v>0</v>
      </c>
      <c r="D502" s="3">
        <f t="shared" ref="D502:R502" si="506">IFERROR(IF($C500&lt;&gt;0,+$C500*INDEX(ALLOCATORS,MATCH($B502,ALLOCATORS_NAMES,0),MATCH(D$3,RATE_CLASSES,0)),0)*$S502,0)</f>
        <v>0</v>
      </c>
      <c r="E502" s="3">
        <f t="shared" si="506"/>
        <v>0</v>
      </c>
      <c r="F502" s="3">
        <f t="shared" si="506"/>
        <v>0</v>
      </c>
      <c r="G502" s="3">
        <f t="shared" si="506"/>
        <v>0</v>
      </c>
      <c r="H502" s="3">
        <f t="shared" si="506"/>
        <v>0</v>
      </c>
      <c r="I502" s="3">
        <f t="shared" si="506"/>
        <v>0</v>
      </c>
      <c r="J502" s="3">
        <f t="shared" si="506"/>
        <v>0</v>
      </c>
      <c r="K502" s="3">
        <f t="shared" si="506"/>
        <v>0</v>
      </c>
      <c r="L502" s="3">
        <f t="shared" si="506"/>
        <v>0</v>
      </c>
      <c r="M502" s="3">
        <f t="shared" si="506"/>
        <v>0</v>
      </c>
      <c r="N502" s="3">
        <f t="shared" si="506"/>
        <v>0</v>
      </c>
      <c r="O502" s="3">
        <f t="shared" si="506"/>
        <v>0</v>
      </c>
      <c r="P502" s="3">
        <f t="shared" si="506"/>
        <v>0</v>
      </c>
      <c r="Q502" s="3">
        <f t="shared" si="506"/>
        <v>0</v>
      </c>
      <c r="R502" s="3">
        <f t="shared" si="506"/>
        <v>0</v>
      </c>
      <c r="S502" s="363" t="str">
        <f>IFERROR(INDEX(CLASSIFIERS,MATCH($S500,CLASSIFIER_NAMES,0),MATCH($A502,Classifiers!$C$3:$F$3,0)),"N/A")</f>
        <v>N/A</v>
      </c>
      <c r="T502" s="113"/>
      <c r="U502" s="114" t="str">
        <f>T501</f>
        <v/>
      </c>
      <c r="V502" s="115"/>
      <c r="W502" s="3"/>
      <c r="X502" s="3"/>
      <c r="Y502" s="3"/>
    </row>
    <row r="503" spans="1:25" ht="14.25" customHeight="1">
      <c r="A503" s="13" t="s">
        <v>34</v>
      </c>
      <c r="B503" s="367" t="str">
        <f ca="1">IF(OFFSET('Alloc-Dashboard'!$A$1,MATCH(A500,'Alloc-Dashboard'!$A:$A,0)+2,MATCH($A$3,'Alloc-Dashboard'!$B$4:$H$4,0))=0,"",OFFSET('Alloc-Dashboard'!$A$1,MATCH(A500,'Alloc-Dashboard'!$A:$A,0)+2,MATCH($A$3,'Alloc-Dashboard'!$B$4:$H$4,0)))</f>
        <v/>
      </c>
      <c r="C503" s="16">
        <f>SUM(D503:R503)</f>
        <v>0</v>
      </c>
      <c r="D503" s="38">
        <f t="shared" ref="D503:R503" si="507">IFERROR(IF($C500&lt;&gt;0,+$C500*INDEX(ALLOCATORS,MATCH($B503,ALLOCATORS_NAMES,0),MATCH(D$3,RATE_CLASSES,0)),0)*$S503,0)</f>
        <v>0</v>
      </c>
      <c r="E503" s="38">
        <f t="shared" si="507"/>
        <v>0</v>
      </c>
      <c r="F503" s="38">
        <f t="shared" si="507"/>
        <v>0</v>
      </c>
      <c r="G503" s="38">
        <f t="shared" si="507"/>
        <v>0</v>
      </c>
      <c r="H503" s="38">
        <f t="shared" si="507"/>
        <v>0</v>
      </c>
      <c r="I503" s="38">
        <f t="shared" si="507"/>
        <v>0</v>
      </c>
      <c r="J503" s="38">
        <f t="shared" si="507"/>
        <v>0</v>
      </c>
      <c r="K503" s="38">
        <f t="shared" si="507"/>
        <v>0</v>
      </c>
      <c r="L503" s="38">
        <f t="shared" si="507"/>
        <v>0</v>
      </c>
      <c r="M503" s="38">
        <f t="shared" si="507"/>
        <v>0</v>
      </c>
      <c r="N503" s="38">
        <f t="shared" si="507"/>
        <v>0</v>
      </c>
      <c r="O503" s="38">
        <f t="shared" si="507"/>
        <v>0</v>
      </c>
      <c r="P503" s="38">
        <f t="shared" si="507"/>
        <v>0</v>
      </c>
      <c r="Q503" s="38">
        <f t="shared" si="507"/>
        <v>0</v>
      </c>
      <c r="R503" s="38">
        <f t="shared" si="507"/>
        <v>0</v>
      </c>
      <c r="S503" s="364" t="str">
        <f>IFERROR(INDEX(CLASSIFIERS,MATCH($S500,CLASSIFIER_NAMES,0),MATCH($A503,Classifiers!$C$3:$F$3,0)),"N/A")</f>
        <v>N/A</v>
      </c>
      <c r="T503" s="116"/>
      <c r="U503" s="117"/>
      <c r="V503" s="118" t="str">
        <f>U502</f>
        <v/>
      </c>
      <c r="W503" s="3"/>
      <c r="X503" s="3"/>
      <c r="Y503" s="3"/>
    </row>
    <row r="504" spans="1:25" ht="14.25" customHeight="1">
      <c r="A504" s="3" t="s">
        <v>0</v>
      </c>
      <c r="C504" s="4">
        <f t="shared" ref="C504:R504" si="508">SUM(C501:C503)</f>
        <v>0</v>
      </c>
      <c r="D504" s="4">
        <f t="shared" si="508"/>
        <v>0</v>
      </c>
      <c r="E504" s="4">
        <f t="shared" ref="E504" si="509">SUM(E501:E503)</f>
        <v>0</v>
      </c>
      <c r="F504" s="4">
        <f t="shared" si="508"/>
        <v>0</v>
      </c>
      <c r="G504" s="4">
        <f t="shared" ref="G504:Q504" si="510">SUM(G501:G503)</f>
        <v>0</v>
      </c>
      <c r="H504" s="4">
        <f t="shared" si="510"/>
        <v>0</v>
      </c>
      <c r="I504" s="4">
        <f t="shared" si="510"/>
        <v>0</v>
      </c>
      <c r="J504" s="4">
        <f t="shared" si="510"/>
        <v>0</v>
      </c>
      <c r="K504" s="4">
        <f t="shared" si="510"/>
        <v>0</v>
      </c>
      <c r="L504" s="4">
        <f t="shared" si="510"/>
        <v>0</v>
      </c>
      <c r="M504" s="4">
        <f t="shared" si="510"/>
        <v>0</v>
      </c>
      <c r="N504" s="4">
        <f t="shared" si="510"/>
        <v>0</v>
      </c>
      <c r="O504" s="4">
        <f>SUM(O501:O503)</f>
        <v>0</v>
      </c>
      <c r="P504" s="4">
        <f t="shared" si="510"/>
        <v>0</v>
      </c>
      <c r="Q504" s="4">
        <f t="shared" si="510"/>
        <v>0</v>
      </c>
      <c r="R504" s="4">
        <f t="shared" si="508"/>
        <v>0</v>
      </c>
      <c r="S504" s="6"/>
      <c r="T504"/>
      <c r="U504"/>
      <c r="V504"/>
      <c r="W504" s="3"/>
      <c r="X504" s="3">
        <f>C504-C500</f>
        <v>0</v>
      </c>
      <c r="Y504" s="3"/>
    </row>
    <row r="505" spans="1:25" ht="14.25" customHeight="1">
      <c r="A505" s="3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Q505" s="4"/>
      <c r="R505" s="4"/>
      <c r="S505" s="6"/>
      <c r="T505"/>
      <c r="U505"/>
      <c r="V505"/>
      <c r="W505" s="3"/>
      <c r="X505" s="3"/>
      <c r="Y505" s="3"/>
    </row>
    <row r="506" spans="1:25" ht="14.25" customHeight="1">
      <c r="A506" s="8" t="str">
        <f>+'Input O&amp;M'!A31</f>
        <v>(588) Miscellaneous Distribution Exp</v>
      </c>
      <c r="C506" s="7">
        <f>INDEX('Input O&amp;M'!$D$6:$J$100,MATCH(A506,'Input O&amp;M'!$A$6:$A$100,0),MATCH($A$3,'Input O&amp;M'!$D$4:$J$4,0))</f>
        <v>700204.43376387656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362" t="str">
        <f>IF(INDEX('Classif-Dashboard'!$B$5:$H$353,MATCH(A506,'Classif-Dashboard'!$A$5:$A$353,0),MATCH($A$3,'Classif-Dashboard'!$B$4:$H$4,0))=0,"N/A",INDEX('Classif-Dashboard'!$B$5:$H$353,MATCH(A506,'Classif-Dashboard'!$A$5:$A$353,0),MATCH($A$3,'Classif-Dashboard'!$B$4:$H$4,0)))</f>
        <v>PT&amp;D_SUB</v>
      </c>
      <c r="T506" s="108"/>
      <c r="U506" s="108"/>
      <c r="V506"/>
      <c r="W506" s="3"/>
      <c r="X506" s="3"/>
      <c r="Y506" s="3"/>
    </row>
    <row r="507" spans="1:25" ht="14.25" customHeight="1">
      <c r="A507" s="13" t="s">
        <v>32</v>
      </c>
      <c r="B507" s="365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SUB-D</v>
      </c>
      <c r="C507" s="4">
        <f ca="1">SUM(D507:R507)</f>
        <v>700204.43376387667</v>
      </c>
      <c r="D507" s="3">
        <f t="shared" ref="D507:R507" ca="1" si="511">IFERROR(IF($C506&lt;&gt;0,+$C506*INDEX(ALLOCATORS,MATCH($B507,ALLOCATORS_NAMES,0),MATCH(D$3,RATE_CLASSES,0)),0)*$S507,0)</f>
        <v>348598.17865687126</v>
      </c>
      <c r="E507" s="3">
        <f t="shared" ca="1" si="511"/>
        <v>87747.236929304723</v>
      </c>
      <c r="F507" s="3">
        <f t="shared" ca="1" si="511"/>
        <v>89479.22372234588</v>
      </c>
      <c r="G507" s="3">
        <f t="shared" ca="1" si="511"/>
        <v>3255.6905645966904</v>
      </c>
      <c r="H507" s="3">
        <f t="shared" ca="1" si="511"/>
        <v>77557.781183089901</v>
      </c>
      <c r="I507" s="3">
        <f t="shared" ca="1" si="511"/>
        <v>84084.361370058061</v>
      </c>
      <c r="J507" s="3">
        <f t="shared" ca="1" si="511"/>
        <v>0</v>
      </c>
      <c r="K507" s="3">
        <f t="shared" ca="1" si="511"/>
        <v>3499.5906655420667</v>
      </c>
      <c r="L507" s="3">
        <f t="shared" ca="1" si="511"/>
        <v>5538.3389271980623</v>
      </c>
      <c r="M507" s="3">
        <f t="shared" ca="1" si="511"/>
        <v>297.47057533956962</v>
      </c>
      <c r="N507" s="3">
        <f t="shared" ca="1" si="511"/>
        <v>99.108645541081685</v>
      </c>
      <c r="O507" s="3">
        <f t="shared" ca="1" si="511"/>
        <v>16.269248323501674</v>
      </c>
      <c r="P507" s="3">
        <f t="shared" ca="1" si="511"/>
        <v>31.183275665690218</v>
      </c>
      <c r="Q507" s="3">
        <f t="shared" ca="1" si="511"/>
        <v>0</v>
      </c>
      <c r="R507" s="3">
        <f t="shared" ca="1" si="511"/>
        <v>0</v>
      </c>
      <c r="S507" s="363">
        <f ca="1">IFERROR(INDEX(CLASSIFIERS,MATCH($S506,CLASSIFIER_NAMES,0),MATCH($A507,Classifiers!$C$3:$F$3,0)),"N/A")</f>
        <v>1</v>
      </c>
      <c r="T507" s="110">
        <f>INDEX('Input O&amp;M'!$K$6:$K$69,MATCH(A506,'Input O&amp;M'!$A$6:$A$69,0))</f>
        <v>0.32264570597512321</v>
      </c>
      <c r="U507" s="111"/>
      <c r="V507" s="112"/>
      <c r="W507" s="3"/>
      <c r="X507" s="3"/>
      <c r="Y507" s="3"/>
    </row>
    <row r="508" spans="1:25" ht="14.25" customHeight="1">
      <c r="A508" s="13" t="s">
        <v>33</v>
      </c>
      <c r="B508" s="366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SUB-C</v>
      </c>
      <c r="C508" s="4">
        <f ca="1">SUM(D508:R508)</f>
        <v>0</v>
      </c>
      <c r="D508" s="3">
        <f t="shared" ref="D508:R508" ca="1" si="512">IFERROR(IF($C506&lt;&gt;0,+$C506*INDEX(ALLOCATORS,MATCH($B508,ALLOCATORS_NAMES,0),MATCH(D$3,RATE_CLASSES,0)),0)*$S508,0)</f>
        <v>0</v>
      </c>
      <c r="E508" s="3">
        <f t="shared" ca="1" si="512"/>
        <v>0</v>
      </c>
      <c r="F508" s="3">
        <f t="shared" ca="1" si="512"/>
        <v>0</v>
      </c>
      <c r="G508" s="3">
        <f t="shared" ca="1" si="512"/>
        <v>0</v>
      </c>
      <c r="H508" s="3">
        <f t="shared" ca="1" si="512"/>
        <v>0</v>
      </c>
      <c r="I508" s="3">
        <f t="shared" ca="1" si="512"/>
        <v>0</v>
      </c>
      <c r="J508" s="3">
        <f t="shared" ca="1" si="512"/>
        <v>0</v>
      </c>
      <c r="K508" s="3">
        <f t="shared" ca="1" si="512"/>
        <v>0</v>
      </c>
      <c r="L508" s="3">
        <f t="shared" ca="1" si="512"/>
        <v>0</v>
      </c>
      <c r="M508" s="3">
        <f t="shared" ca="1" si="512"/>
        <v>0</v>
      </c>
      <c r="N508" s="3">
        <f t="shared" ca="1" si="512"/>
        <v>0</v>
      </c>
      <c r="O508" s="3">
        <f t="shared" ca="1" si="512"/>
        <v>0</v>
      </c>
      <c r="P508" s="3">
        <f t="shared" ca="1" si="512"/>
        <v>0</v>
      </c>
      <c r="Q508" s="3">
        <f t="shared" ca="1" si="512"/>
        <v>0</v>
      </c>
      <c r="R508" s="3">
        <f t="shared" ca="1" si="512"/>
        <v>0</v>
      </c>
      <c r="S508" s="363">
        <f ca="1">IFERROR(INDEX(CLASSIFIERS,MATCH($S506,CLASSIFIER_NAMES,0),MATCH($A508,Classifiers!$C$3:$F$3,0)),"N/A")</f>
        <v>0</v>
      </c>
      <c r="T508" s="113"/>
      <c r="U508" s="114">
        <f>T507</f>
        <v>0.32264570597512321</v>
      </c>
      <c r="V508" s="115"/>
      <c r="W508" s="3"/>
      <c r="X508" s="3"/>
      <c r="Y508" s="3"/>
    </row>
    <row r="509" spans="1:25" ht="14.25" customHeight="1">
      <c r="A509" s="13" t="s">
        <v>34</v>
      </c>
      <c r="B509" s="367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SUB-E</v>
      </c>
      <c r="C509" s="16">
        <f ca="1">SUM(D509:R509)</f>
        <v>0</v>
      </c>
      <c r="D509" s="38">
        <f t="shared" ref="D509:R509" ca="1" si="513">IFERROR(IF($C506&lt;&gt;0,+$C506*INDEX(ALLOCATORS,MATCH($B509,ALLOCATORS_NAMES,0),MATCH(D$3,RATE_CLASSES,0)),0)*$S509,0)</f>
        <v>0</v>
      </c>
      <c r="E509" s="38">
        <f t="shared" ca="1" si="513"/>
        <v>0</v>
      </c>
      <c r="F509" s="38">
        <f t="shared" ca="1" si="513"/>
        <v>0</v>
      </c>
      <c r="G509" s="38">
        <f t="shared" ca="1" si="513"/>
        <v>0</v>
      </c>
      <c r="H509" s="38">
        <f t="shared" ca="1" si="513"/>
        <v>0</v>
      </c>
      <c r="I509" s="38">
        <f t="shared" ca="1" si="513"/>
        <v>0</v>
      </c>
      <c r="J509" s="38">
        <f t="shared" ca="1" si="513"/>
        <v>0</v>
      </c>
      <c r="K509" s="38">
        <f t="shared" ca="1" si="513"/>
        <v>0</v>
      </c>
      <c r="L509" s="38">
        <f t="shared" ca="1" si="513"/>
        <v>0</v>
      </c>
      <c r="M509" s="38">
        <f t="shared" ca="1" si="513"/>
        <v>0</v>
      </c>
      <c r="N509" s="38">
        <f t="shared" ca="1" si="513"/>
        <v>0</v>
      </c>
      <c r="O509" s="38">
        <f t="shared" ca="1" si="513"/>
        <v>0</v>
      </c>
      <c r="P509" s="38">
        <f t="shared" ca="1" si="513"/>
        <v>0</v>
      </c>
      <c r="Q509" s="38">
        <f t="shared" ca="1" si="513"/>
        <v>0</v>
      </c>
      <c r="R509" s="38">
        <f t="shared" ca="1" si="513"/>
        <v>0</v>
      </c>
      <c r="S509" s="364">
        <f ca="1">IFERROR(INDEX(CLASSIFIERS,MATCH($S506,CLASSIFIER_NAMES,0),MATCH($A509,Classifiers!$C$3:$F$3,0)),"N/A")</f>
        <v>0</v>
      </c>
      <c r="T509" s="116"/>
      <c r="U509" s="117"/>
      <c r="V509" s="118">
        <f>U508</f>
        <v>0.32264570597512321</v>
      </c>
      <c r="W509" s="3"/>
      <c r="X509" s="3"/>
      <c r="Y509" s="3"/>
    </row>
    <row r="510" spans="1:25" ht="14.25" customHeight="1">
      <c r="A510" s="3" t="s">
        <v>0</v>
      </c>
      <c r="C510" s="4">
        <f t="shared" ref="C510:R510" ca="1" si="514">SUM(C507:C509)</f>
        <v>700204.43376387667</v>
      </c>
      <c r="D510" s="4">
        <f t="shared" ca="1" si="514"/>
        <v>348598.17865687126</v>
      </c>
      <c r="E510" s="4">
        <f t="shared" ref="E510" ca="1" si="515">SUM(E507:E509)</f>
        <v>87747.236929304723</v>
      </c>
      <c r="F510" s="4">
        <f t="shared" ca="1" si="514"/>
        <v>89479.22372234588</v>
      </c>
      <c r="G510" s="4">
        <f t="shared" ref="G510:Q510" ca="1" si="516">SUM(G507:G509)</f>
        <v>3255.6905645966904</v>
      </c>
      <c r="H510" s="4">
        <f t="shared" ca="1" si="516"/>
        <v>77557.781183089901</v>
      </c>
      <c r="I510" s="4">
        <f t="shared" ca="1" si="516"/>
        <v>84084.361370058061</v>
      </c>
      <c r="J510" s="4">
        <f t="shared" ca="1" si="516"/>
        <v>0</v>
      </c>
      <c r="K510" s="4">
        <f t="shared" ca="1" si="516"/>
        <v>3499.5906655420667</v>
      </c>
      <c r="L510" s="4">
        <f t="shared" ca="1" si="516"/>
        <v>5538.3389271980623</v>
      </c>
      <c r="M510" s="4">
        <f t="shared" ca="1" si="516"/>
        <v>297.47057533956962</v>
      </c>
      <c r="N510" s="4">
        <f t="shared" ca="1" si="516"/>
        <v>99.108645541081685</v>
      </c>
      <c r="O510" s="4">
        <f ca="1">SUM(O507:O509)</f>
        <v>16.269248323501674</v>
      </c>
      <c r="P510" s="4">
        <f t="shared" ca="1" si="516"/>
        <v>31.183275665690218</v>
      </c>
      <c r="Q510" s="4">
        <f t="shared" ca="1" si="516"/>
        <v>0</v>
      </c>
      <c r="R510" s="4">
        <f t="shared" ca="1" si="514"/>
        <v>0</v>
      </c>
      <c r="S510" s="6"/>
      <c r="T510"/>
      <c r="U510"/>
      <c r="V510"/>
      <c r="W510" s="3"/>
      <c r="X510" s="3">
        <f ca="1">C510-C506</f>
        <v>0</v>
      </c>
      <c r="Y510" s="3"/>
    </row>
    <row r="511" spans="1:25" ht="14.25" customHeight="1">
      <c r="A511" s="3"/>
      <c r="C511" s="4"/>
      <c r="D511" s="28"/>
      <c r="E511" s="28"/>
      <c r="F511" s="28"/>
      <c r="G511" s="28"/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6"/>
      <c r="T511"/>
      <c r="U511"/>
      <c r="V511"/>
      <c r="W511" s="3"/>
      <c r="X511" s="3"/>
      <c r="Y511" s="3"/>
    </row>
    <row r="512" spans="1:25" ht="14.25" customHeight="1">
      <c r="A512" s="8" t="str">
        <f>+'Input O&amp;M'!A32</f>
        <v>(589) Rents</v>
      </c>
      <c r="C512" s="7">
        <f>INDEX('Input O&amp;M'!$D$6:$J$100,MATCH(A512,'Input O&amp;M'!$A$6:$A$100,0),MATCH($A$3,'Input O&amp;M'!$D$4:$J$4,0))</f>
        <v>2095.5654618554581</v>
      </c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4"/>
      <c r="R512" s="4"/>
      <c r="S512" s="362" t="str">
        <f>IF(INDEX('Classif-Dashboard'!$B$5:$H$353,MATCH(A512,'Classif-Dashboard'!$A$5:$A$353,0),MATCH($A$3,'Classif-Dashboard'!$B$4:$H$4,0))=0,"N/A",INDEX('Classif-Dashboard'!$B$5:$H$353,MATCH(A512,'Classif-Dashboard'!$A$5:$A$353,0),MATCH($A$3,'Classif-Dashboard'!$B$4:$H$4,0)))</f>
        <v>PT&amp;D_SUB</v>
      </c>
      <c r="T512" s="108"/>
      <c r="U512" s="108"/>
      <c r="V512"/>
      <c r="W512" s="3"/>
      <c r="X512" s="3"/>
      <c r="Y512" s="3"/>
    </row>
    <row r="513" spans="1:25" ht="14.25" customHeight="1">
      <c r="A513" s="13" t="s">
        <v>32</v>
      </c>
      <c r="B513" s="365" t="str">
        <f ca="1">IF(OFFSET('Alloc-Dashboard'!$A$1,MATCH(A512,'Alloc-Dashboard'!$A:$A,0),MATCH($A$3,'Alloc-Dashboard'!$B$4:$H$4,0))=0,"",OFFSET('Alloc-Dashboard'!$A$1,MATCH(A512,'Alloc-Dashboard'!$A:$A,0),MATCH($A$3,'Alloc-Dashboard'!$B$4:$H$4,0)))</f>
        <v>PT&amp;D-SUB-D</v>
      </c>
      <c r="C513" s="4">
        <f ca="1">SUM(D513:R513)</f>
        <v>2095.5654618554577</v>
      </c>
      <c r="D513" s="3">
        <f t="shared" ref="D513:R513" ca="1" si="517">IFERROR(IF($C512&lt;&gt;0,+$C512*INDEX(ALLOCATORS,MATCH($B513,ALLOCATORS_NAMES,0),MATCH(D$3,RATE_CLASSES,0)),0)*$S513,0)</f>
        <v>1043.2814590051585</v>
      </c>
      <c r="E513" s="3">
        <f t="shared" ca="1" si="517"/>
        <v>262.60913272695291</v>
      </c>
      <c r="F513" s="3">
        <f t="shared" ca="1" si="517"/>
        <v>267.79260705083988</v>
      </c>
      <c r="G513" s="3">
        <f t="shared" ca="1" si="517"/>
        <v>9.7436011151540534</v>
      </c>
      <c r="H513" s="3">
        <f t="shared" ca="1" si="517"/>
        <v>232.11422223046642</v>
      </c>
      <c r="I513" s="3">
        <f t="shared" ca="1" si="517"/>
        <v>251.64691206266582</v>
      </c>
      <c r="J513" s="3">
        <f t="shared" ca="1" si="517"/>
        <v>0</v>
      </c>
      <c r="K513" s="3">
        <f t="shared" ca="1" si="517"/>
        <v>10.473543119286731</v>
      </c>
      <c r="L513" s="3">
        <f t="shared" ca="1" si="517"/>
        <v>16.575090376819347</v>
      </c>
      <c r="M513" s="3">
        <f t="shared" ca="1" si="517"/>
        <v>0.89026723274089836</v>
      </c>
      <c r="N513" s="3">
        <f t="shared" ca="1" si="517"/>
        <v>0.29661145310199882</v>
      </c>
      <c r="O513" s="3">
        <f t="shared" ca="1" si="517"/>
        <v>4.8690458433425003E-2</v>
      </c>
      <c r="P513" s="3">
        <f t="shared" ca="1" si="517"/>
        <v>9.3325023838073007E-2</v>
      </c>
      <c r="Q513" s="3">
        <f t="shared" ca="1" si="517"/>
        <v>0</v>
      </c>
      <c r="R513" s="3">
        <f t="shared" ca="1" si="517"/>
        <v>0</v>
      </c>
      <c r="S513" s="363">
        <f ca="1">IFERROR(INDEX(CLASSIFIERS,MATCH($S512,CLASSIFIER_NAMES,0),MATCH($A513,Classifiers!$C$3:$F$3,0)),"N/A")</f>
        <v>1</v>
      </c>
      <c r="T513" s="110">
        <f>INDEX('Input O&amp;M'!$K$6:$K$69,MATCH(A512,'Input O&amp;M'!$A$6:$A$69,0))</f>
        <v>0</v>
      </c>
      <c r="U513" s="111"/>
      <c r="V513" s="112"/>
      <c r="W513" s="3"/>
      <c r="X513" s="3"/>
      <c r="Y513" s="3"/>
    </row>
    <row r="514" spans="1:25" ht="14.25" customHeight="1">
      <c r="A514" s="13" t="s">
        <v>33</v>
      </c>
      <c r="B514" s="366" t="str">
        <f ca="1">IF(OFFSET('Alloc-Dashboard'!$A$1,MATCH(A512,'Alloc-Dashboard'!$A:$A,0)+1,MATCH($A$3,'Alloc-Dashboard'!$B$4:$H$4,0))=0,"",OFFSET('Alloc-Dashboard'!$A$1,MATCH(A512,'Alloc-Dashboard'!$A:$A,0)+1,MATCH($A$3,'Alloc-Dashboard'!$B$4:$H$4,0)))</f>
        <v>PT&amp;D-SUB-C</v>
      </c>
      <c r="C514" s="4">
        <f ca="1">SUM(D514:R514)</f>
        <v>0</v>
      </c>
      <c r="D514" s="3">
        <f t="shared" ref="D514:R514" ca="1" si="518">IFERROR(IF($C512&lt;&gt;0,+$C512*INDEX(ALLOCATORS,MATCH($B514,ALLOCATORS_NAMES,0),MATCH(D$3,RATE_CLASSES,0)),0)*$S514,0)</f>
        <v>0</v>
      </c>
      <c r="E514" s="3">
        <f t="shared" ca="1" si="518"/>
        <v>0</v>
      </c>
      <c r="F514" s="3">
        <f t="shared" ca="1" si="518"/>
        <v>0</v>
      </c>
      <c r="G514" s="3">
        <f t="shared" ca="1" si="518"/>
        <v>0</v>
      </c>
      <c r="H514" s="3">
        <f t="shared" ca="1" si="518"/>
        <v>0</v>
      </c>
      <c r="I514" s="3">
        <f t="shared" ca="1" si="518"/>
        <v>0</v>
      </c>
      <c r="J514" s="3">
        <f t="shared" ca="1" si="518"/>
        <v>0</v>
      </c>
      <c r="K514" s="3">
        <f t="shared" ca="1" si="518"/>
        <v>0</v>
      </c>
      <c r="L514" s="3">
        <f t="shared" ca="1" si="518"/>
        <v>0</v>
      </c>
      <c r="M514" s="3">
        <f t="shared" ca="1" si="518"/>
        <v>0</v>
      </c>
      <c r="N514" s="3">
        <f t="shared" ca="1" si="518"/>
        <v>0</v>
      </c>
      <c r="O514" s="3">
        <f t="shared" ca="1" si="518"/>
        <v>0</v>
      </c>
      <c r="P514" s="3">
        <f t="shared" ca="1" si="518"/>
        <v>0</v>
      </c>
      <c r="Q514" s="3">
        <f t="shared" ca="1" si="518"/>
        <v>0</v>
      </c>
      <c r="R514" s="3">
        <f t="shared" ca="1" si="518"/>
        <v>0</v>
      </c>
      <c r="S514" s="363">
        <f ca="1">IFERROR(INDEX(CLASSIFIERS,MATCH($S512,CLASSIFIER_NAMES,0),MATCH($A514,Classifiers!$C$3:$F$3,0)),"N/A")</f>
        <v>0</v>
      </c>
      <c r="T514" s="113"/>
      <c r="U514" s="114">
        <f>T513</f>
        <v>0</v>
      </c>
      <c r="V514" s="115"/>
      <c r="W514" s="3"/>
      <c r="X514" s="3"/>
      <c r="Y514" s="3"/>
    </row>
    <row r="515" spans="1:25" ht="14.25" customHeight="1">
      <c r="A515" s="13" t="s">
        <v>34</v>
      </c>
      <c r="B515" s="367" t="str">
        <f ca="1">IF(OFFSET('Alloc-Dashboard'!$A$1,MATCH(A512,'Alloc-Dashboard'!$A:$A,0)+2,MATCH($A$3,'Alloc-Dashboard'!$B$4:$H$4,0))=0,"",OFFSET('Alloc-Dashboard'!$A$1,MATCH(A512,'Alloc-Dashboard'!$A:$A,0)+2,MATCH($A$3,'Alloc-Dashboard'!$B$4:$H$4,0)))</f>
        <v>PT&amp;D-SUB-E</v>
      </c>
      <c r="C515" s="16">
        <f ca="1">SUM(D515:R515)</f>
        <v>0</v>
      </c>
      <c r="D515" s="38">
        <f t="shared" ref="D515:R515" ca="1" si="519">IFERROR(IF($C512&lt;&gt;0,+$C512*INDEX(ALLOCATORS,MATCH($B515,ALLOCATORS_NAMES,0),MATCH(D$3,RATE_CLASSES,0)),0)*$S515,0)</f>
        <v>0</v>
      </c>
      <c r="E515" s="38">
        <f t="shared" ca="1" si="519"/>
        <v>0</v>
      </c>
      <c r="F515" s="38">
        <f t="shared" ca="1" si="519"/>
        <v>0</v>
      </c>
      <c r="G515" s="38">
        <f t="shared" ca="1" si="519"/>
        <v>0</v>
      </c>
      <c r="H515" s="38">
        <f t="shared" ca="1" si="519"/>
        <v>0</v>
      </c>
      <c r="I515" s="38">
        <f t="shared" ca="1" si="519"/>
        <v>0</v>
      </c>
      <c r="J515" s="38">
        <f t="shared" ca="1" si="519"/>
        <v>0</v>
      </c>
      <c r="K515" s="38">
        <f t="shared" ca="1" si="519"/>
        <v>0</v>
      </c>
      <c r="L515" s="38">
        <f t="shared" ca="1" si="519"/>
        <v>0</v>
      </c>
      <c r="M515" s="38">
        <f t="shared" ca="1" si="519"/>
        <v>0</v>
      </c>
      <c r="N515" s="38">
        <f t="shared" ca="1" si="519"/>
        <v>0</v>
      </c>
      <c r="O515" s="38">
        <f t="shared" ca="1" si="519"/>
        <v>0</v>
      </c>
      <c r="P515" s="38">
        <f t="shared" ca="1" si="519"/>
        <v>0</v>
      </c>
      <c r="Q515" s="38">
        <f t="shared" ca="1" si="519"/>
        <v>0</v>
      </c>
      <c r="R515" s="38">
        <f t="shared" ca="1" si="519"/>
        <v>0</v>
      </c>
      <c r="S515" s="364">
        <f ca="1">IFERROR(INDEX(CLASSIFIERS,MATCH($S512,CLASSIFIER_NAMES,0),MATCH($A515,Classifiers!$C$3:$F$3,0)),"N/A")</f>
        <v>0</v>
      </c>
      <c r="T515" s="116"/>
      <c r="U515" s="117"/>
      <c r="V515" s="118">
        <f>U514</f>
        <v>0</v>
      </c>
      <c r="W515" s="3"/>
      <c r="X515" s="3"/>
      <c r="Y515" s="3"/>
    </row>
    <row r="516" spans="1:25" ht="14.25" customHeight="1">
      <c r="A516" s="3" t="s">
        <v>0</v>
      </c>
      <c r="C516" s="4">
        <f t="shared" ref="C516:R516" ca="1" si="520">SUM(C513:C515)</f>
        <v>2095.5654618554577</v>
      </c>
      <c r="D516" s="4">
        <f t="shared" ca="1" si="520"/>
        <v>1043.2814590051585</v>
      </c>
      <c r="E516" s="4">
        <f t="shared" ref="E516" ca="1" si="521">SUM(E513:E515)</f>
        <v>262.60913272695291</v>
      </c>
      <c r="F516" s="4">
        <f t="shared" ca="1" si="520"/>
        <v>267.79260705083988</v>
      </c>
      <c r="G516" s="4">
        <f t="shared" ref="G516:Q516" ca="1" si="522">SUM(G513:G515)</f>
        <v>9.7436011151540534</v>
      </c>
      <c r="H516" s="4">
        <f t="shared" ca="1" si="522"/>
        <v>232.11422223046642</v>
      </c>
      <c r="I516" s="4">
        <f t="shared" ca="1" si="522"/>
        <v>251.64691206266582</v>
      </c>
      <c r="J516" s="4">
        <f t="shared" ca="1" si="522"/>
        <v>0</v>
      </c>
      <c r="K516" s="4">
        <f t="shared" ca="1" si="522"/>
        <v>10.473543119286731</v>
      </c>
      <c r="L516" s="4">
        <f t="shared" ca="1" si="522"/>
        <v>16.575090376819347</v>
      </c>
      <c r="M516" s="4">
        <f t="shared" ca="1" si="522"/>
        <v>0.89026723274089836</v>
      </c>
      <c r="N516" s="4">
        <f t="shared" ca="1" si="522"/>
        <v>0.29661145310199882</v>
      </c>
      <c r="O516" s="4">
        <f ca="1">SUM(O513:O515)</f>
        <v>4.8690458433425003E-2</v>
      </c>
      <c r="P516" s="4">
        <f t="shared" ca="1" si="522"/>
        <v>9.3325023838073007E-2</v>
      </c>
      <c r="Q516" s="4">
        <f t="shared" ca="1" si="522"/>
        <v>0</v>
      </c>
      <c r="R516" s="4">
        <f t="shared" ca="1" si="520"/>
        <v>0</v>
      </c>
      <c r="S516" s="6"/>
      <c r="T516"/>
      <c r="U516"/>
      <c r="V516"/>
      <c r="W516" s="3"/>
      <c r="X516" s="3">
        <f ca="1">C516-C512</f>
        <v>0</v>
      </c>
      <c r="Y516" s="3"/>
    </row>
    <row r="517" spans="1:25" ht="14.25" customHeight="1">
      <c r="A517" s="3"/>
      <c r="B517" s="180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4"/>
      <c r="P517" s="4"/>
      <c r="Q517" s="4"/>
      <c r="R517" s="4"/>
      <c r="S517" s="40"/>
      <c r="T517"/>
      <c r="U517"/>
      <c r="V517"/>
      <c r="W517" s="3"/>
      <c r="X517" s="3"/>
      <c r="Y517" s="3"/>
    </row>
    <row r="518" spans="1:25" ht="14.25" customHeight="1">
      <c r="A518" s="44" t="str">
        <f>+'Input O&amp;M'!A33</f>
        <v>Total Dist. Operations Expenses</v>
      </c>
      <c r="B518" s="181"/>
      <c r="C518" s="7">
        <f>INDEX('Input O&amp;M'!$D$6:$J$100,MATCH(A518,'Input O&amp;M'!$A$6:$A$100,0),MATCH($A$3,'Input O&amp;M'!$D$4:$J$4,0))</f>
        <v>2941727.6655100603</v>
      </c>
      <c r="D518" s="28"/>
      <c r="E518" s="28"/>
      <c r="F518" s="2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40"/>
      <c r="T518"/>
      <c r="U518"/>
      <c r="V518"/>
      <c r="W518" s="3"/>
      <c r="X518" s="3"/>
      <c r="Y518" s="3"/>
    </row>
    <row r="519" spans="1:25" ht="14.25" customHeight="1">
      <c r="A519" s="13" t="s">
        <v>32</v>
      </c>
      <c r="B519" s="181"/>
      <c r="C519" s="4">
        <f ca="1">SUM(D519:R519)</f>
        <v>2941727.6655100612</v>
      </c>
      <c r="D519" s="3">
        <f ca="1">SUM(D459,D471,D477,D483,D489,D495,D513,D507,D501,D465)</f>
        <v>1464545.0055049928</v>
      </c>
      <c r="E519" s="3">
        <f t="shared" ref="E519:R519" ca="1" si="523">SUM(E459,E471,E477,E483,E489,E495,E513,E507,E501,E465)</f>
        <v>368647.30070253747</v>
      </c>
      <c r="F519" s="3">
        <f t="shared" ca="1" si="523"/>
        <v>375923.79485153826</v>
      </c>
      <c r="G519" s="3">
        <f t="shared" ca="1" si="523"/>
        <v>13677.941101760913</v>
      </c>
      <c r="H519" s="3">
        <f t="shared" ca="1" si="523"/>
        <v>325838.94014417141</v>
      </c>
      <c r="I519" s="3">
        <f t="shared" ca="1" si="523"/>
        <v>353258.67725433153</v>
      </c>
      <c r="J519" s="3">
        <f t="shared" ca="1" si="523"/>
        <v>0</v>
      </c>
      <c r="K519" s="3">
        <f t="shared" ca="1" si="523"/>
        <v>14702.624237106014</v>
      </c>
      <c r="L519" s="3">
        <f t="shared" ca="1" si="523"/>
        <v>23267.897284700644</v>
      </c>
      <c r="M519" s="3">
        <f t="shared" ca="1" si="523"/>
        <v>1249.7456156450176</v>
      </c>
      <c r="N519" s="3">
        <f t="shared" ca="1" si="523"/>
        <v>416.37931784040546</v>
      </c>
      <c r="O519" s="3">
        <f t="shared" ca="1" si="523"/>
        <v>68.351035187014162</v>
      </c>
      <c r="P519" s="3">
        <f t="shared" ca="1" si="523"/>
        <v>131.00846024908455</v>
      </c>
      <c r="Q519" s="3">
        <f t="shared" ca="1" si="523"/>
        <v>0</v>
      </c>
      <c r="R519" s="3">
        <f t="shared" ca="1" si="523"/>
        <v>0</v>
      </c>
      <c r="S519" s="40"/>
      <c r="T519"/>
      <c r="U519"/>
      <c r="V519"/>
      <c r="W519" s="3"/>
      <c r="X519" s="3"/>
      <c r="Y519" s="3"/>
    </row>
    <row r="520" spans="1:25" ht="14.25" customHeight="1">
      <c r="A520" s="13" t="s">
        <v>33</v>
      </c>
      <c r="B520" s="181"/>
      <c r="C520" s="4">
        <f ca="1">SUM(D520:R520)</f>
        <v>0</v>
      </c>
      <c r="D520" s="3">
        <f t="shared" ref="D520:R520" ca="1" si="524">SUM(D460,D472,D478,D484,D490,D496,D514,D508,D502,D466)</f>
        <v>0</v>
      </c>
      <c r="E520" s="3">
        <f t="shared" ca="1" si="524"/>
        <v>0</v>
      </c>
      <c r="F520" s="3">
        <f t="shared" ca="1" si="524"/>
        <v>0</v>
      </c>
      <c r="G520" s="3">
        <f t="shared" ca="1" si="524"/>
        <v>0</v>
      </c>
      <c r="H520" s="3">
        <f t="shared" ca="1" si="524"/>
        <v>0</v>
      </c>
      <c r="I520" s="3">
        <f t="shared" ca="1" si="524"/>
        <v>0</v>
      </c>
      <c r="J520" s="3">
        <f t="shared" ca="1" si="524"/>
        <v>0</v>
      </c>
      <c r="K520" s="3">
        <f t="shared" ca="1" si="524"/>
        <v>0</v>
      </c>
      <c r="L520" s="3">
        <f t="shared" ca="1" si="524"/>
        <v>0</v>
      </c>
      <c r="M520" s="3">
        <f t="shared" ca="1" si="524"/>
        <v>0</v>
      </c>
      <c r="N520" s="3">
        <f t="shared" ca="1" si="524"/>
        <v>0</v>
      </c>
      <c r="O520" s="3">
        <f t="shared" ca="1" si="524"/>
        <v>0</v>
      </c>
      <c r="P520" s="3">
        <f t="shared" ca="1" si="524"/>
        <v>0</v>
      </c>
      <c r="Q520" s="3">
        <f t="shared" ca="1" si="524"/>
        <v>0</v>
      </c>
      <c r="R520" s="3">
        <f t="shared" ca="1" si="524"/>
        <v>0</v>
      </c>
      <c r="S520" s="40"/>
      <c r="T520"/>
      <c r="U520"/>
      <c r="V520"/>
      <c r="W520" s="3"/>
      <c r="X520" s="3"/>
      <c r="Y520" s="3"/>
    </row>
    <row r="521" spans="1:25" ht="14.25" customHeight="1">
      <c r="A521" s="13" t="s">
        <v>34</v>
      </c>
      <c r="B521" s="181"/>
      <c r="C521" s="16">
        <f ca="1">SUM(D521:R521)</f>
        <v>0</v>
      </c>
      <c r="D521" s="38">
        <f t="shared" ref="D521:R521" ca="1" si="525">SUM(D461,D473,D479,D485,D491,D497,D515,D509,D503,D467)</f>
        <v>0</v>
      </c>
      <c r="E521" s="38">
        <f t="shared" ca="1" si="525"/>
        <v>0</v>
      </c>
      <c r="F521" s="38">
        <f t="shared" ca="1" si="525"/>
        <v>0</v>
      </c>
      <c r="G521" s="38">
        <f t="shared" ca="1" si="525"/>
        <v>0</v>
      </c>
      <c r="H521" s="38">
        <f t="shared" ca="1" si="525"/>
        <v>0</v>
      </c>
      <c r="I521" s="38">
        <f t="shared" ca="1" si="525"/>
        <v>0</v>
      </c>
      <c r="J521" s="38">
        <f t="shared" ca="1" si="525"/>
        <v>0</v>
      </c>
      <c r="K521" s="38">
        <f t="shared" ca="1" si="525"/>
        <v>0</v>
      </c>
      <c r="L521" s="38">
        <f t="shared" ca="1" si="525"/>
        <v>0</v>
      </c>
      <c r="M521" s="38">
        <f t="shared" ca="1" si="525"/>
        <v>0</v>
      </c>
      <c r="N521" s="38">
        <f t="shared" ca="1" si="525"/>
        <v>0</v>
      </c>
      <c r="O521" s="38">
        <f t="shared" ca="1" si="525"/>
        <v>0</v>
      </c>
      <c r="P521" s="38">
        <f t="shared" ca="1" si="525"/>
        <v>0</v>
      </c>
      <c r="Q521" s="38">
        <f t="shared" ca="1" si="525"/>
        <v>0</v>
      </c>
      <c r="R521" s="38">
        <f t="shared" ca="1" si="525"/>
        <v>0</v>
      </c>
      <c r="S521" s="40"/>
      <c r="T521"/>
      <c r="U521"/>
      <c r="V521"/>
      <c r="W521" s="3"/>
      <c r="X521" s="3"/>
      <c r="Y521" s="3"/>
    </row>
    <row r="522" spans="1:25" ht="14.25" customHeight="1">
      <c r="A522" s="3" t="s">
        <v>0</v>
      </c>
      <c r="B522" s="181"/>
      <c r="C522" s="3">
        <f t="shared" ref="C522:R522" ca="1" si="526">SUM(C519:C521)</f>
        <v>2941727.6655100612</v>
      </c>
      <c r="D522" s="3">
        <f t="shared" ca="1" si="526"/>
        <v>1464545.0055049928</v>
      </c>
      <c r="E522" s="3">
        <f t="shared" ref="E522" ca="1" si="527">SUM(E519:E521)</f>
        <v>368647.30070253747</v>
      </c>
      <c r="F522" s="3">
        <f t="shared" ca="1" si="526"/>
        <v>375923.79485153826</v>
      </c>
      <c r="G522" s="3">
        <f t="shared" ref="G522:Q522" ca="1" si="528">SUM(G519:G521)</f>
        <v>13677.941101760913</v>
      </c>
      <c r="H522" s="3">
        <f t="shared" ca="1" si="528"/>
        <v>325838.94014417141</v>
      </c>
      <c r="I522" s="3">
        <f t="shared" ca="1" si="528"/>
        <v>353258.67725433153</v>
      </c>
      <c r="J522" s="3">
        <f t="shared" ca="1" si="528"/>
        <v>0</v>
      </c>
      <c r="K522" s="3">
        <f t="shared" ca="1" si="528"/>
        <v>14702.624237106014</v>
      </c>
      <c r="L522" s="3">
        <f t="shared" ca="1" si="528"/>
        <v>23267.897284700644</v>
      </c>
      <c r="M522" s="3">
        <f t="shared" ca="1" si="528"/>
        <v>1249.7456156450176</v>
      </c>
      <c r="N522" s="3">
        <f t="shared" ca="1" si="528"/>
        <v>416.37931784040546</v>
      </c>
      <c r="O522" s="3">
        <f ca="1">SUM(O519:O521)</f>
        <v>68.351035187014162</v>
      </c>
      <c r="P522" s="3">
        <f t="shared" ca="1" si="528"/>
        <v>131.00846024908455</v>
      </c>
      <c r="Q522" s="3">
        <f t="shared" ca="1" si="528"/>
        <v>0</v>
      </c>
      <c r="R522" s="3">
        <f t="shared" ca="1" si="526"/>
        <v>0</v>
      </c>
      <c r="S522" s="40"/>
      <c r="T522"/>
      <c r="U522"/>
      <c r="V522"/>
      <c r="W522" s="3"/>
      <c r="X522" s="3">
        <f ca="1">C522-C518</f>
        <v>0</v>
      </c>
      <c r="Y522" s="3"/>
    </row>
    <row r="523" spans="1:25" ht="14.25" customHeight="1">
      <c r="A523" s="3"/>
      <c r="B523" s="180"/>
      <c r="D523" s="29"/>
      <c r="E523" s="29"/>
      <c r="S523" s="40"/>
      <c r="T523"/>
      <c r="U523"/>
      <c r="V523"/>
      <c r="W523" s="3"/>
      <c r="X523" s="3"/>
      <c r="Y523" s="3"/>
    </row>
    <row r="524" spans="1:25" ht="14.25" customHeight="1">
      <c r="A524" s="26" t="s">
        <v>12</v>
      </c>
      <c r="B524" s="180"/>
      <c r="C524" s="1"/>
      <c r="D524" s="1"/>
      <c r="E524" s="1"/>
      <c r="S524" s="40"/>
      <c r="T524"/>
      <c r="U524"/>
      <c r="V524"/>
      <c r="W524" s="3"/>
      <c r="X524" s="3"/>
      <c r="Y524" s="3"/>
    </row>
    <row r="525" spans="1:25" ht="14.25" customHeight="1">
      <c r="A525" s="8" t="str">
        <f>+'Input O&amp;M'!A36</f>
        <v>(590) Maintenance Supervision and Engineering</v>
      </c>
      <c r="C525" s="7">
        <f>INDEX('Input O&amp;M'!$D$6:$J$100,MATCH(A525,'Input O&amp;M'!$A$6:$A$100,0),MATCH($A$3,'Input O&amp;M'!$D$4:$J$4,0))</f>
        <v>1605.1106510050527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362" t="str">
        <f>IF(INDEX('Classif-Dashboard'!$B$5:$H$353,MATCH(A525,'Classif-Dashboard'!$A$5:$A$353,0),MATCH($A$3,'Classif-Dashboard'!$B$4:$H$4,0))=0,"N/A",INDEX('Classif-Dashboard'!$B$5:$H$353,MATCH(A525,'Classif-Dashboard'!$A$5:$A$353,0),MATCH($A$3,'Classif-Dashboard'!$B$4:$H$4,0)))</f>
        <v>LBDM_SUB</v>
      </c>
      <c r="T525" s="108"/>
      <c r="U525" s="108"/>
      <c r="V525"/>
      <c r="W525" s="3"/>
      <c r="X525" s="3"/>
      <c r="Y525" s="3"/>
    </row>
    <row r="526" spans="1:25" ht="14.25" customHeight="1">
      <c r="A526" s="13" t="s">
        <v>32</v>
      </c>
      <c r="B526" s="365" t="str">
        <f ca="1">IF(OFFSET('Alloc-Dashboard'!$A$1,MATCH(A525,'Alloc-Dashboard'!$A:$A,0),MATCH($A$3,'Alloc-Dashboard'!$B$4:$H$4,0))=0,"",OFFSET('Alloc-Dashboard'!$A$1,MATCH(A525,'Alloc-Dashboard'!$A:$A,0),MATCH($A$3,'Alloc-Dashboard'!$B$4:$H$4,0)))</f>
        <v>LBDM-SUB-D</v>
      </c>
      <c r="C526" s="4">
        <f ca="1">SUM(D526:R526)</f>
        <v>1605.1106510050527</v>
      </c>
      <c r="D526" s="3">
        <f t="shared" ref="D526:R526" ca="1" si="529">IFERROR(IF($C525&lt;&gt;0,+$C525*INDEX(ALLOCATORS,MATCH($B526,ALLOCATORS_NAMES,0),MATCH(D$3,RATE_CLASSES,0)),0)*$S526,0)</f>
        <v>799.10754988420183</v>
      </c>
      <c r="E526" s="3">
        <f t="shared" ca="1" si="529"/>
        <v>201.14700478887059</v>
      </c>
      <c r="F526" s="3">
        <f t="shared" ca="1" si="529"/>
        <v>205.11731733597438</v>
      </c>
      <c r="G526" s="3">
        <f t="shared" ca="1" si="529"/>
        <v>7.4631683971498939</v>
      </c>
      <c r="H526" s="3">
        <f t="shared" ca="1" si="529"/>
        <v>177.78924931411822</v>
      </c>
      <c r="I526" s="3">
        <f t="shared" ca="1" si="529"/>
        <v>192.75042760376303</v>
      </c>
      <c r="J526" s="3">
        <f t="shared" ca="1" si="529"/>
        <v>0</v>
      </c>
      <c r="K526" s="3">
        <f t="shared" ca="1" si="529"/>
        <v>8.0222717545854287</v>
      </c>
      <c r="L526" s="3">
        <f t="shared" ca="1" si="529"/>
        <v>12.69578764752478</v>
      </c>
      <c r="M526" s="3">
        <f t="shared" ca="1" si="529"/>
        <v>0.68190540621334872</v>
      </c>
      <c r="N526" s="3">
        <f t="shared" ca="1" si="529"/>
        <v>0.22719128142270487</v>
      </c>
      <c r="O526" s="3">
        <f t="shared" ca="1" si="529"/>
        <v>3.7294742090571785E-2</v>
      </c>
      <c r="P526" s="3">
        <f t="shared" ca="1" si="529"/>
        <v>7.1482849137606039E-2</v>
      </c>
      <c r="Q526" s="3">
        <f t="shared" ca="1" si="529"/>
        <v>0</v>
      </c>
      <c r="R526" s="3">
        <f t="shared" ca="1" si="529"/>
        <v>0</v>
      </c>
      <c r="S526" s="363">
        <f ca="1">IFERROR(INDEX(CLASSIFIERS,MATCH($S525,CLASSIFIER_NAMES,0),MATCH($A526,Classifiers!$C$3:$F$3,0)),"N/A")</f>
        <v>1</v>
      </c>
      <c r="T526" s="110">
        <f>INDEX('Input O&amp;M'!$K$6:$K$69,MATCH(A525,'Input O&amp;M'!$A$6:$A$69,0))</f>
        <v>0</v>
      </c>
      <c r="U526" s="111"/>
      <c r="V526" s="112"/>
      <c r="W526" s="3"/>
      <c r="X526" s="3"/>
      <c r="Y526" s="3"/>
    </row>
    <row r="527" spans="1:25" ht="14.25" customHeight="1">
      <c r="A527" s="13" t="s">
        <v>33</v>
      </c>
      <c r="B527" s="366" t="str">
        <f ca="1">IF(OFFSET('Alloc-Dashboard'!$A$1,MATCH(A525,'Alloc-Dashboard'!$A:$A,0)+1,MATCH($A$3,'Alloc-Dashboard'!$B$4:$H$4,0))=0,"",OFFSET('Alloc-Dashboard'!$A$1,MATCH(A525,'Alloc-Dashboard'!$A:$A,0)+1,MATCH($A$3,'Alloc-Dashboard'!$B$4:$H$4,0)))</f>
        <v>LBDM-SUB-C</v>
      </c>
      <c r="C527" s="4">
        <f ca="1">SUM(D527:R527)</f>
        <v>0</v>
      </c>
      <c r="D527" s="3">
        <f t="shared" ref="D527:R527" ca="1" si="530">IFERROR(IF($C525&lt;&gt;0,+$C525*INDEX(ALLOCATORS,MATCH($B527,ALLOCATORS_NAMES,0),MATCH(D$3,RATE_CLASSES,0)),0)*$S527,0)</f>
        <v>0</v>
      </c>
      <c r="E527" s="3">
        <f t="shared" ca="1" si="530"/>
        <v>0</v>
      </c>
      <c r="F527" s="3">
        <f t="shared" ca="1" si="530"/>
        <v>0</v>
      </c>
      <c r="G527" s="3">
        <f t="shared" ca="1" si="530"/>
        <v>0</v>
      </c>
      <c r="H527" s="3">
        <f t="shared" ca="1" si="530"/>
        <v>0</v>
      </c>
      <c r="I527" s="3">
        <f t="shared" ca="1" si="530"/>
        <v>0</v>
      </c>
      <c r="J527" s="3">
        <f t="shared" ca="1" si="530"/>
        <v>0</v>
      </c>
      <c r="K527" s="3">
        <f t="shared" ca="1" si="530"/>
        <v>0</v>
      </c>
      <c r="L527" s="3">
        <f t="shared" ca="1" si="530"/>
        <v>0</v>
      </c>
      <c r="M527" s="3">
        <f t="shared" ca="1" si="530"/>
        <v>0</v>
      </c>
      <c r="N527" s="3">
        <f t="shared" ca="1" si="530"/>
        <v>0</v>
      </c>
      <c r="O527" s="3">
        <f t="shared" ca="1" si="530"/>
        <v>0</v>
      </c>
      <c r="P527" s="3">
        <f t="shared" ca="1" si="530"/>
        <v>0</v>
      </c>
      <c r="Q527" s="3">
        <f t="shared" ca="1" si="530"/>
        <v>0</v>
      </c>
      <c r="R527" s="3">
        <f t="shared" ca="1" si="530"/>
        <v>0</v>
      </c>
      <c r="S527" s="363">
        <f ca="1">IFERROR(INDEX(CLASSIFIERS,MATCH($S525,CLASSIFIER_NAMES,0),MATCH($A527,Classifiers!$C$3:$F$3,0)),"N/A")</f>
        <v>0</v>
      </c>
      <c r="T527" s="113"/>
      <c r="U527" s="114">
        <f>T526</f>
        <v>0</v>
      </c>
      <c r="V527" s="115"/>
      <c r="W527" s="3"/>
      <c r="X527" s="3"/>
      <c r="Y527" s="3"/>
    </row>
    <row r="528" spans="1:25" ht="14.25" customHeight="1">
      <c r="A528" s="13" t="s">
        <v>34</v>
      </c>
      <c r="B528" s="367" t="str">
        <f ca="1">IF(OFFSET('Alloc-Dashboard'!$A$1,MATCH(A525,'Alloc-Dashboard'!$A:$A,0)+2,MATCH($A$3,'Alloc-Dashboard'!$B$4:$H$4,0))=0,"",OFFSET('Alloc-Dashboard'!$A$1,MATCH(A525,'Alloc-Dashboard'!$A:$A,0)+2,MATCH($A$3,'Alloc-Dashboard'!$B$4:$H$4,0)))</f>
        <v>LBDM-SUB-E</v>
      </c>
      <c r="C528" s="16">
        <f ca="1">SUM(D528:R528)</f>
        <v>0</v>
      </c>
      <c r="D528" s="38">
        <f t="shared" ref="D528:R528" ca="1" si="531">IFERROR(IF($C525&lt;&gt;0,+$C525*INDEX(ALLOCATORS,MATCH($B528,ALLOCATORS_NAMES,0),MATCH(D$3,RATE_CLASSES,0)),0)*$S528,0)</f>
        <v>0</v>
      </c>
      <c r="E528" s="38">
        <f t="shared" ca="1" si="531"/>
        <v>0</v>
      </c>
      <c r="F528" s="38">
        <f t="shared" ca="1" si="531"/>
        <v>0</v>
      </c>
      <c r="G528" s="38">
        <f t="shared" ca="1" si="531"/>
        <v>0</v>
      </c>
      <c r="H528" s="38">
        <f t="shared" ca="1" si="531"/>
        <v>0</v>
      </c>
      <c r="I528" s="38">
        <f t="shared" ca="1" si="531"/>
        <v>0</v>
      </c>
      <c r="J528" s="38">
        <f t="shared" ca="1" si="531"/>
        <v>0</v>
      </c>
      <c r="K528" s="38">
        <f t="shared" ca="1" si="531"/>
        <v>0</v>
      </c>
      <c r="L528" s="38">
        <f t="shared" ca="1" si="531"/>
        <v>0</v>
      </c>
      <c r="M528" s="38">
        <f t="shared" ca="1" si="531"/>
        <v>0</v>
      </c>
      <c r="N528" s="38">
        <f t="shared" ca="1" si="531"/>
        <v>0</v>
      </c>
      <c r="O528" s="38">
        <f t="shared" ca="1" si="531"/>
        <v>0</v>
      </c>
      <c r="P528" s="38">
        <f t="shared" ca="1" si="531"/>
        <v>0</v>
      </c>
      <c r="Q528" s="38">
        <f t="shared" ca="1" si="531"/>
        <v>0</v>
      </c>
      <c r="R528" s="38">
        <f t="shared" ca="1" si="531"/>
        <v>0</v>
      </c>
      <c r="S528" s="364">
        <f ca="1">IFERROR(INDEX(CLASSIFIERS,MATCH($S525,CLASSIFIER_NAMES,0),MATCH($A528,Classifiers!$C$3:$F$3,0)),"N/A")</f>
        <v>0</v>
      </c>
      <c r="T528" s="116"/>
      <c r="U528" s="117"/>
      <c r="V528" s="118">
        <f>U527</f>
        <v>0</v>
      </c>
      <c r="W528" s="3"/>
      <c r="X528" s="3"/>
      <c r="Y528" s="3"/>
    </row>
    <row r="529" spans="1:25" ht="14.25" customHeight="1">
      <c r="A529" s="3" t="s">
        <v>0</v>
      </c>
      <c r="C529" s="4">
        <f t="shared" ref="C529:R529" ca="1" si="532">SUM(C526:C528)</f>
        <v>1605.1106510050527</v>
      </c>
      <c r="D529" s="4">
        <f t="shared" ca="1" si="532"/>
        <v>799.10754988420183</v>
      </c>
      <c r="E529" s="4">
        <f t="shared" ref="E529" ca="1" si="533">SUM(E526:E528)</f>
        <v>201.14700478887059</v>
      </c>
      <c r="F529" s="4">
        <f t="shared" ca="1" si="532"/>
        <v>205.11731733597438</v>
      </c>
      <c r="G529" s="4">
        <f t="shared" ref="G529:Q529" ca="1" si="534">SUM(G526:G528)</f>
        <v>7.4631683971498939</v>
      </c>
      <c r="H529" s="4">
        <f t="shared" ca="1" si="534"/>
        <v>177.78924931411822</v>
      </c>
      <c r="I529" s="4">
        <f t="shared" ca="1" si="534"/>
        <v>192.75042760376303</v>
      </c>
      <c r="J529" s="4">
        <f t="shared" ca="1" si="534"/>
        <v>0</v>
      </c>
      <c r="K529" s="4">
        <f t="shared" ca="1" si="534"/>
        <v>8.0222717545854287</v>
      </c>
      <c r="L529" s="4">
        <f t="shared" ca="1" si="534"/>
        <v>12.69578764752478</v>
      </c>
      <c r="M529" s="4">
        <f t="shared" ca="1" si="534"/>
        <v>0.68190540621334872</v>
      </c>
      <c r="N529" s="4">
        <f t="shared" ca="1" si="534"/>
        <v>0.22719128142270487</v>
      </c>
      <c r="O529" s="4">
        <f ca="1">SUM(O526:O528)</f>
        <v>3.7294742090571785E-2</v>
      </c>
      <c r="P529" s="4">
        <f t="shared" ca="1" si="534"/>
        <v>7.1482849137606039E-2</v>
      </c>
      <c r="Q529" s="4">
        <f t="shared" ca="1" si="534"/>
        <v>0</v>
      </c>
      <c r="R529" s="4">
        <f t="shared" ca="1" si="532"/>
        <v>0</v>
      </c>
      <c r="S529" s="6"/>
      <c r="T529"/>
      <c r="U529"/>
      <c r="V529"/>
      <c r="W529" s="3"/>
      <c r="X529" s="3">
        <f ca="1">C529-C525</f>
        <v>0</v>
      </c>
      <c r="Y529" s="3"/>
    </row>
    <row r="530" spans="1:25" ht="14.25" customHeight="1">
      <c r="A530" s="3"/>
      <c r="C530" s="4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6"/>
      <c r="T530"/>
      <c r="U530"/>
      <c r="V530"/>
      <c r="W530" s="3"/>
      <c r="X530" s="3"/>
      <c r="Y530" s="3"/>
    </row>
    <row r="531" spans="1:25" ht="14.25" customHeight="1">
      <c r="A531" s="8" t="str">
        <f>+'Input O&amp;M'!A37</f>
        <v>(591) Maintenance of Structures</v>
      </c>
      <c r="C531" s="7">
        <f>INDEX('Input O&amp;M'!$D$6:$J$100,MATCH(A531,'Input O&amp;M'!$A$6:$A$100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362" t="str">
        <f>IF(INDEX('Classif-Dashboard'!$B$5:$H$353,MATCH(A531,'Classif-Dashboard'!$A$5:$A$353,0),MATCH($A$3,'Classif-Dashboard'!$B$4:$H$4,0))=0,"N/A",INDEX('Classif-Dashboard'!$B$5:$H$353,MATCH(A531,'Classif-Dashboard'!$A$5:$A$353,0),MATCH($A$3,'Classif-Dashboard'!$B$4:$H$4,0)))</f>
        <v>DEM</v>
      </c>
      <c r="T531" s="108"/>
      <c r="U531" s="108"/>
      <c r="V531"/>
      <c r="W531" s="3"/>
      <c r="X531" s="3"/>
      <c r="Y531" s="3"/>
    </row>
    <row r="532" spans="1:25" ht="14.25" customHeight="1">
      <c r="A532" s="13" t="s">
        <v>32</v>
      </c>
      <c r="B532" s="365" t="str">
        <f ca="1">IF(OFFSET('Alloc-Dashboard'!$A$1,MATCH(A531,'Alloc-Dashboard'!$A:$A,0),MATCH($A$3,'Alloc-Dashboard'!$B$4:$H$4,0))=0,"",OFFSET('Alloc-Dashboard'!$A$1,MATCH(A531,'Alloc-Dashboard'!$A:$A,0),MATCH($A$3,'Alloc-Dashboard'!$B$4:$H$4,0)))</f>
        <v>NCPP</v>
      </c>
      <c r="C532" s="4">
        <f>SUM(D532:R532)</f>
        <v>0</v>
      </c>
      <c r="D532" s="3">
        <f t="shared" ref="D532:R532" si="535">IFERROR(IF($C531&lt;&gt;0,+$C531*INDEX(ALLOCATORS,MATCH($B532,ALLOCATORS_NAMES,0),MATCH(D$3,RATE_CLASSES,0)),0)*$S532,0)</f>
        <v>0</v>
      </c>
      <c r="E532" s="3">
        <f t="shared" si="535"/>
        <v>0</v>
      </c>
      <c r="F532" s="3">
        <f t="shared" si="535"/>
        <v>0</v>
      </c>
      <c r="G532" s="3">
        <f t="shared" si="535"/>
        <v>0</v>
      </c>
      <c r="H532" s="3">
        <f t="shared" si="535"/>
        <v>0</v>
      </c>
      <c r="I532" s="3">
        <f t="shared" si="535"/>
        <v>0</v>
      </c>
      <c r="J532" s="3">
        <f t="shared" si="535"/>
        <v>0</v>
      </c>
      <c r="K532" s="3">
        <f t="shared" si="535"/>
        <v>0</v>
      </c>
      <c r="L532" s="3">
        <f t="shared" si="535"/>
        <v>0</v>
      </c>
      <c r="M532" s="3">
        <f t="shared" si="535"/>
        <v>0</v>
      </c>
      <c r="N532" s="3">
        <f t="shared" si="535"/>
        <v>0</v>
      </c>
      <c r="O532" s="3">
        <f t="shared" si="535"/>
        <v>0</v>
      </c>
      <c r="P532" s="3">
        <f t="shared" si="535"/>
        <v>0</v>
      </c>
      <c r="Q532" s="3">
        <f t="shared" si="535"/>
        <v>0</v>
      </c>
      <c r="R532" s="3">
        <f t="shared" si="535"/>
        <v>0</v>
      </c>
      <c r="S532" s="363">
        <f>IFERROR(INDEX(CLASSIFIERS,MATCH($S531,CLASSIFIER_NAMES,0),MATCH($A532,Classifiers!$C$3:$F$3,0)),"N/A")</f>
        <v>1</v>
      </c>
      <c r="T532" s="110" t="str">
        <f>INDEX('Input O&amp;M'!$K$6:$K$69,MATCH(A531,'Input O&amp;M'!$A$6:$A$69,0))</f>
        <v/>
      </c>
      <c r="U532" s="111"/>
      <c r="V532" s="112"/>
      <c r="W532" s="3"/>
      <c r="X532" s="3"/>
      <c r="Y532" s="3"/>
    </row>
    <row r="533" spans="1:25" ht="14.25" customHeight="1">
      <c r="A533" s="13" t="s">
        <v>33</v>
      </c>
      <c r="B533" s="366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R533)</f>
        <v>0</v>
      </c>
      <c r="D533" s="3">
        <f t="shared" ref="D533:R533" si="536">IFERROR(IF($C531&lt;&gt;0,+$C531*INDEX(ALLOCATORS,MATCH($B533,ALLOCATORS_NAMES,0),MATCH(D$3,RATE_CLASSES,0)),0)*$S533,0)</f>
        <v>0</v>
      </c>
      <c r="E533" s="3">
        <f t="shared" si="536"/>
        <v>0</v>
      </c>
      <c r="F533" s="3">
        <f t="shared" si="536"/>
        <v>0</v>
      </c>
      <c r="G533" s="3">
        <f t="shared" si="536"/>
        <v>0</v>
      </c>
      <c r="H533" s="3">
        <f t="shared" si="536"/>
        <v>0</v>
      </c>
      <c r="I533" s="3">
        <f t="shared" si="536"/>
        <v>0</v>
      </c>
      <c r="J533" s="3">
        <f t="shared" si="536"/>
        <v>0</v>
      </c>
      <c r="K533" s="3">
        <f t="shared" si="536"/>
        <v>0</v>
      </c>
      <c r="L533" s="3">
        <f t="shared" si="536"/>
        <v>0</v>
      </c>
      <c r="M533" s="3">
        <f t="shared" si="536"/>
        <v>0</v>
      </c>
      <c r="N533" s="3">
        <f t="shared" si="536"/>
        <v>0</v>
      </c>
      <c r="O533" s="3">
        <f t="shared" si="536"/>
        <v>0</v>
      </c>
      <c r="P533" s="3">
        <f t="shared" si="536"/>
        <v>0</v>
      </c>
      <c r="Q533" s="3">
        <f t="shared" si="536"/>
        <v>0</v>
      </c>
      <c r="R533" s="3">
        <f t="shared" si="536"/>
        <v>0</v>
      </c>
      <c r="S533" s="363">
        <f>IFERROR(INDEX(CLASSIFIERS,MATCH($S531,CLASSIFIER_NAMES,0),MATCH($A533,Classifiers!$C$3:$F$3,0)),"N/A")</f>
        <v>0</v>
      </c>
      <c r="T533" s="113"/>
      <c r="U533" s="114" t="str">
        <f>T532</f>
        <v/>
      </c>
      <c r="V533" s="115"/>
      <c r="W533" s="3"/>
      <c r="X533" s="3"/>
      <c r="Y533" s="3"/>
    </row>
    <row r="534" spans="1:25" ht="14.25" customHeight="1">
      <c r="A534" s="13" t="s">
        <v>34</v>
      </c>
      <c r="B534" s="367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R534)</f>
        <v>0</v>
      </c>
      <c r="D534" s="38">
        <f t="shared" ref="D534:R534" si="537">IFERROR(IF($C531&lt;&gt;0,+$C531*INDEX(ALLOCATORS,MATCH($B534,ALLOCATORS_NAMES,0),MATCH(D$3,RATE_CLASSES,0)),0)*$S534,0)</f>
        <v>0</v>
      </c>
      <c r="E534" s="38">
        <f t="shared" si="537"/>
        <v>0</v>
      </c>
      <c r="F534" s="38">
        <f t="shared" si="537"/>
        <v>0</v>
      </c>
      <c r="G534" s="38">
        <f t="shared" si="537"/>
        <v>0</v>
      </c>
      <c r="H534" s="38">
        <f t="shared" si="537"/>
        <v>0</v>
      </c>
      <c r="I534" s="38">
        <f t="shared" si="537"/>
        <v>0</v>
      </c>
      <c r="J534" s="38">
        <f t="shared" si="537"/>
        <v>0</v>
      </c>
      <c r="K534" s="38">
        <f t="shared" si="537"/>
        <v>0</v>
      </c>
      <c r="L534" s="38">
        <f t="shared" si="537"/>
        <v>0</v>
      </c>
      <c r="M534" s="38">
        <f t="shared" si="537"/>
        <v>0</v>
      </c>
      <c r="N534" s="38">
        <f t="shared" si="537"/>
        <v>0</v>
      </c>
      <c r="O534" s="38">
        <f t="shared" si="537"/>
        <v>0</v>
      </c>
      <c r="P534" s="38">
        <f t="shared" si="537"/>
        <v>0</v>
      </c>
      <c r="Q534" s="38">
        <f t="shared" si="537"/>
        <v>0</v>
      </c>
      <c r="R534" s="38">
        <f t="shared" si="537"/>
        <v>0</v>
      </c>
      <c r="S534" s="364">
        <f>IFERROR(INDEX(CLASSIFIERS,MATCH($S531,CLASSIFIER_NAMES,0),MATCH($A534,Classifiers!$C$3:$F$3,0)),"N/A")</f>
        <v>0</v>
      </c>
      <c r="T534" s="116"/>
      <c r="U534" s="117"/>
      <c r="V534" s="118" t="str">
        <f>U533</f>
        <v/>
      </c>
      <c r="W534" s="3"/>
      <c r="X534" s="3"/>
      <c r="Y534" s="3"/>
    </row>
    <row r="535" spans="1:25" ht="14.25" customHeight="1">
      <c r="A535" s="3" t="s">
        <v>0</v>
      </c>
      <c r="C535" s="4">
        <f t="shared" ref="C535:R535" si="538">SUM(C532:C534)</f>
        <v>0</v>
      </c>
      <c r="D535" s="4">
        <f t="shared" si="538"/>
        <v>0</v>
      </c>
      <c r="E535" s="4">
        <f t="shared" ref="E535" si="539">SUM(E532:E534)</f>
        <v>0</v>
      </c>
      <c r="F535" s="4">
        <f t="shared" si="538"/>
        <v>0</v>
      </c>
      <c r="G535" s="4">
        <f t="shared" ref="G535:Q535" si="540">SUM(G532:G534)</f>
        <v>0</v>
      </c>
      <c r="H535" s="4">
        <f t="shared" si="540"/>
        <v>0</v>
      </c>
      <c r="I535" s="4">
        <f t="shared" si="540"/>
        <v>0</v>
      </c>
      <c r="J535" s="4">
        <f t="shared" si="540"/>
        <v>0</v>
      </c>
      <c r="K535" s="4">
        <f t="shared" si="540"/>
        <v>0</v>
      </c>
      <c r="L535" s="4">
        <f t="shared" si="540"/>
        <v>0</v>
      </c>
      <c r="M535" s="4">
        <f t="shared" si="540"/>
        <v>0</v>
      </c>
      <c r="N535" s="4">
        <f t="shared" si="540"/>
        <v>0</v>
      </c>
      <c r="O535" s="4">
        <f>SUM(O532:O534)</f>
        <v>0</v>
      </c>
      <c r="P535" s="4">
        <f t="shared" si="540"/>
        <v>0</v>
      </c>
      <c r="Q535" s="4">
        <f t="shared" si="540"/>
        <v>0</v>
      </c>
      <c r="R535" s="4">
        <f t="shared" si="538"/>
        <v>0</v>
      </c>
      <c r="S535" s="6"/>
      <c r="T535"/>
      <c r="U535"/>
      <c r="V535"/>
      <c r="W535" s="3"/>
      <c r="X535" s="3">
        <f>C535-C531</f>
        <v>0</v>
      </c>
      <c r="Y535" s="3"/>
    </row>
    <row r="536" spans="1:25" ht="14.25" customHeight="1">
      <c r="A536" s="3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4"/>
      <c r="P536" s="4"/>
      <c r="Q536" s="4"/>
      <c r="R536" s="4"/>
      <c r="S536" s="6"/>
      <c r="T536"/>
      <c r="U536"/>
      <c r="V536"/>
      <c r="W536" s="3"/>
      <c r="X536" s="3"/>
      <c r="Y536" s="3"/>
    </row>
    <row r="537" spans="1:25" ht="14.25" customHeight="1">
      <c r="A537" s="8" t="str">
        <f>+'Input O&amp;M'!A38</f>
        <v>(592) Maintenance of Station Equipment</v>
      </c>
      <c r="C537" s="7">
        <f>INDEX('Input O&amp;M'!$D$6:$J$100,MATCH(A537,'Input O&amp;M'!$A$6:$A$100,0),MATCH($A$3,'Input O&amp;M'!$D$4:$J$4,0))</f>
        <v>1317188.7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362" t="str">
        <f>IF(INDEX('Classif-Dashboard'!$B$5:$H$353,MATCH(A537,'Classif-Dashboard'!$A$5:$A$353,0),MATCH($A$3,'Classif-Dashboard'!$B$4:$H$4,0))=0,"N/A",INDEX('Classif-Dashboard'!$B$5:$H$353,MATCH(A537,'Classif-Dashboard'!$A$5:$A$353,0),MATCH($A$3,'Classif-Dashboard'!$B$4:$H$4,0)))</f>
        <v>DEM</v>
      </c>
      <c r="T537" s="108"/>
      <c r="U537" s="108"/>
      <c r="V537"/>
      <c r="W537" s="3"/>
      <c r="X537" s="3"/>
      <c r="Y537" s="3"/>
    </row>
    <row r="538" spans="1:25" ht="14.25" customHeight="1">
      <c r="A538" s="13" t="s">
        <v>32</v>
      </c>
      <c r="B538" s="365" t="str">
        <f ca="1">IF(OFFSET('Alloc-Dashboard'!$A$1,MATCH(A537,'Alloc-Dashboard'!$A:$A,0),MATCH($A$3,'Alloc-Dashboard'!$B$4:$H$4,0))=0,"",OFFSET('Alloc-Dashboard'!$A$1,MATCH(A537,'Alloc-Dashboard'!$A:$A,0),MATCH($A$3,'Alloc-Dashboard'!$B$4:$H$4,0)))</f>
        <v>NCPP</v>
      </c>
      <c r="C538" s="4">
        <f ca="1">SUM(D538:R538)</f>
        <v>1317188.7000000002</v>
      </c>
      <c r="D538" s="3">
        <f t="shared" ref="D538:R538" ca="1" si="541">IFERROR(IF($C537&lt;&gt;0,+$C537*INDEX(ALLOCATORS,MATCH($B538,ALLOCATORS_NAMES,0),MATCH(D$3,RATE_CLASSES,0)),0)*$S538,0)</f>
        <v>655765.03036290908</v>
      </c>
      <c r="E538" s="3">
        <f t="shared" ca="1" si="541"/>
        <v>165065.60565207552</v>
      </c>
      <c r="F538" s="3">
        <f t="shared" ca="1" si="541"/>
        <v>168323.73045439916</v>
      </c>
      <c r="G538" s="3">
        <f t="shared" ca="1" si="541"/>
        <v>6124.4382577410306</v>
      </c>
      <c r="H538" s="3">
        <f t="shared" ca="1" si="541"/>
        <v>145897.7236437902</v>
      </c>
      <c r="I538" s="3">
        <f t="shared" ca="1" si="541"/>
        <v>158175.19184790808</v>
      </c>
      <c r="J538" s="3">
        <f t="shared" ca="1" si="541"/>
        <v>0</v>
      </c>
      <c r="K538" s="3">
        <f t="shared" ca="1" si="541"/>
        <v>6583.2506293896868</v>
      </c>
      <c r="L538" s="3">
        <f t="shared" ca="1" si="541"/>
        <v>10418.439386996872</v>
      </c>
      <c r="M538" s="3">
        <f t="shared" ca="1" si="541"/>
        <v>559.58640295030079</v>
      </c>
      <c r="N538" s="3">
        <f t="shared" ca="1" si="541"/>
        <v>186.43810533630611</v>
      </c>
      <c r="O538" s="3">
        <f t="shared" ca="1" si="541"/>
        <v>30.604876255949105</v>
      </c>
      <c r="P538" s="3">
        <f t="shared" ca="1" si="541"/>
        <v>58.660380247868055</v>
      </c>
      <c r="Q538" s="3">
        <f t="shared" ca="1" si="541"/>
        <v>0</v>
      </c>
      <c r="R538" s="3">
        <f t="shared" ca="1" si="541"/>
        <v>0</v>
      </c>
      <c r="S538" s="363">
        <f>IFERROR(INDEX(CLASSIFIERS,MATCH($S537,CLASSIFIER_NAMES,0),MATCH($A538,Classifiers!$C$3:$F$3,0)),"N/A")</f>
        <v>1</v>
      </c>
      <c r="T538" s="110">
        <f>INDEX('Input O&amp;M'!$K$6:$K$69,MATCH(A537,'Input O&amp;M'!$A$6:$A$69,0))</f>
        <v>0.13668510062377548</v>
      </c>
      <c r="U538" s="111"/>
      <c r="V538" s="112"/>
      <c r="W538" s="3"/>
      <c r="X538" s="3"/>
      <c r="Y538" s="3"/>
    </row>
    <row r="539" spans="1:25" ht="14.25" customHeight="1">
      <c r="A539" s="13" t="s">
        <v>33</v>
      </c>
      <c r="B539" s="366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 ca="1">SUM(D539:R539)</f>
        <v>0</v>
      </c>
      <c r="D539" s="3">
        <f t="shared" ref="D539:R539" ca="1" si="542">IFERROR(IF($C537&lt;&gt;0,+$C537*INDEX(ALLOCATORS,MATCH($B539,ALLOCATORS_NAMES,0),MATCH(D$3,RATE_CLASSES,0)),0)*$S539,0)</f>
        <v>0</v>
      </c>
      <c r="E539" s="3">
        <f t="shared" ca="1" si="542"/>
        <v>0</v>
      </c>
      <c r="F539" s="3">
        <f t="shared" ca="1" si="542"/>
        <v>0</v>
      </c>
      <c r="G539" s="3">
        <f t="shared" ca="1" si="542"/>
        <v>0</v>
      </c>
      <c r="H539" s="3">
        <f t="shared" ca="1" si="542"/>
        <v>0</v>
      </c>
      <c r="I539" s="3">
        <f t="shared" ca="1" si="542"/>
        <v>0</v>
      </c>
      <c r="J539" s="3">
        <f t="shared" ca="1" si="542"/>
        <v>0</v>
      </c>
      <c r="K539" s="3">
        <f t="shared" ca="1" si="542"/>
        <v>0</v>
      </c>
      <c r="L539" s="3">
        <f t="shared" ca="1" si="542"/>
        <v>0</v>
      </c>
      <c r="M539" s="3">
        <f t="shared" ca="1" si="542"/>
        <v>0</v>
      </c>
      <c r="N539" s="3">
        <f t="shared" ca="1" si="542"/>
        <v>0</v>
      </c>
      <c r="O539" s="3">
        <f t="shared" ca="1" si="542"/>
        <v>0</v>
      </c>
      <c r="P539" s="3">
        <f t="shared" ca="1" si="542"/>
        <v>0</v>
      </c>
      <c r="Q539" s="3">
        <f t="shared" ca="1" si="542"/>
        <v>0</v>
      </c>
      <c r="R539" s="3">
        <f t="shared" ca="1" si="542"/>
        <v>0</v>
      </c>
      <c r="S539" s="363">
        <f>IFERROR(INDEX(CLASSIFIERS,MATCH($S537,CLASSIFIER_NAMES,0),MATCH($A539,Classifiers!$C$3:$F$3,0)),"N/A")</f>
        <v>0</v>
      </c>
      <c r="T539" s="113"/>
      <c r="U539" s="114">
        <f>T538</f>
        <v>0.13668510062377548</v>
      </c>
      <c r="V539" s="115"/>
      <c r="W539" s="3"/>
      <c r="X539" s="3"/>
      <c r="Y539" s="3"/>
    </row>
    <row r="540" spans="1:25" ht="14.25" customHeight="1">
      <c r="A540" s="13" t="s">
        <v>34</v>
      </c>
      <c r="B540" s="367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 ca="1">SUM(D540:R540)</f>
        <v>0</v>
      </c>
      <c r="D540" s="38">
        <f t="shared" ref="D540:R540" ca="1" si="543">IFERROR(IF($C537&lt;&gt;0,+$C537*INDEX(ALLOCATORS,MATCH($B540,ALLOCATORS_NAMES,0),MATCH(D$3,RATE_CLASSES,0)),0)*$S540,0)</f>
        <v>0</v>
      </c>
      <c r="E540" s="38">
        <f t="shared" ca="1" si="543"/>
        <v>0</v>
      </c>
      <c r="F540" s="38">
        <f t="shared" ca="1" si="543"/>
        <v>0</v>
      </c>
      <c r="G540" s="38">
        <f t="shared" ca="1" si="543"/>
        <v>0</v>
      </c>
      <c r="H540" s="38">
        <f t="shared" ca="1" si="543"/>
        <v>0</v>
      </c>
      <c r="I540" s="38">
        <f t="shared" ca="1" si="543"/>
        <v>0</v>
      </c>
      <c r="J540" s="38">
        <f t="shared" ca="1" si="543"/>
        <v>0</v>
      </c>
      <c r="K540" s="38">
        <f t="shared" ca="1" si="543"/>
        <v>0</v>
      </c>
      <c r="L540" s="38">
        <f t="shared" ca="1" si="543"/>
        <v>0</v>
      </c>
      <c r="M540" s="38">
        <f t="shared" ca="1" si="543"/>
        <v>0</v>
      </c>
      <c r="N540" s="38">
        <f t="shared" ca="1" si="543"/>
        <v>0</v>
      </c>
      <c r="O540" s="38">
        <f t="shared" ca="1" si="543"/>
        <v>0</v>
      </c>
      <c r="P540" s="38">
        <f t="shared" ca="1" si="543"/>
        <v>0</v>
      </c>
      <c r="Q540" s="38">
        <f t="shared" ca="1" si="543"/>
        <v>0</v>
      </c>
      <c r="R540" s="38">
        <f t="shared" ca="1" si="543"/>
        <v>0</v>
      </c>
      <c r="S540" s="364">
        <f>IFERROR(INDEX(CLASSIFIERS,MATCH($S537,CLASSIFIER_NAMES,0),MATCH($A540,Classifiers!$C$3:$F$3,0)),"N/A")</f>
        <v>0</v>
      </c>
      <c r="T540" s="116"/>
      <c r="U540" s="117"/>
      <c r="V540" s="118">
        <f>U539</f>
        <v>0.13668510062377548</v>
      </c>
      <c r="W540" s="3"/>
      <c r="X540" s="3"/>
      <c r="Y540" s="3"/>
    </row>
    <row r="541" spans="1:25" ht="14.25" customHeight="1">
      <c r="A541" s="3" t="s">
        <v>0</v>
      </c>
      <c r="C541" s="4">
        <f t="shared" ref="C541:R541" ca="1" si="544">SUM(C538:C540)</f>
        <v>1317188.7000000002</v>
      </c>
      <c r="D541" s="4">
        <f t="shared" ca="1" si="544"/>
        <v>655765.03036290908</v>
      </c>
      <c r="E541" s="4">
        <f t="shared" ref="E541" ca="1" si="545">SUM(E538:E540)</f>
        <v>165065.60565207552</v>
      </c>
      <c r="F541" s="4">
        <f t="shared" ca="1" si="544"/>
        <v>168323.73045439916</v>
      </c>
      <c r="G541" s="4">
        <f t="shared" ref="G541:Q541" ca="1" si="546">SUM(G538:G540)</f>
        <v>6124.4382577410306</v>
      </c>
      <c r="H541" s="4">
        <f t="shared" ca="1" si="546"/>
        <v>145897.7236437902</v>
      </c>
      <c r="I541" s="4">
        <f t="shared" ca="1" si="546"/>
        <v>158175.19184790808</v>
      </c>
      <c r="J541" s="4">
        <f t="shared" ca="1" si="546"/>
        <v>0</v>
      </c>
      <c r="K541" s="4">
        <f t="shared" ca="1" si="546"/>
        <v>6583.2506293896868</v>
      </c>
      <c r="L541" s="4">
        <f t="shared" ca="1" si="546"/>
        <v>10418.439386996872</v>
      </c>
      <c r="M541" s="4">
        <f t="shared" ca="1" si="546"/>
        <v>559.58640295030079</v>
      </c>
      <c r="N541" s="4">
        <f t="shared" ca="1" si="546"/>
        <v>186.43810533630611</v>
      </c>
      <c r="O541" s="4">
        <f ca="1">SUM(O538:O540)</f>
        <v>30.604876255949105</v>
      </c>
      <c r="P541" s="4">
        <f t="shared" ca="1" si="546"/>
        <v>58.660380247868055</v>
      </c>
      <c r="Q541" s="4">
        <f t="shared" ca="1" si="546"/>
        <v>0</v>
      </c>
      <c r="R541" s="4">
        <f t="shared" ca="1" si="544"/>
        <v>0</v>
      </c>
      <c r="S541" s="6"/>
      <c r="T541"/>
      <c r="U541"/>
      <c r="V541"/>
      <c r="W541" s="3"/>
      <c r="X541" s="3">
        <f ca="1">C541-C537</f>
        <v>0</v>
      </c>
      <c r="Y541" s="3"/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6"/>
      <c r="T542"/>
      <c r="U542"/>
      <c r="V542"/>
      <c r="W542" s="3"/>
      <c r="X542" s="3"/>
      <c r="Y542" s="3"/>
    </row>
    <row r="543" spans="1:25" ht="14.25" customHeight="1">
      <c r="A543" s="8" t="str">
        <f>+'Input O&amp;M'!A39</f>
        <v>(593) Maintenance of Overhead Lines</v>
      </c>
      <c r="C543" s="7">
        <f>INDEX('Input O&amp;M'!$D$6:$J$100,MATCH(A543,'Input O&amp;M'!$A$6:$A$100,0),MATCH($A$3,'Input O&amp;M'!$D$4:$J$4,0))</f>
        <v>0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362" t="str">
        <f>IF(INDEX('Classif-Dashboard'!$B$5:$H$353,MATCH(A543,'Classif-Dashboard'!$A$5:$A$353,0),MATCH($A$3,'Classif-Dashboard'!$B$4:$H$4,0))=0,"N/A",INDEX('Classif-Dashboard'!$B$5:$H$353,MATCH(A543,'Classif-Dashboard'!$A$5:$A$353,0),MATCH($A$3,'Classif-Dashboard'!$B$4:$H$4,0)))</f>
        <v>N/A</v>
      </c>
      <c r="T543" s="108"/>
      <c r="U543" s="108"/>
      <c r="V543"/>
      <c r="W543" s="3"/>
      <c r="X543" s="3"/>
      <c r="Y543" s="3"/>
    </row>
    <row r="544" spans="1:25" ht="14.25" customHeight="1">
      <c r="A544" s="13" t="s">
        <v>32</v>
      </c>
      <c r="B544" s="365" t="str">
        <f ca="1">IF(OFFSET('Alloc-Dashboard'!$A$1,MATCH(A543,'Alloc-Dashboard'!$A:$A,0),MATCH($A$3,'Alloc-Dashboard'!$B$4:$H$4,0))=0,"",OFFSET('Alloc-Dashboard'!$A$1,MATCH(A543,'Alloc-Dashboard'!$A:$A,0),MATCH($A$3,'Alloc-Dashboard'!$B$4:$H$4,0)))</f>
        <v/>
      </c>
      <c r="C544" s="4">
        <f>SUM(D544:R544)</f>
        <v>0</v>
      </c>
      <c r="D544" s="3">
        <f t="shared" ref="D544:R544" si="547">IFERROR(IF($C543&lt;&gt;0,+$C543*INDEX(ALLOCATORS,MATCH($B544,ALLOCATORS_NAMES,0),MATCH(D$3,RATE_CLASSES,0)),0)*$S544,0)</f>
        <v>0</v>
      </c>
      <c r="E544" s="3">
        <f t="shared" si="547"/>
        <v>0</v>
      </c>
      <c r="F544" s="3">
        <f t="shared" si="547"/>
        <v>0</v>
      </c>
      <c r="G544" s="3">
        <f t="shared" si="547"/>
        <v>0</v>
      </c>
      <c r="H544" s="3">
        <f t="shared" si="547"/>
        <v>0</v>
      </c>
      <c r="I544" s="3">
        <f t="shared" si="547"/>
        <v>0</v>
      </c>
      <c r="J544" s="3">
        <f t="shared" si="547"/>
        <v>0</v>
      </c>
      <c r="K544" s="3">
        <f t="shared" si="547"/>
        <v>0</v>
      </c>
      <c r="L544" s="3">
        <f t="shared" si="547"/>
        <v>0</v>
      </c>
      <c r="M544" s="3">
        <f t="shared" si="547"/>
        <v>0</v>
      </c>
      <c r="N544" s="3">
        <f t="shared" si="547"/>
        <v>0</v>
      </c>
      <c r="O544" s="3">
        <f t="shared" si="547"/>
        <v>0</v>
      </c>
      <c r="P544" s="3">
        <f t="shared" si="547"/>
        <v>0</v>
      </c>
      <c r="Q544" s="3">
        <f t="shared" si="547"/>
        <v>0</v>
      </c>
      <c r="R544" s="3">
        <f t="shared" si="547"/>
        <v>0</v>
      </c>
      <c r="S544" s="363" t="str">
        <f>IFERROR(INDEX(CLASSIFIERS,MATCH($S543,CLASSIFIER_NAMES,0),MATCH($A544,Classifiers!$C$3:$F$3,0)),"N/A")</f>
        <v>N/A</v>
      </c>
      <c r="T544" s="110">
        <f>INDEX('Input O&amp;M'!$K$6:$K$69,MATCH(A543,'Input O&amp;M'!$A$6:$A$69,0))</f>
        <v>0.14452852462776403</v>
      </c>
      <c r="U544" s="111"/>
      <c r="V544" s="112"/>
      <c r="W544" s="3"/>
      <c r="X544" s="3"/>
      <c r="Y544" s="3"/>
    </row>
    <row r="545" spans="1:25" ht="14.25" customHeight="1">
      <c r="A545" s="13" t="s">
        <v>33</v>
      </c>
      <c r="B545" s="366" t="str">
        <f ca="1">IF(OFFSET('Alloc-Dashboard'!$A$1,MATCH(A543,'Alloc-Dashboard'!$A:$A,0)+1,MATCH($A$3,'Alloc-Dashboard'!$B$4:$H$4,0))=0,"",OFFSET('Alloc-Dashboard'!$A$1,MATCH(A543,'Alloc-Dashboard'!$A:$A,0)+1,MATCH($A$3,'Alloc-Dashboard'!$B$4:$H$4,0)))</f>
        <v/>
      </c>
      <c r="C545" s="4">
        <f>SUM(D545:R545)</f>
        <v>0</v>
      </c>
      <c r="D545" s="3">
        <f t="shared" ref="D545:R545" si="548">IFERROR(IF($C543&lt;&gt;0,+$C543*INDEX(ALLOCATORS,MATCH($B545,ALLOCATORS_NAMES,0),MATCH(D$3,RATE_CLASSES,0)),0)*$S545,0)</f>
        <v>0</v>
      </c>
      <c r="E545" s="3">
        <f t="shared" si="548"/>
        <v>0</v>
      </c>
      <c r="F545" s="3">
        <f t="shared" si="548"/>
        <v>0</v>
      </c>
      <c r="G545" s="3">
        <f t="shared" si="548"/>
        <v>0</v>
      </c>
      <c r="H545" s="3">
        <f t="shared" si="548"/>
        <v>0</v>
      </c>
      <c r="I545" s="3">
        <f t="shared" si="548"/>
        <v>0</v>
      </c>
      <c r="J545" s="3">
        <f t="shared" si="548"/>
        <v>0</v>
      </c>
      <c r="K545" s="3">
        <f t="shared" si="548"/>
        <v>0</v>
      </c>
      <c r="L545" s="3">
        <f t="shared" si="548"/>
        <v>0</v>
      </c>
      <c r="M545" s="3">
        <f t="shared" si="548"/>
        <v>0</v>
      </c>
      <c r="N545" s="3">
        <f t="shared" si="548"/>
        <v>0</v>
      </c>
      <c r="O545" s="3">
        <f t="shared" si="548"/>
        <v>0</v>
      </c>
      <c r="P545" s="3">
        <f t="shared" si="548"/>
        <v>0</v>
      </c>
      <c r="Q545" s="3">
        <f t="shared" si="548"/>
        <v>0</v>
      </c>
      <c r="R545" s="3">
        <f t="shared" si="548"/>
        <v>0</v>
      </c>
      <c r="S545" s="363" t="str">
        <f>IFERROR(INDEX(CLASSIFIERS,MATCH($S543,CLASSIFIER_NAMES,0),MATCH($A545,Classifiers!$C$3:$F$3,0)),"N/A")</f>
        <v>N/A</v>
      </c>
      <c r="T545" s="113"/>
      <c r="U545" s="114">
        <f>T544</f>
        <v>0.14452852462776403</v>
      </c>
      <c r="V545" s="115"/>
      <c r="W545" s="3"/>
      <c r="X545" s="3"/>
      <c r="Y545" s="3"/>
    </row>
    <row r="546" spans="1:25" ht="14.25" customHeight="1">
      <c r="A546" s="13" t="s">
        <v>34</v>
      </c>
      <c r="B546" s="367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>SUM(D546:R546)</f>
        <v>0</v>
      </c>
      <c r="D546" s="38">
        <f t="shared" ref="D546:R546" si="549">IFERROR(IF($C543&lt;&gt;0,+$C543*INDEX(ALLOCATORS,MATCH($B546,ALLOCATORS_NAMES,0),MATCH(D$3,RATE_CLASSES,0)),0)*$S546,0)</f>
        <v>0</v>
      </c>
      <c r="E546" s="38">
        <f t="shared" si="549"/>
        <v>0</v>
      </c>
      <c r="F546" s="38">
        <f t="shared" si="549"/>
        <v>0</v>
      </c>
      <c r="G546" s="38">
        <f t="shared" si="549"/>
        <v>0</v>
      </c>
      <c r="H546" s="38">
        <f t="shared" si="549"/>
        <v>0</v>
      </c>
      <c r="I546" s="38">
        <f t="shared" si="549"/>
        <v>0</v>
      </c>
      <c r="J546" s="38">
        <f t="shared" si="549"/>
        <v>0</v>
      </c>
      <c r="K546" s="38">
        <f t="shared" si="549"/>
        <v>0</v>
      </c>
      <c r="L546" s="38">
        <f t="shared" si="549"/>
        <v>0</v>
      </c>
      <c r="M546" s="38">
        <f t="shared" si="549"/>
        <v>0</v>
      </c>
      <c r="N546" s="38">
        <f t="shared" si="549"/>
        <v>0</v>
      </c>
      <c r="O546" s="38">
        <f t="shared" si="549"/>
        <v>0</v>
      </c>
      <c r="P546" s="38">
        <f t="shared" si="549"/>
        <v>0</v>
      </c>
      <c r="Q546" s="38">
        <f t="shared" si="549"/>
        <v>0</v>
      </c>
      <c r="R546" s="38">
        <f t="shared" si="549"/>
        <v>0</v>
      </c>
      <c r="S546" s="364" t="str">
        <f>IFERROR(INDEX(CLASSIFIERS,MATCH($S543,CLASSIFIER_NAMES,0),MATCH($A546,Classifiers!$C$3:$F$3,0)),"N/A")</f>
        <v>N/A</v>
      </c>
      <c r="T546" s="116"/>
      <c r="U546" s="117"/>
      <c r="V546" s="118">
        <f>U545</f>
        <v>0.14452852462776403</v>
      </c>
      <c r="W546" s="3"/>
      <c r="X546" s="3"/>
      <c r="Y546" s="3"/>
    </row>
    <row r="547" spans="1:25" ht="14.25" customHeight="1">
      <c r="A547" s="3" t="s">
        <v>0</v>
      </c>
      <c r="C547" s="4">
        <f t="shared" ref="C547:R547" si="550">SUM(C544:C546)</f>
        <v>0</v>
      </c>
      <c r="D547" s="4">
        <f t="shared" si="550"/>
        <v>0</v>
      </c>
      <c r="E547" s="4">
        <f t="shared" ref="E547" si="551">SUM(E544:E546)</f>
        <v>0</v>
      </c>
      <c r="F547" s="4">
        <f t="shared" si="550"/>
        <v>0</v>
      </c>
      <c r="G547" s="4">
        <f t="shared" ref="G547:Q547" si="552">SUM(G544:G546)</f>
        <v>0</v>
      </c>
      <c r="H547" s="4">
        <f t="shared" si="552"/>
        <v>0</v>
      </c>
      <c r="I547" s="4">
        <f t="shared" si="552"/>
        <v>0</v>
      </c>
      <c r="J547" s="4">
        <f t="shared" si="552"/>
        <v>0</v>
      </c>
      <c r="K547" s="4">
        <f t="shared" si="552"/>
        <v>0</v>
      </c>
      <c r="L547" s="4">
        <f t="shared" si="552"/>
        <v>0</v>
      </c>
      <c r="M547" s="4">
        <f t="shared" si="552"/>
        <v>0</v>
      </c>
      <c r="N547" s="4">
        <f t="shared" si="552"/>
        <v>0</v>
      </c>
      <c r="O547" s="4">
        <f>SUM(O544:O546)</f>
        <v>0</v>
      </c>
      <c r="P547" s="4">
        <f t="shared" si="552"/>
        <v>0</v>
      </c>
      <c r="Q547" s="4">
        <f t="shared" si="552"/>
        <v>0</v>
      </c>
      <c r="R547" s="4">
        <f t="shared" si="550"/>
        <v>0</v>
      </c>
      <c r="S547" s="6"/>
      <c r="T547"/>
      <c r="U547"/>
      <c r="V547"/>
      <c r="W547" s="3"/>
      <c r="X547" s="3">
        <f>C547-C543</f>
        <v>0</v>
      </c>
      <c r="Y547" s="3"/>
    </row>
    <row r="548" spans="1:25" ht="14.25" customHeight="1">
      <c r="A548" s="3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6"/>
      <c r="T548"/>
      <c r="U548"/>
      <c r="V548"/>
      <c r="W548" s="3"/>
      <c r="X548" s="3"/>
      <c r="Y548" s="3"/>
    </row>
    <row r="549" spans="1:25" ht="14.25" customHeight="1">
      <c r="A549" s="8" t="str">
        <f>+'Input O&amp;M'!A40</f>
        <v xml:space="preserve">(594) Maintenance of Underground Lines </v>
      </c>
      <c r="C549" s="7">
        <f>INDEX('Input O&amp;M'!$D$6:$J$100,MATCH(A549,'Input O&amp;M'!$A$6:$A$100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362" t="str">
        <f>IF(INDEX('Classif-Dashboard'!$B$5:$H$353,MATCH(A549,'Classif-Dashboard'!$A$5:$A$353,0),MATCH($A$3,'Classif-Dashboard'!$B$4:$H$4,0))=0,"N/A",INDEX('Classif-Dashboard'!$B$5:$H$353,MATCH(A549,'Classif-Dashboard'!$A$5:$A$353,0),MATCH($A$3,'Classif-Dashboard'!$B$4:$H$4,0)))</f>
        <v>N/A</v>
      </c>
      <c r="T549" s="108"/>
      <c r="U549" s="108"/>
      <c r="V549"/>
      <c r="W549" s="3"/>
      <c r="X549" s="3"/>
      <c r="Y549" s="3"/>
    </row>
    <row r="550" spans="1:25" ht="14.25" customHeight="1">
      <c r="A550" s="13" t="s">
        <v>32</v>
      </c>
      <c r="B550" s="365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R550)</f>
        <v>0</v>
      </c>
      <c r="D550" s="3">
        <f t="shared" ref="D550:R550" si="553">IFERROR(IF($C549&lt;&gt;0,+$C549*INDEX(ALLOCATORS,MATCH($B550,ALLOCATORS_NAMES,0),MATCH(D$3,RATE_CLASSES,0)),0)*$S550,0)</f>
        <v>0</v>
      </c>
      <c r="E550" s="3">
        <f t="shared" si="553"/>
        <v>0</v>
      </c>
      <c r="F550" s="3">
        <f t="shared" si="553"/>
        <v>0</v>
      </c>
      <c r="G550" s="3">
        <f t="shared" si="553"/>
        <v>0</v>
      </c>
      <c r="H550" s="3">
        <f t="shared" si="553"/>
        <v>0</v>
      </c>
      <c r="I550" s="3">
        <f t="shared" si="553"/>
        <v>0</v>
      </c>
      <c r="J550" s="3">
        <f t="shared" si="553"/>
        <v>0</v>
      </c>
      <c r="K550" s="3">
        <f t="shared" si="553"/>
        <v>0</v>
      </c>
      <c r="L550" s="3">
        <f t="shared" si="553"/>
        <v>0</v>
      </c>
      <c r="M550" s="3">
        <f t="shared" si="553"/>
        <v>0</v>
      </c>
      <c r="N550" s="3">
        <f t="shared" si="553"/>
        <v>0</v>
      </c>
      <c r="O550" s="3">
        <f t="shared" si="553"/>
        <v>0</v>
      </c>
      <c r="P550" s="3">
        <f t="shared" si="553"/>
        <v>0</v>
      </c>
      <c r="Q550" s="3">
        <f t="shared" si="553"/>
        <v>0</v>
      </c>
      <c r="R550" s="3">
        <f t="shared" si="553"/>
        <v>0</v>
      </c>
      <c r="S550" s="363" t="str">
        <f>IFERROR(INDEX(CLASSIFIERS,MATCH($S549,CLASSIFIER_NAMES,0),MATCH($A550,Classifiers!$C$3:$F$3,0)),"N/A")</f>
        <v>N/A</v>
      </c>
      <c r="T550" s="110">
        <f>INDEX('Input O&amp;M'!$K$6:$K$69,MATCH(A549,'Input O&amp;M'!$A$6:$A$69,0))</f>
        <v>0.33253820045733495</v>
      </c>
      <c r="U550" s="111"/>
      <c r="V550" s="112"/>
      <c r="W550" s="3"/>
      <c r="X550" s="3"/>
      <c r="Y550" s="3"/>
    </row>
    <row r="551" spans="1:25" ht="14.25" customHeight="1">
      <c r="A551" s="13" t="s">
        <v>33</v>
      </c>
      <c r="B551" s="366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R551)</f>
        <v>0</v>
      </c>
      <c r="D551" s="3">
        <f t="shared" ref="D551:R551" si="554">IFERROR(IF($C549&lt;&gt;0,+$C549*INDEX(ALLOCATORS,MATCH($B551,ALLOCATORS_NAMES,0),MATCH(D$3,RATE_CLASSES,0)),0)*$S551,0)</f>
        <v>0</v>
      </c>
      <c r="E551" s="3">
        <f t="shared" si="554"/>
        <v>0</v>
      </c>
      <c r="F551" s="3">
        <f t="shared" si="554"/>
        <v>0</v>
      </c>
      <c r="G551" s="3">
        <f t="shared" si="554"/>
        <v>0</v>
      </c>
      <c r="H551" s="3">
        <f t="shared" si="554"/>
        <v>0</v>
      </c>
      <c r="I551" s="3">
        <f t="shared" si="554"/>
        <v>0</v>
      </c>
      <c r="J551" s="3">
        <f t="shared" si="554"/>
        <v>0</v>
      </c>
      <c r="K551" s="3">
        <f t="shared" si="554"/>
        <v>0</v>
      </c>
      <c r="L551" s="3">
        <f t="shared" si="554"/>
        <v>0</v>
      </c>
      <c r="M551" s="3">
        <f t="shared" si="554"/>
        <v>0</v>
      </c>
      <c r="N551" s="3">
        <f t="shared" si="554"/>
        <v>0</v>
      </c>
      <c r="O551" s="3">
        <f t="shared" si="554"/>
        <v>0</v>
      </c>
      <c r="P551" s="3">
        <f t="shared" si="554"/>
        <v>0</v>
      </c>
      <c r="Q551" s="3">
        <f t="shared" si="554"/>
        <v>0</v>
      </c>
      <c r="R551" s="3">
        <f t="shared" si="554"/>
        <v>0</v>
      </c>
      <c r="S551" s="363" t="str">
        <f>IFERROR(INDEX(CLASSIFIERS,MATCH($S549,CLASSIFIER_NAMES,0),MATCH($A551,Classifiers!$C$3:$F$3,0)),"N/A")</f>
        <v>N/A</v>
      </c>
      <c r="T551" s="113"/>
      <c r="U551" s="114">
        <f>T550</f>
        <v>0.33253820045733495</v>
      </c>
      <c r="V551" s="115"/>
      <c r="W551" s="3"/>
      <c r="X551" s="3"/>
      <c r="Y551" s="3"/>
    </row>
    <row r="552" spans="1:25" ht="14.25" customHeight="1">
      <c r="A552" s="13" t="s">
        <v>34</v>
      </c>
      <c r="B552" s="367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R552)</f>
        <v>0</v>
      </c>
      <c r="D552" s="38">
        <f t="shared" ref="D552:R552" si="555">IFERROR(IF($C549&lt;&gt;0,+$C549*INDEX(ALLOCATORS,MATCH($B552,ALLOCATORS_NAMES,0),MATCH(D$3,RATE_CLASSES,0)),0)*$S552,0)</f>
        <v>0</v>
      </c>
      <c r="E552" s="38">
        <f t="shared" si="555"/>
        <v>0</v>
      </c>
      <c r="F552" s="38">
        <f t="shared" si="555"/>
        <v>0</v>
      </c>
      <c r="G552" s="38">
        <f t="shared" si="555"/>
        <v>0</v>
      </c>
      <c r="H552" s="38">
        <f t="shared" si="555"/>
        <v>0</v>
      </c>
      <c r="I552" s="38">
        <f t="shared" si="555"/>
        <v>0</v>
      </c>
      <c r="J552" s="38">
        <f t="shared" si="555"/>
        <v>0</v>
      </c>
      <c r="K552" s="38">
        <f t="shared" si="555"/>
        <v>0</v>
      </c>
      <c r="L552" s="38">
        <f t="shared" si="555"/>
        <v>0</v>
      </c>
      <c r="M552" s="38">
        <f t="shared" si="555"/>
        <v>0</v>
      </c>
      <c r="N552" s="38">
        <f t="shared" si="555"/>
        <v>0</v>
      </c>
      <c r="O552" s="38">
        <f t="shared" si="555"/>
        <v>0</v>
      </c>
      <c r="P552" s="38">
        <f t="shared" si="555"/>
        <v>0</v>
      </c>
      <c r="Q552" s="38">
        <f t="shared" si="555"/>
        <v>0</v>
      </c>
      <c r="R552" s="38">
        <f t="shared" si="555"/>
        <v>0</v>
      </c>
      <c r="S552" s="364" t="str">
        <f>IFERROR(INDEX(CLASSIFIERS,MATCH($S549,CLASSIFIER_NAMES,0),MATCH($A552,Classifiers!$C$3:$F$3,0)),"N/A")</f>
        <v>N/A</v>
      </c>
      <c r="T552" s="116"/>
      <c r="U552" s="117"/>
      <c r="V552" s="118">
        <f>U551</f>
        <v>0.33253820045733495</v>
      </c>
      <c r="W552" s="3"/>
      <c r="X552" s="3"/>
      <c r="Y552" s="3"/>
    </row>
    <row r="553" spans="1:25" ht="14.25" customHeight="1">
      <c r="A553" s="3" t="s">
        <v>0</v>
      </c>
      <c r="C553" s="4">
        <f t="shared" ref="C553:R553" si="556">SUM(C550:C552)</f>
        <v>0</v>
      </c>
      <c r="D553" s="4">
        <f t="shared" si="556"/>
        <v>0</v>
      </c>
      <c r="E553" s="4">
        <f t="shared" ref="E553" si="557">SUM(E550:E552)</f>
        <v>0</v>
      </c>
      <c r="F553" s="4">
        <f t="shared" si="556"/>
        <v>0</v>
      </c>
      <c r="G553" s="4">
        <f t="shared" ref="G553:Q553" si="558">SUM(G550:G552)</f>
        <v>0</v>
      </c>
      <c r="H553" s="4">
        <f t="shared" si="558"/>
        <v>0</v>
      </c>
      <c r="I553" s="4">
        <f t="shared" si="558"/>
        <v>0</v>
      </c>
      <c r="J553" s="4">
        <f t="shared" si="558"/>
        <v>0</v>
      </c>
      <c r="K553" s="4">
        <f t="shared" si="558"/>
        <v>0</v>
      </c>
      <c r="L553" s="4">
        <f t="shared" si="558"/>
        <v>0</v>
      </c>
      <c r="M553" s="4">
        <f t="shared" si="558"/>
        <v>0</v>
      </c>
      <c r="N553" s="4">
        <f t="shared" si="558"/>
        <v>0</v>
      </c>
      <c r="O553" s="4">
        <f>SUM(O550:O552)</f>
        <v>0</v>
      </c>
      <c r="P553" s="4">
        <f t="shared" si="558"/>
        <v>0</v>
      </c>
      <c r="Q553" s="4">
        <f t="shared" si="558"/>
        <v>0</v>
      </c>
      <c r="R553" s="4">
        <f t="shared" si="556"/>
        <v>0</v>
      </c>
      <c r="S553" s="6"/>
      <c r="T553"/>
      <c r="U553"/>
      <c r="V553"/>
      <c r="W553" s="3"/>
      <c r="X553" s="3">
        <f>C553-C549</f>
        <v>0</v>
      </c>
      <c r="Y553" s="3"/>
    </row>
    <row r="554" spans="1:25" ht="14.25" customHeight="1">
      <c r="A554" s="3"/>
      <c r="B554" s="180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6"/>
      <c r="T554"/>
      <c r="U554"/>
      <c r="V554"/>
      <c r="W554" s="3"/>
      <c r="X554" s="3"/>
      <c r="Y554" s="3"/>
    </row>
    <row r="555" spans="1:25" ht="14.25" customHeight="1">
      <c r="A555" s="8" t="str">
        <f>+'Input O&amp;M'!A41</f>
        <v>(595) Maintenance of Line Transformers</v>
      </c>
      <c r="C555" s="7">
        <f>INDEX('Input O&amp;M'!$D$6:$J$100,MATCH(A555,'Input O&amp;M'!$A$6:$A$100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362" t="str">
        <f>IF(INDEX('Classif-Dashboard'!$B$5:$H$353,MATCH(A555,'Classif-Dashboard'!$A$5:$A$353,0),MATCH($A$3,'Classif-Dashboard'!$B$4:$H$4,0))=0,"N/A",INDEX('Classif-Dashboard'!$B$5:$H$353,MATCH(A555,'Classif-Dashboard'!$A$5:$A$353,0),MATCH($A$3,'Classif-Dashboard'!$B$4:$H$4,0)))</f>
        <v>N/A</v>
      </c>
      <c r="T555" s="108"/>
      <c r="U555" s="108"/>
      <c r="V555"/>
      <c r="W555" s="3"/>
      <c r="X555" s="3"/>
      <c r="Y555" s="3"/>
    </row>
    <row r="556" spans="1:25" ht="14.25" customHeight="1">
      <c r="A556" s="13" t="s">
        <v>32</v>
      </c>
      <c r="B556" s="365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R556)</f>
        <v>0</v>
      </c>
      <c r="D556" s="3">
        <f t="shared" ref="D556:R556" si="559">IFERROR(IF($C555&lt;&gt;0,+$C555*INDEX(ALLOCATORS,MATCH($B556,ALLOCATORS_NAMES,0),MATCH(D$3,RATE_CLASSES,0)),0)*$S556,0)</f>
        <v>0</v>
      </c>
      <c r="E556" s="3">
        <f t="shared" si="559"/>
        <v>0</v>
      </c>
      <c r="F556" s="3">
        <f t="shared" si="559"/>
        <v>0</v>
      </c>
      <c r="G556" s="3">
        <f t="shared" si="559"/>
        <v>0</v>
      </c>
      <c r="H556" s="3">
        <f t="shared" si="559"/>
        <v>0</v>
      </c>
      <c r="I556" s="3">
        <f t="shared" si="559"/>
        <v>0</v>
      </c>
      <c r="J556" s="3">
        <f t="shared" si="559"/>
        <v>0</v>
      </c>
      <c r="K556" s="3">
        <f t="shared" si="559"/>
        <v>0</v>
      </c>
      <c r="L556" s="3">
        <f t="shared" si="559"/>
        <v>0</v>
      </c>
      <c r="M556" s="3">
        <f t="shared" si="559"/>
        <v>0</v>
      </c>
      <c r="N556" s="3">
        <f t="shared" si="559"/>
        <v>0</v>
      </c>
      <c r="O556" s="3">
        <f t="shared" si="559"/>
        <v>0</v>
      </c>
      <c r="P556" s="3">
        <f t="shared" si="559"/>
        <v>0</v>
      </c>
      <c r="Q556" s="3">
        <f t="shared" si="559"/>
        <v>0</v>
      </c>
      <c r="R556" s="3">
        <f t="shared" si="559"/>
        <v>0</v>
      </c>
      <c r="S556" s="363" t="str">
        <f>IFERROR(INDEX(CLASSIFIERS,MATCH($S555,CLASSIFIER_NAMES,0),MATCH($A556,Classifiers!$C$3:$F$3,0)),"N/A")</f>
        <v>N/A</v>
      </c>
      <c r="T556" s="110">
        <f>INDEX('Input O&amp;M'!$K$6:$K$69,MATCH(A555,'Input O&amp;M'!$A$6:$A$69,0))</f>
        <v>0</v>
      </c>
      <c r="U556" s="111"/>
      <c r="V556" s="112"/>
      <c r="W556" s="3"/>
      <c r="X556" s="3"/>
      <c r="Y556" s="3"/>
    </row>
    <row r="557" spans="1:25" ht="14.25" customHeight="1">
      <c r="A557" s="13" t="s">
        <v>33</v>
      </c>
      <c r="B557" s="366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R557)</f>
        <v>0</v>
      </c>
      <c r="D557" s="3">
        <f t="shared" ref="D557:R557" si="560">IFERROR(IF($C555&lt;&gt;0,+$C555*INDEX(ALLOCATORS,MATCH($B557,ALLOCATORS_NAMES,0),MATCH(D$3,RATE_CLASSES,0)),0)*$S557,0)</f>
        <v>0</v>
      </c>
      <c r="E557" s="3">
        <f t="shared" si="560"/>
        <v>0</v>
      </c>
      <c r="F557" s="3">
        <f t="shared" si="560"/>
        <v>0</v>
      </c>
      <c r="G557" s="3">
        <f t="shared" si="560"/>
        <v>0</v>
      </c>
      <c r="H557" s="3">
        <f t="shared" si="560"/>
        <v>0</v>
      </c>
      <c r="I557" s="3">
        <f t="shared" si="560"/>
        <v>0</v>
      </c>
      <c r="J557" s="3">
        <f t="shared" si="560"/>
        <v>0</v>
      </c>
      <c r="K557" s="3">
        <f t="shared" si="560"/>
        <v>0</v>
      </c>
      <c r="L557" s="3">
        <f t="shared" si="560"/>
        <v>0</v>
      </c>
      <c r="M557" s="3">
        <f t="shared" si="560"/>
        <v>0</v>
      </c>
      <c r="N557" s="3">
        <f t="shared" si="560"/>
        <v>0</v>
      </c>
      <c r="O557" s="3">
        <f t="shared" si="560"/>
        <v>0</v>
      </c>
      <c r="P557" s="3">
        <f t="shared" si="560"/>
        <v>0</v>
      </c>
      <c r="Q557" s="3">
        <f t="shared" si="560"/>
        <v>0</v>
      </c>
      <c r="R557" s="3">
        <f t="shared" si="560"/>
        <v>0</v>
      </c>
      <c r="S557" s="363" t="str">
        <f>IFERROR(INDEX(CLASSIFIERS,MATCH($S555,CLASSIFIER_NAMES,0),MATCH($A557,Classifiers!$C$3:$F$3,0)),"N/A")</f>
        <v>N/A</v>
      </c>
      <c r="T557" s="113"/>
      <c r="U557" s="114">
        <f>T556</f>
        <v>0</v>
      </c>
      <c r="V557" s="115"/>
      <c r="W557" s="3"/>
      <c r="X557" s="3"/>
      <c r="Y557" s="3"/>
    </row>
    <row r="558" spans="1:25" ht="14.25" customHeight="1">
      <c r="A558" s="13" t="s">
        <v>34</v>
      </c>
      <c r="B558" s="367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R558)</f>
        <v>0</v>
      </c>
      <c r="D558" s="38">
        <f t="shared" ref="D558:R558" si="561">IFERROR(IF($C555&lt;&gt;0,+$C555*INDEX(ALLOCATORS,MATCH($B558,ALLOCATORS_NAMES,0),MATCH(D$3,RATE_CLASSES,0)),0)*$S558,0)</f>
        <v>0</v>
      </c>
      <c r="E558" s="38">
        <f t="shared" si="561"/>
        <v>0</v>
      </c>
      <c r="F558" s="38">
        <f t="shared" si="561"/>
        <v>0</v>
      </c>
      <c r="G558" s="38">
        <f t="shared" si="561"/>
        <v>0</v>
      </c>
      <c r="H558" s="38">
        <f t="shared" si="561"/>
        <v>0</v>
      </c>
      <c r="I558" s="38">
        <f t="shared" si="561"/>
        <v>0</v>
      </c>
      <c r="J558" s="38">
        <f t="shared" si="561"/>
        <v>0</v>
      </c>
      <c r="K558" s="38">
        <f t="shared" si="561"/>
        <v>0</v>
      </c>
      <c r="L558" s="38">
        <f t="shared" si="561"/>
        <v>0</v>
      </c>
      <c r="M558" s="38">
        <f t="shared" si="561"/>
        <v>0</v>
      </c>
      <c r="N558" s="38">
        <f t="shared" si="561"/>
        <v>0</v>
      </c>
      <c r="O558" s="38">
        <f t="shared" si="561"/>
        <v>0</v>
      </c>
      <c r="P558" s="38">
        <f t="shared" si="561"/>
        <v>0</v>
      </c>
      <c r="Q558" s="38">
        <f t="shared" si="561"/>
        <v>0</v>
      </c>
      <c r="R558" s="38">
        <f t="shared" si="561"/>
        <v>0</v>
      </c>
      <c r="S558" s="364" t="str">
        <f>IFERROR(INDEX(CLASSIFIERS,MATCH($S555,CLASSIFIER_NAMES,0),MATCH($A558,Classifiers!$C$3:$F$3,0)),"N/A")</f>
        <v>N/A</v>
      </c>
      <c r="T558" s="116"/>
      <c r="U558" s="117"/>
      <c r="V558" s="118">
        <f>U557</f>
        <v>0</v>
      </c>
      <c r="W558" s="3"/>
      <c r="X558" s="3"/>
      <c r="Y558" s="3"/>
    </row>
    <row r="559" spans="1:25" ht="14.25" customHeight="1">
      <c r="A559" s="3" t="s">
        <v>0</v>
      </c>
      <c r="C559" s="4">
        <f t="shared" ref="C559:R559" si="562">SUM(C556:C558)</f>
        <v>0</v>
      </c>
      <c r="D559" s="4">
        <f t="shared" si="562"/>
        <v>0</v>
      </c>
      <c r="E559" s="4">
        <f t="shared" ref="E559" si="563">SUM(E556:E558)</f>
        <v>0</v>
      </c>
      <c r="F559" s="4">
        <f t="shared" si="562"/>
        <v>0</v>
      </c>
      <c r="G559" s="4">
        <f t="shared" ref="G559:Q559" si="564">SUM(G556:G558)</f>
        <v>0</v>
      </c>
      <c r="H559" s="4">
        <f t="shared" si="564"/>
        <v>0</v>
      </c>
      <c r="I559" s="4">
        <f t="shared" si="564"/>
        <v>0</v>
      </c>
      <c r="J559" s="4">
        <f t="shared" si="564"/>
        <v>0</v>
      </c>
      <c r="K559" s="4">
        <f t="shared" si="564"/>
        <v>0</v>
      </c>
      <c r="L559" s="4">
        <f t="shared" si="564"/>
        <v>0</v>
      </c>
      <c r="M559" s="4">
        <f t="shared" si="564"/>
        <v>0</v>
      </c>
      <c r="N559" s="4">
        <f t="shared" si="564"/>
        <v>0</v>
      </c>
      <c r="O559" s="4">
        <f>SUM(O556:O558)</f>
        <v>0</v>
      </c>
      <c r="P559" s="4">
        <f t="shared" si="564"/>
        <v>0</v>
      </c>
      <c r="Q559" s="4">
        <f t="shared" si="564"/>
        <v>0</v>
      </c>
      <c r="R559" s="4">
        <f t="shared" si="562"/>
        <v>0</v>
      </c>
      <c r="S559" s="6"/>
      <c r="T559"/>
      <c r="U559"/>
      <c r="V559"/>
      <c r="W559" s="3"/>
      <c r="X559" s="3">
        <f>C559-C555</f>
        <v>0</v>
      </c>
      <c r="Y559" s="3"/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6"/>
      <c r="T560"/>
      <c r="U560"/>
      <c r="V560"/>
      <c r="W560" s="3"/>
      <c r="X560" s="3"/>
      <c r="Y560" s="3"/>
    </row>
    <row r="561" spans="1:25" ht="14.25" customHeight="1">
      <c r="A561" s="8" t="str">
        <f>+'Input O&amp;M'!A42</f>
        <v>(596) Maintenance of St Lights and Sig Systems</v>
      </c>
      <c r="C561" s="7">
        <f>INDEX('Input O&amp;M'!$D$6:$J$100,MATCH(A561,'Input O&amp;M'!$A$6:$A$100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362" t="str">
        <f>IF(INDEX('Classif-Dashboard'!$B$5:$H$353,MATCH(A561,'Classif-Dashboard'!$A$5:$A$353,0),MATCH($A$3,'Classif-Dashboard'!$B$4:$H$4,0))=0,"N/A",INDEX('Classif-Dashboard'!$B$5:$H$353,MATCH(A561,'Classif-Dashboard'!$A$5:$A$353,0),MATCH($A$3,'Classif-Dashboard'!$B$4:$H$4,0)))</f>
        <v>N/A</v>
      </c>
      <c r="T561" s="108"/>
      <c r="U561" s="108"/>
      <c r="V561"/>
      <c r="W561" s="3"/>
      <c r="X561" s="3"/>
      <c r="Y561" s="3"/>
    </row>
    <row r="562" spans="1:25" ht="14.25" customHeight="1">
      <c r="A562" s="13" t="s">
        <v>32</v>
      </c>
      <c r="B562" s="365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R562)</f>
        <v>0</v>
      </c>
      <c r="D562" s="3">
        <f t="shared" ref="D562:R562" si="565">IFERROR(IF($C561&lt;&gt;0,+$C561*INDEX(ALLOCATORS,MATCH($B562,ALLOCATORS_NAMES,0),MATCH(D$3,RATE_CLASSES,0)),0)*$S562,0)</f>
        <v>0</v>
      </c>
      <c r="E562" s="3">
        <f t="shared" si="565"/>
        <v>0</v>
      </c>
      <c r="F562" s="3">
        <f t="shared" si="565"/>
        <v>0</v>
      </c>
      <c r="G562" s="3">
        <f t="shared" si="565"/>
        <v>0</v>
      </c>
      <c r="H562" s="3">
        <f t="shared" si="565"/>
        <v>0</v>
      </c>
      <c r="I562" s="3">
        <f t="shared" si="565"/>
        <v>0</v>
      </c>
      <c r="J562" s="3">
        <f t="shared" si="565"/>
        <v>0</v>
      </c>
      <c r="K562" s="3">
        <f t="shared" si="565"/>
        <v>0</v>
      </c>
      <c r="L562" s="3">
        <f t="shared" si="565"/>
        <v>0</v>
      </c>
      <c r="M562" s="3">
        <f t="shared" si="565"/>
        <v>0</v>
      </c>
      <c r="N562" s="3">
        <f t="shared" si="565"/>
        <v>0</v>
      </c>
      <c r="O562" s="3">
        <f t="shared" si="565"/>
        <v>0</v>
      </c>
      <c r="P562" s="3">
        <f t="shared" si="565"/>
        <v>0</v>
      </c>
      <c r="Q562" s="3">
        <f t="shared" si="565"/>
        <v>0</v>
      </c>
      <c r="R562" s="3">
        <f t="shared" si="565"/>
        <v>0</v>
      </c>
      <c r="S562" s="363" t="str">
        <f>IFERROR(INDEX(CLASSIFIERS,MATCH($S561,CLASSIFIER_NAMES,0),MATCH($A562,Classifiers!$C$3:$F$3,0)),"N/A")</f>
        <v>N/A</v>
      </c>
      <c r="T562" s="110">
        <f>INDEX('Input O&amp;M'!$K$6:$K$69,MATCH(A561,'Input O&amp;M'!$A$6:$A$69,0))</f>
        <v>0</v>
      </c>
      <c r="U562" s="111"/>
      <c r="V562" s="112"/>
      <c r="W562" s="3"/>
      <c r="X562" s="3"/>
      <c r="Y562" s="3"/>
    </row>
    <row r="563" spans="1:25" ht="14.25" customHeight="1">
      <c r="A563" s="13" t="s">
        <v>33</v>
      </c>
      <c r="B563" s="366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R563)</f>
        <v>0</v>
      </c>
      <c r="D563" s="3">
        <f t="shared" ref="D563:R563" si="566">IFERROR(IF($C561&lt;&gt;0,+$C561*INDEX(ALLOCATORS,MATCH($B563,ALLOCATORS_NAMES,0),MATCH(D$3,RATE_CLASSES,0)),0)*$S563,0)</f>
        <v>0</v>
      </c>
      <c r="E563" s="3">
        <f t="shared" si="566"/>
        <v>0</v>
      </c>
      <c r="F563" s="3">
        <f t="shared" si="566"/>
        <v>0</v>
      </c>
      <c r="G563" s="3">
        <f t="shared" si="566"/>
        <v>0</v>
      </c>
      <c r="H563" s="3">
        <f t="shared" si="566"/>
        <v>0</v>
      </c>
      <c r="I563" s="3">
        <f t="shared" si="566"/>
        <v>0</v>
      </c>
      <c r="J563" s="3">
        <f t="shared" si="566"/>
        <v>0</v>
      </c>
      <c r="K563" s="3">
        <f t="shared" si="566"/>
        <v>0</v>
      </c>
      <c r="L563" s="3">
        <f t="shared" si="566"/>
        <v>0</v>
      </c>
      <c r="M563" s="3">
        <f t="shared" si="566"/>
        <v>0</v>
      </c>
      <c r="N563" s="3">
        <f t="shared" si="566"/>
        <v>0</v>
      </c>
      <c r="O563" s="3">
        <f t="shared" si="566"/>
        <v>0</v>
      </c>
      <c r="P563" s="3">
        <f t="shared" si="566"/>
        <v>0</v>
      </c>
      <c r="Q563" s="3">
        <f t="shared" si="566"/>
        <v>0</v>
      </c>
      <c r="R563" s="3">
        <f t="shared" si="566"/>
        <v>0</v>
      </c>
      <c r="S563" s="363" t="str">
        <f>IFERROR(INDEX(CLASSIFIERS,MATCH($S561,CLASSIFIER_NAMES,0),MATCH($A563,Classifiers!$C$3:$F$3,0)),"N/A")</f>
        <v>N/A</v>
      </c>
      <c r="T563" s="113"/>
      <c r="U563" s="114">
        <f>T562</f>
        <v>0</v>
      </c>
      <c r="V563" s="115"/>
      <c r="W563" s="3"/>
      <c r="X563" s="3"/>
      <c r="Y563" s="3"/>
    </row>
    <row r="564" spans="1:25" ht="14.25" customHeight="1">
      <c r="A564" s="13" t="s">
        <v>34</v>
      </c>
      <c r="B564" s="367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R564)</f>
        <v>0</v>
      </c>
      <c r="D564" s="38">
        <f t="shared" ref="D564:R564" si="567">IFERROR(IF($C561&lt;&gt;0,+$C561*INDEX(ALLOCATORS,MATCH($B564,ALLOCATORS_NAMES,0),MATCH(D$3,RATE_CLASSES,0)),0)*$S564,0)</f>
        <v>0</v>
      </c>
      <c r="E564" s="38">
        <f t="shared" si="567"/>
        <v>0</v>
      </c>
      <c r="F564" s="38">
        <f t="shared" si="567"/>
        <v>0</v>
      </c>
      <c r="G564" s="38">
        <f t="shared" si="567"/>
        <v>0</v>
      </c>
      <c r="H564" s="38">
        <f t="shared" si="567"/>
        <v>0</v>
      </c>
      <c r="I564" s="38">
        <f t="shared" si="567"/>
        <v>0</v>
      </c>
      <c r="J564" s="38">
        <f t="shared" si="567"/>
        <v>0</v>
      </c>
      <c r="K564" s="38">
        <f t="shared" si="567"/>
        <v>0</v>
      </c>
      <c r="L564" s="38">
        <f t="shared" si="567"/>
        <v>0</v>
      </c>
      <c r="M564" s="38">
        <f t="shared" si="567"/>
        <v>0</v>
      </c>
      <c r="N564" s="38">
        <f t="shared" si="567"/>
        <v>0</v>
      </c>
      <c r="O564" s="38">
        <f t="shared" si="567"/>
        <v>0</v>
      </c>
      <c r="P564" s="38">
        <f t="shared" si="567"/>
        <v>0</v>
      </c>
      <c r="Q564" s="38">
        <f t="shared" si="567"/>
        <v>0</v>
      </c>
      <c r="R564" s="38">
        <f t="shared" si="567"/>
        <v>0</v>
      </c>
      <c r="S564" s="364" t="str">
        <f>IFERROR(INDEX(CLASSIFIERS,MATCH($S561,CLASSIFIER_NAMES,0),MATCH($A564,Classifiers!$C$3:$F$3,0)),"N/A")</f>
        <v>N/A</v>
      </c>
      <c r="T564" s="116"/>
      <c r="U564" s="117"/>
      <c r="V564" s="118">
        <f>U563</f>
        <v>0</v>
      </c>
      <c r="W564" s="3"/>
      <c r="X564" s="3"/>
      <c r="Y564" s="3"/>
    </row>
    <row r="565" spans="1:25" ht="14.25" customHeight="1">
      <c r="A565" s="3" t="s">
        <v>0</v>
      </c>
      <c r="C565" s="4">
        <f t="shared" ref="C565:R565" si="568">SUM(C562:C564)</f>
        <v>0</v>
      </c>
      <c r="D565" s="4">
        <f t="shared" si="568"/>
        <v>0</v>
      </c>
      <c r="E565" s="4">
        <f t="shared" ref="E565" si="569">SUM(E562:E564)</f>
        <v>0</v>
      </c>
      <c r="F565" s="4">
        <f t="shared" si="568"/>
        <v>0</v>
      </c>
      <c r="G565" s="4">
        <f t="shared" ref="G565:Q565" si="570">SUM(G562:G564)</f>
        <v>0</v>
      </c>
      <c r="H565" s="4">
        <f t="shared" si="570"/>
        <v>0</v>
      </c>
      <c r="I565" s="4">
        <f t="shared" si="570"/>
        <v>0</v>
      </c>
      <c r="J565" s="4">
        <f t="shared" si="570"/>
        <v>0</v>
      </c>
      <c r="K565" s="4">
        <f t="shared" si="570"/>
        <v>0</v>
      </c>
      <c r="L565" s="4">
        <f t="shared" si="570"/>
        <v>0</v>
      </c>
      <c r="M565" s="4">
        <f t="shared" si="570"/>
        <v>0</v>
      </c>
      <c r="N565" s="4">
        <f t="shared" si="570"/>
        <v>0</v>
      </c>
      <c r="O565" s="4">
        <f>SUM(O562:O564)</f>
        <v>0</v>
      </c>
      <c r="P565" s="4">
        <f t="shared" si="570"/>
        <v>0</v>
      </c>
      <c r="Q565" s="4">
        <f t="shared" si="570"/>
        <v>0</v>
      </c>
      <c r="R565" s="4">
        <f t="shared" si="568"/>
        <v>0</v>
      </c>
      <c r="S565" s="6"/>
      <c r="T565"/>
      <c r="U565"/>
      <c r="V565"/>
      <c r="W565" s="3"/>
      <c r="X565" s="3">
        <f>C565-C561</f>
        <v>0</v>
      </c>
      <c r="Y565" s="3"/>
    </row>
    <row r="566" spans="1:25" ht="14.25" customHeight="1">
      <c r="A566" s="3"/>
      <c r="C566" s="4"/>
      <c r="D566" s="28"/>
      <c r="E566" s="28"/>
      <c r="F566" s="2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6"/>
      <c r="T566"/>
      <c r="U566"/>
      <c r="V566"/>
      <c r="W566" s="3"/>
      <c r="X566" s="3"/>
      <c r="Y566" s="3"/>
    </row>
    <row r="567" spans="1:25" ht="14.25" customHeight="1">
      <c r="A567" s="8" t="str">
        <f>+'Input O&amp;M'!A43</f>
        <v>(597) Maintenance of Meters</v>
      </c>
      <c r="C567" s="7">
        <f>INDEX('Input O&amp;M'!$D$6:$J$100,MATCH(A567,'Input O&amp;M'!$A$6:$A$100,0),MATCH($A$3,'Input O&amp;M'!$D$4:$J$4,0))</f>
        <v>0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362" t="str">
        <f>IF(INDEX('Classif-Dashboard'!$B$5:$H$353,MATCH(A567,'Classif-Dashboard'!$A$5:$A$353,0),MATCH($A$3,'Classif-Dashboard'!$B$4:$H$4,0))=0,"N/A",INDEX('Classif-Dashboard'!$B$5:$H$353,MATCH(A567,'Classif-Dashboard'!$A$5:$A$353,0),MATCH($A$3,'Classif-Dashboard'!$B$4:$H$4,0)))</f>
        <v>N/A</v>
      </c>
      <c r="T567" s="108"/>
      <c r="U567" s="108"/>
      <c r="V567"/>
      <c r="W567" s="3"/>
      <c r="X567" s="3"/>
      <c r="Y567" s="3"/>
    </row>
    <row r="568" spans="1:25" ht="14.25" customHeight="1">
      <c r="A568" s="13" t="s">
        <v>32</v>
      </c>
      <c r="B568" s="365" t="str">
        <f ca="1">IF(OFFSET('Alloc-Dashboard'!$A$1,MATCH(A567,'Alloc-Dashboard'!$A:$A,0),MATCH($A$3,'Alloc-Dashboard'!$B$4:$H$4,0))=0,"",OFFSET('Alloc-Dashboard'!$A$1,MATCH(A567,'Alloc-Dashboard'!$A:$A,0),MATCH($A$3,'Alloc-Dashboard'!$B$4:$H$4,0)))</f>
        <v/>
      </c>
      <c r="C568" s="4">
        <f>SUM(D568:R568)</f>
        <v>0</v>
      </c>
      <c r="D568" s="3">
        <f t="shared" ref="D568:R568" si="571">IFERROR(IF($C567&lt;&gt;0,+$C567*INDEX(ALLOCATORS,MATCH($B568,ALLOCATORS_NAMES,0),MATCH(D$3,RATE_CLASSES,0)),0)*$S568,0)</f>
        <v>0</v>
      </c>
      <c r="E568" s="3">
        <f t="shared" si="571"/>
        <v>0</v>
      </c>
      <c r="F568" s="3">
        <f t="shared" si="571"/>
        <v>0</v>
      </c>
      <c r="G568" s="3">
        <f t="shared" si="571"/>
        <v>0</v>
      </c>
      <c r="H568" s="3">
        <f t="shared" si="571"/>
        <v>0</v>
      </c>
      <c r="I568" s="3">
        <f t="shared" si="571"/>
        <v>0</v>
      </c>
      <c r="J568" s="3">
        <f t="shared" si="571"/>
        <v>0</v>
      </c>
      <c r="K568" s="3">
        <f t="shared" si="571"/>
        <v>0</v>
      </c>
      <c r="L568" s="3">
        <f t="shared" si="571"/>
        <v>0</v>
      </c>
      <c r="M568" s="3">
        <f t="shared" si="571"/>
        <v>0</v>
      </c>
      <c r="N568" s="3">
        <f t="shared" si="571"/>
        <v>0</v>
      </c>
      <c r="O568" s="3">
        <f t="shared" si="571"/>
        <v>0</v>
      </c>
      <c r="P568" s="3">
        <f t="shared" si="571"/>
        <v>0</v>
      </c>
      <c r="Q568" s="3">
        <f t="shared" si="571"/>
        <v>0</v>
      </c>
      <c r="R568" s="3">
        <f t="shared" si="571"/>
        <v>0</v>
      </c>
      <c r="S568" s="363" t="str">
        <f>IFERROR(INDEX(CLASSIFIERS,MATCH($S567,CLASSIFIER_NAMES,0),MATCH($A568,Classifiers!$C$3:$F$3,0)),"N/A")</f>
        <v>N/A</v>
      </c>
      <c r="T568" s="110">
        <f>INDEX('Input O&amp;M'!$K$6:$K$69,MATCH(A567,'Input O&amp;M'!$A$6:$A$69,0))</f>
        <v>0</v>
      </c>
      <c r="U568" s="111"/>
      <c r="V568" s="112"/>
      <c r="W568" s="3"/>
      <c r="X568" s="3"/>
      <c r="Y568" s="3"/>
    </row>
    <row r="569" spans="1:25" ht="14.25" customHeight="1">
      <c r="A569" s="13" t="s">
        <v>33</v>
      </c>
      <c r="B569" s="366" t="str">
        <f ca="1">IF(OFFSET('Alloc-Dashboard'!$A$1,MATCH(A567,'Alloc-Dashboard'!$A:$A,0)+1,MATCH($A$3,'Alloc-Dashboard'!$B$4:$H$4,0))=0,"",OFFSET('Alloc-Dashboard'!$A$1,MATCH(A567,'Alloc-Dashboard'!$A:$A,0)+1,MATCH($A$3,'Alloc-Dashboard'!$B$4:$H$4,0)))</f>
        <v/>
      </c>
      <c r="C569" s="4">
        <f>SUM(D569:R569)</f>
        <v>0</v>
      </c>
      <c r="D569" s="3">
        <f t="shared" ref="D569:R569" si="572">IFERROR(IF($C567&lt;&gt;0,+$C567*INDEX(ALLOCATORS,MATCH($B569,ALLOCATORS_NAMES,0),MATCH(D$3,RATE_CLASSES,0)),0)*$S569,0)</f>
        <v>0</v>
      </c>
      <c r="E569" s="3">
        <f t="shared" si="572"/>
        <v>0</v>
      </c>
      <c r="F569" s="3">
        <f t="shared" si="572"/>
        <v>0</v>
      </c>
      <c r="G569" s="3">
        <f t="shared" si="572"/>
        <v>0</v>
      </c>
      <c r="H569" s="3">
        <f t="shared" si="572"/>
        <v>0</v>
      </c>
      <c r="I569" s="3">
        <f t="shared" si="572"/>
        <v>0</v>
      </c>
      <c r="J569" s="3">
        <f t="shared" si="572"/>
        <v>0</v>
      </c>
      <c r="K569" s="3">
        <f t="shared" si="572"/>
        <v>0</v>
      </c>
      <c r="L569" s="3">
        <f t="shared" si="572"/>
        <v>0</v>
      </c>
      <c r="M569" s="3">
        <f t="shared" si="572"/>
        <v>0</v>
      </c>
      <c r="N569" s="3">
        <f t="shared" si="572"/>
        <v>0</v>
      </c>
      <c r="O569" s="3">
        <f t="shared" si="572"/>
        <v>0</v>
      </c>
      <c r="P569" s="3">
        <f t="shared" si="572"/>
        <v>0</v>
      </c>
      <c r="Q569" s="3">
        <f t="shared" si="572"/>
        <v>0</v>
      </c>
      <c r="R569" s="3">
        <f t="shared" si="572"/>
        <v>0</v>
      </c>
      <c r="S569" s="363" t="str">
        <f>IFERROR(INDEX(CLASSIFIERS,MATCH($S567,CLASSIFIER_NAMES,0),MATCH($A569,Classifiers!$C$3:$F$3,0)),"N/A")</f>
        <v>N/A</v>
      </c>
      <c r="T569" s="113"/>
      <c r="U569" s="114">
        <f>T568</f>
        <v>0</v>
      </c>
      <c r="V569" s="115"/>
      <c r="W569" s="3"/>
      <c r="X569" s="3"/>
      <c r="Y569" s="3"/>
    </row>
    <row r="570" spans="1:25" ht="14.25" customHeight="1">
      <c r="A570" s="13" t="s">
        <v>34</v>
      </c>
      <c r="B570" s="367" t="str">
        <f ca="1">IF(OFFSET('Alloc-Dashboard'!$A$1,MATCH(A567,'Alloc-Dashboard'!$A:$A,0)+2,MATCH($A$3,'Alloc-Dashboard'!$B$4:$H$4,0))=0,"",OFFSET('Alloc-Dashboard'!$A$1,MATCH(A567,'Alloc-Dashboard'!$A:$A,0)+2,MATCH($A$3,'Alloc-Dashboard'!$B$4:$H$4,0)))</f>
        <v/>
      </c>
      <c r="C570" s="16">
        <f>SUM(D570:R570)</f>
        <v>0</v>
      </c>
      <c r="D570" s="38">
        <f t="shared" ref="D570:R570" si="573">IFERROR(IF($C567&lt;&gt;0,+$C567*INDEX(ALLOCATORS,MATCH($B570,ALLOCATORS_NAMES,0),MATCH(D$3,RATE_CLASSES,0)),0)*$S570,0)</f>
        <v>0</v>
      </c>
      <c r="E570" s="38">
        <f t="shared" si="573"/>
        <v>0</v>
      </c>
      <c r="F570" s="38">
        <f t="shared" si="573"/>
        <v>0</v>
      </c>
      <c r="G570" s="38">
        <f t="shared" si="573"/>
        <v>0</v>
      </c>
      <c r="H570" s="38">
        <f t="shared" si="573"/>
        <v>0</v>
      </c>
      <c r="I570" s="38">
        <f t="shared" si="573"/>
        <v>0</v>
      </c>
      <c r="J570" s="38">
        <f t="shared" si="573"/>
        <v>0</v>
      </c>
      <c r="K570" s="38">
        <f t="shared" si="573"/>
        <v>0</v>
      </c>
      <c r="L570" s="38">
        <f t="shared" si="573"/>
        <v>0</v>
      </c>
      <c r="M570" s="38">
        <f t="shared" si="573"/>
        <v>0</v>
      </c>
      <c r="N570" s="38">
        <f t="shared" si="573"/>
        <v>0</v>
      </c>
      <c r="O570" s="38">
        <f t="shared" si="573"/>
        <v>0</v>
      </c>
      <c r="P570" s="38">
        <f t="shared" si="573"/>
        <v>0</v>
      </c>
      <c r="Q570" s="38">
        <f t="shared" si="573"/>
        <v>0</v>
      </c>
      <c r="R570" s="38">
        <f t="shared" si="573"/>
        <v>0</v>
      </c>
      <c r="S570" s="364" t="str">
        <f>IFERROR(INDEX(CLASSIFIERS,MATCH($S567,CLASSIFIER_NAMES,0),MATCH($A570,Classifiers!$C$3:$F$3,0)),"N/A")</f>
        <v>N/A</v>
      </c>
      <c r="T570" s="116"/>
      <c r="U570" s="117"/>
      <c r="V570" s="118">
        <f>U569</f>
        <v>0</v>
      </c>
      <c r="W570" s="3"/>
      <c r="X570" s="3"/>
      <c r="Y570" s="3"/>
    </row>
    <row r="571" spans="1:25" ht="14.25" customHeight="1">
      <c r="A571" s="3" t="s">
        <v>0</v>
      </c>
      <c r="C571" s="4">
        <f t="shared" ref="C571:R571" si="574">SUM(C568:C570)</f>
        <v>0</v>
      </c>
      <c r="D571" s="4">
        <f t="shared" si="574"/>
        <v>0</v>
      </c>
      <c r="E571" s="4">
        <f t="shared" ref="E571" si="575">SUM(E568:E570)</f>
        <v>0</v>
      </c>
      <c r="F571" s="4">
        <f t="shared" si="574"/>
        <v>0</v>
      </c>
      <c r="G571" s="4">
        <f t="shared" ref="G571:Q571" si="576">SUM(G568:G570)</f>
        <v>0</v>
      </c>
      <c r="H571" s="4">
        <f t="shared" si="576"/>
        <v>0</v>
      </c>
      <c r="I571" s="4">
        <f t="shared" si="576"/>
        <v>0</v>
      </c>
      <c r="J571" s="4">
        <f t="shared" si="576"/>
        <v>0</v>
      </c>
      <c r="K571" s="4">
        <f t="shared" si="576"/>
        <v>0</v>
      </c>
      <c r="L571" s="4">
        <f t="shared" si="576"/>
        <v>0</v>
      </c>
      <c r="M571" s="4">
        <f t="shared" si="576"/>
        <v>0</v>
      </c>
      <c r="N571" s="4">
        <f t="shared" si="576"/>
        <v>0</v>
      </c>
      <c r="O571" s="4">
        <f>SUM(O568:O570)</f>
        <v>0</v>
      </c>
      <c r="P571" s="4">
        <f t="shared" si="576"/>
        <v>0</v>
      </c>
      <c r="Q571" s="4">
        <f t="shared" si="576"/>
        <v>0</v>
      </c>
      <c r="R571" s="4">
        <f t="shared" si="574"/>
        <v>0</v>
      </c>
      <c r="S571" s="6"/>
      <c r="T571"/>
      <c r="U571"/>
      <c r="V571"/>
      <c r="W571" s="3"/>
      <c r="X571" s="3">
        <f>C571-C567</f>
        <v>0</v>
      </c>
      <c r="Y571" s="3"/>
    </row>
    <row r="572" spans="1:25" ht="14.25" customHeight="1">
      <c r="A572" s="3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4"/>
      <c r="P572" s="4"/>
      <c r="Q572" s="4"/>
      <c r="R572" s="4"/>
      <c r="S572" s="6"/>
      <c r="T572"/>
      <c r="U572"/>
      <c r="V572"/>
      <c r="W572" s="3"/>
      <c r="X572" s="3"/>
      <c r="Y572" s="3"/>
    </row>
    <row r="573" spans="1:25" ht="14.25" customHeight="1">
      <c r="A573" s="8" t="str">
        <f>+'Input O&amp;M'!A44</f>
        <v>(598) Miscellaneous Distribution Expenses</v>
      </c>
      <c r="C573" s="7">
        <f>INDEX('Input O&amp;M'!$D$6:$J$100,MATCH(A573,'Input O&amp;M'!$A$6:$A$100,0),MATCH($A$3,'Input O&amp;M'!$D$4:$J$4,0))</f>
        <v>100935.91681630202</v>
      </c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4"/>
      <c r="P573" s="4"/>
      <c r="Q573" s="4"/>
      <c r="R573" s="4"/>
      <c r="S573" s="362" t="str">
        <f>IF(INDEX('Classif-Dashboard'!$B$5:$H$353,MATCH(A573,'Classif-Dashboard'!$A$5:$A$353,0),MATCH($A$3,'Classif-Dashboard'!$B$4:$H$4,0))=0,"N/A",INDEX('Classif-Dashboard'!$B$5:$H$353,MATCH(A573,'Classif-Dashboard'!$A$5:$A$353,0),MATCH($A$3,'Classif-Dashboard'!$B$4:$H$4,0)))</f>
        <v>PT&amp;D_SUB</v>
      </c>
      <c r="T573" s="108"/>
      <c r="U573" s="108"/>
      <c r="V573"/>
      <c r="W573" s="3"/>
      <c r="X573" s="3"/>
      <c r="Y573" s="3"/>
    </row>
    <row r="574" spans="1:25" ht="14.25" customHeight="1">
      <c r="A574" s="13" t="s">
        <v>32</v>
      </c>
      <c r="B574" s="365" t="str">
        <f ca="1">IF(OFFSET('Alloc-Dashboard'!$A$1,MATCH(A573,'Alloc-Dashboard'!$A:$A,0),MATCH($A$3,'Alloc-Dashboard'!$B$4:$H$4,0))=0,"",OFFSET('Alloc-Dashboard'!$A$1,MATCH(A573,'Alloc-Dashboard'!$A:$A,0),MATCH($A$3,'Alloc-Dashboard'!$B$4:$H$4,0)))</f>
        <v>PT&amp;D-SUB-D</v>
      </c>
      <c r="C574" s="4">
        <f ca="1">SUM(D574:R574)</f>
        <v>100935.91681630202</v>
      </c>
      <c r="D574" s="3">
        <f t="shared" ref="D574:R574" ca="1" si="577">IFERROR(IF($C573&lt;&gt;0,+$C573*INDEX(ALLOCATORS,MATCH($B574,ALLOCATORS_NAMES,0),MATCH(D$3,RATE_CLASSES,0)),0)*$S574,0)</f>
        <v>50251.148188372979</v>
      </c>
      <c r="E574" s="3">
        <f t="shared" ca="1" si="577"/>
        <v>12648.945622848423</v>
      </c>
      <c r="F574" s="3">
        <f t="shared" ca="1" si="577"/>
        <v>12898.615099988996</v>
      </c>
      <c r="G574" s="3">
        <f t="shared" ca="1" si="577"/>
        <v>469.31452610391074</v>
      </c>
      <c r="H574" s="3">
        <f t="shared" ca="1" si="577"/>
        <v>11180.11451009064</v>
      </c>
      <c r="I574" s="3">
        <f t="shared" ca="1" si="577"/>
        <v>12120.934537901107</v>
      </c>
      <c r="J574" s="3">
        <f t="shared" ca="1" si="577"/>
        <v>0</v>
      </c>
      <c r="K574" s="3">
        <f t="shared" ca="1" si="577"/>
        <v>504.47322992441809</v>
      </c>
      <c r="L574" s="3">
        <f t="shared" ca="1" si="577"/>
        <v>798.36300700241384</v>
      </c>
      <c r="M574" s="3">
        <f t="shared" ca="1" si="577"/>
        <v>42.880998462653999</v>
      </c>
      <c r="N574" s="3">
        <f t="shared" ca="1" si="577"/>
        <v>14.28671616421728</v>
      </c>
      <c r="O574" s="3">
        <f t="shared" ca="1" si="577"/>
        <v>2.345245782888735</v>
      </c>
      <c r="P574" s="3">
        <f t="shared" ca="1" si="577"/>
        <v>4.4951336593697286</v>
      </c>
      <c r="Q574" s="3">
        <f t="shared" ca="1" si="577"/>
        <v>0</v>
      </c>
      <c r="R574" s="3">
        <f t="shared" ca="1" si="577"/>
        <v>0</v>
      </c>
      <c r="S574" s="363">
        <f ca="1">IFERROR(INDEX(CLASSIFIERS,MATCH($S573,CLASSIFIER_NAMES,0),MATCH($A574,Classifiers!$C$3:$F$3,0)),"N/A")</f>
        <v>1</v>
      </c>
      <c r="T574" s="110">
        <f>INDEX('Input O&amp;M'!$K$6:$K$69,MATCH(A573,'Input O&amp;M'!$A$6:$A$69,0))</f>
        <v>0</v>
      </c>
      <c r="U574" s="111"/>
      <c r="V574" s="112"/>
      <c r="W574" s="3"/>
      <c r="X574" s="3"/>
      <c r="Y574" s="3"/>
    </row>
    <row r="575" spans="1:25" ht="14.25" customHeight="1">
      <c r="A575" s="13" t="s">
        <v>33</v>
      </c>
      <c r="B575" s="366" t="str">
        <f ca="1">IF(OFFSET('Alloc-Dashboard'!$A$1,MATCH(A573,'Alloc-Dashboard'!$A:$A,0)+1,MATCH($A$3,'Alloc-Dashboard'!$B$4:$H$4,0))=0,"",OFFSET('Alloc-Dashboard'!$A$1,MATCH(A573,'Alloc-Dashboard'!$A:$A,0)+1,MATCH($A$3,'Alloc-Dashboard'!$B$4:$H$4,0)))</f>
        <v>PT&amp;D-SUB-C</v>
      </c>
      <c r="C575" s="4">
        <f ca="1">SUM(D575:R575)</f>
        <v>0</v>
      </c>
      <c r="D575" s="3">
        <f t="shared" ref="D575:R575" ca="1" si="578">IFERROR(IF($C573&lt;&gt;0,+$C573*INDEX(ALLOCATORS,MATCH($B575,ALLOCATORS_NAMES,0),MATCH(D$3,RATE_CLASSES,0)),0)*$S575,0)</f>
        <v>0</v>
      </c>
      <c r="E575" s="3">
        <f t="shared" ca="1" si="578"/>
        <v>0</v>
      </c>
      <c r="F575" s="3">
        <f t="shared" ca="1" si="578"/>
        <v>0</v>
      </c>
      <c r="G575" s="3">
        <f t="shared" ca="1" si="578"/>
        <v>0</v>
      </c>
      <c r="H575" s="3">
        <f t="shared" ca="1" si="578"/>
        <v>0</v>
      </c>
      <c r="I575" s="3">
        <f t="shared" ca="1" si="578"/>
        <v>0</v>
      </c>
      <c r="J575" s="3">
        <f t="shared" ca="1" si="578"/>
        <v>0</v>
      </c>
      <c r="K575" s="3">
        <f t="shared" ca="1" si="578"/>
        <v>0</v>
      </c>
      <c r="L575" s="3">
        <f t="shared" ca="1" si="578"/>
        <v>0</v>
      </c>
      <c r="M575" s="3">
        <f t="shared" ca="1" si="578"/>
        <v>0</v>
      </c>
      <c r="N575" s="3">
        <f t="shared" ca="1" si="578"/>
        <v>0</v>
      </c>
      <c r="O575" s="3">
        <f t="shared" ca="1" si="578"/>
        <v>0</v>
      </c>
      <c r="P575" s="3">
        <f t="shared" ca="1" si="578"/>
        <v>0</v>
      </c>
      <c r="Q575" s="3">
        <f t="shared" ca="1" si="578"/>
        <v>0</v>
      </c>
      <c r="R575" s="3">
        <f t="shared" ca="1" si="578"/>
        <v>0</v>
      </c>
      <c r="S575" s="363">
        <f ca="1">IFERROR(INDEX(CLASSIFIERS,MATCH($S573,CLASSIFIER_NAMES,0),MATCH($A575,Classifiers!$C$3:$F$3,0)),"N/A")</f>
        <v>0</v>
      </c>
      <c r="T575" s="113"/>
      <c r="U575" s="114">
        <f>T574</f>
        <v>0</v>
      </c>
      <c r="V575" s="115"/>
      <c r="W575" s="3"/>
      <c r="X575" s="3"/>
      <c r="Y575" s="3"/>
    </row>
    <row r="576" spans="1:25" ht="14.25" customHeight="1">
      <c r="A576" s="13" t="s">
        <v>34</v>
      </c>
      <c r="B576" s="367" t="str">
        <f ca="1">IF(OFFSET('Alloc-Dashboard'!$A$1,MATCH(A573,'Alloc-Dashboard'!$A:$A,0)+2,MATCH($A$3,'Alloc-Dashboard'!$B$4:$H$4,0))=0,"",OFFSET('Alloc-Dashboard'!$A$1,MATCH(A573,'Alloc-Dashboard'!$A:$A,0)+2,MATCH($A$3,'Alloc-Dashboard'!$B$4:$H$4,0)))</f>
        <v>PT&amp;D-SUB-E</v>
      </c>
      <c r="C576" s="16">
        <f ca="1">SUM(D576:R576)</f>
        <v>0</v>
      </c>
      <c r="D576" s="38">
        <f t="shared" ref="D576:R576" ca="1" si="579">IFERROR(IF($C573&lt;&gt;0,+$C573*INDEX(ALLOCATORS,MATCH($B576,ALLOCATORS_NAMES,0),MATCH(D$3,RATE_CLASSES,0)),0)*$S576,0)</f>
        <v>0</v>
      </c>
      <c r="E576" s="38">
        <f t="shared" ca="1" si="579"/>
        <v>0</v>
      </c>
      <c r="F576" s="38">
        <f t="shared" ca="1" si="579"/>
        <v>0</v>
      </c>
      <c r="G576" s="38">
        <f t="shared" ca="1" si="579"/>
        <v>0</v>
      </c>
      <c r="H576" s="38">
        <f t="shared" ca="1" si="579"/>
        <v>0</v>
      </c>
      <c r="I576" s="38">
        <f t="shared" ca="1" si="579"/>
        <v>0</v>
      </c>
      <c r="J576" s="38">
        <f t="shared" ca="1" si="579"/>
        <v>0</v>
      </c>
      <c r="K576" s="38">
        <f t="shared" ca="1" si="579"/>
        <v>0</v>
      </c>
      <c r="L576" s="38">
        <f t="shared" ca="1" si="579"/>
        <v>0</v>
      </c>
      <c r="M576" s="38">
        <f t="shared" ca="1" si="579"/>
        <v>0</v>
      </c>
      <c r="N576" s="38">
        <f t="shared" ca="1" si="579"/>
        <v>0</v>
      </c>
      <c r="O576" s="38">
        <f t="shared" ca="1" si="579"/>
        <v>0</v>
      </c>
      <c r="P576" s="38">
        <f t="shared" ca="1" si="579"/>
        <v>0</v>
      </c>
      <c r="Q576" s="38">
        <f t="shared" ca="1" si="579"/>
        <v>0</v>
      </c>
      <c r="R576" s="38">
        <f t="shared" ca="1" si="579"/>
        <v>0</v>
      </c>
      <c r="S576" s="364">
        <f ca="1">IFERROR(INDEX(CLASSIFIERS,MATCH($S573,CLASSIFIER_NAMES,0),MATCH($A576,Classifiers!$C$3:$F$3,0)),"N/A")</f>
        <v>0</v>
      </c>
      <c r="T576" s="116"/>
      <c r="U576" s="117"/>
      <c r="V576" s="118">
        <f>U575</f>
        <v>0</v>
      </c>
      <c r="W576" s="3"/>
      <c r="X576" s="3"/>
      <c r="Y576" s="3"/>
    </row>
    <row r="577" spans="1:25" ht="14.25" customHeight="1">
      <c r="A577" s="3" t="s">
        <v>0</v>
      </c>
      <c r="C577" s="4">
        <f t="shared" ref="C577:R577" ca="1" si="580">SUM(C574:C576)</f>
        <v>100935.91681630202</v>
      </c>
      <c r="D577" s="4">
        <f t="shared" ca="1" si="580"/>
        <v>50251.148188372979</v>
      </c>
      <c r="E577" s="4">
        <f t="shared" ref="E577" ca="1" si="581">SUM(E574:E576)</f>
        <v>12648.945622848423</v>
      </c>
      <c r="F577" s="4">
        <f t="shared" ca="1" si="580"/>
        <v>12898.615099988996</v>
      </c>
      <c r="G577" s="4">
        <f t="shared" ref="G577:Q577" ca="1" si="582">SUM(G574:G576)</f>
        <v>469.31452610391074</v>
      </c>
      <c r="H577" s="4">
        <f t="shared" ca="1" si="582"/>
        <v>11180.11451009064</v>
      </c>
      <c r="I577" s="4">
        <f t="shared" ca="1" si="582"/>
        <v>12120.934537901107</v>
      </c>
      <c r="J577" s="4">
        <f t="shared" ca="1" si="582"/>
        <v>0</v>
      </c>
      <c r="K577" s="4">
        <f t="shared" ca="1" si="582"/>
        <v>504.47322992441809</v>
      </c>
      <c r="L577" s="4">
        <f t="shared" ca="1" si="582"/>
        <v>798.36300700241384</v>
      </c>
      <c r="M577" s="4">
        <f t="shared" ca="1" si="582"/>
        <v>42.880998462653999</v>
      </c>
      <c r="N577" s="4">
        <f t="shared" ca="1" si="582"/>
        <v>14.28671616421728</v>
      </c>
      <c r="O577" s="4">
        <f ca="1">SUM(O574:O576)</f>
        <v>2.345245782888735</v>
      </c>
      <c r="P577" s="4">
        <f t="shared" ca="1" si="582"/>
        <v>4.4951336593697286</v>
      </c>
      <c r="Q577" s="4">
        <f t="shared" ca="1" si="582"/>
        <v>0</v>
      </c>
      <c r="R577" s="4">
        <f t="shared" ca="1" si="580"/>
        <v>0</v>
      </c>
      <c r="S577" s="6"/>
      <c r="T577"/>
      <c r="U577"/>
      <c r="V577"/>
      <c r="W577" s="3"/>
      <c r="X577" s="3">
        <f ca="1">C577-C573</f>
        <v>0</v>
      </c>
      <c r="Y577" s="3"/>
    </row>
    <row r="578" spans="1:25" ht="14.25" customHeight="1">
      <c r="A578" s="3"/>
      <c r="C578" s="4"/>
      <c r="D578" s="28"/>
      <c r="E578" s="28"/>
      <c r="F578" s="2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6"/>
      <c r="T578"/>
      <c r="U578"/>
      <c r="V578"/>
      <c r="W578" s="3"/>
      <c r="X578" s="3"/>
      <c r="Y578" s="3"/>
    </row>
    <row r="579" spans="1:25" ht="14.25" customHeight="1">
      <c r="A579" s="8" t="str">
        <f>+'Input O&amp;M'!A45</f>
        <v>Total Dist. Maintenance Expenses</v>
      </c>
      <c r="B579" s="180"/>
      <c r="C579" s="7">
        <f>INDEX('Input O&amp;M'!$D$6:$J$100,MATCH(A579,'Input O&amp;M'!$A$6:$A$100,0),MATCH($A$3,'Input O&amp;M'!$D$4:$J$4,0))</f>
        <v>1419729.7274673071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42"/>
      <c r="T579"/>
      <c r="U579"/>
      <c r="V579"/>
      <c r="W579" s="3"/>
      <c r="X579" s="3"/>
      <c r="Y579" s="3"/>
    </row>
    <row r="580" spans="1:25" ht="14.25" customHeight="1">
      <c r="A580" s="13" t="s">
        <v>32</v>
      </c>
      <c r="B580" s="180"/>
      <c r="C580" s="4">
        <f ca="1">SUM(D580:R580)</f>
        <v>1419729.7274673074</v>
      </c>
      <c r="D580" s="3">
        <f ca="1">SUM(D526,D532,D538,D544,D550,D556,D562,D574,D568)</f>
        <v>706815.28610116628</v>
      </c>
      <c r="E580" s="3">
        <f ca="1">SUM(E526,E532,E538,E544,E550,E556,E562,E574,E568)</f>
        <v>177915.69827971281</v>
      </c>
      <c r="F580" s="3">
        <f t="shared" ref="F580:R582" ca="1" si="583">SUM(F526,F532,F538,F544,F550,F556,F562,F574,F568)</f>
        <v>181427.46287172413</v>
      </c>
      <c r="G580" s="3">
        <f t="shared" ca="1" si="583"/>
        <v>6601.2159522420916</v>
      </c>
      <c r="H580" s="3">
        <f t="shared" ca="1" si="583"/>
        <v>157255.62740319496</v>
      </c>
      <c r="I580" s="3">
        <f t="shared" ca="1" si="583"/>
        <v>170488.87681341294</v>
      </c>
      <c r="J580" s="3">
        <f t="shared" ca="1" si="583"/>
        <v>0</v>
      </c>
      <c r="K580" s="3">
        <f t="shared" ca="1" si="583"/>
        <v>7095.7461310686904</v>
      </c>
      <c r="L580" s="3">
        <f t="shared" ca="1" si="583"/>
        <v>11229.49818164681</v>
      </c>
      <c r="M580" s="3">
        <f t="shared" ca="1" si="583"/>
        <v>603.14930681916815</v>
      </c>
      <c r="N580" s="3">
        <f t="shared" ca="1" si="583"/>
        <v>200.95201278194608</v>
      </c>
      <c r="O580" s="3">
        <f ca="1">SUM(O526,O532,O538,O544,O550,O556,O562,O574,O568)</f>
        <v>32.987416780928413</v>
      </c>
      <c r="P580" s="3">
        <f t="shared" ca="1" si="583"/>
        <v>63.226996756375385</v>
      </c>
      <c r="Q580" s="3">
        <f t="shared" ca="1" si="583"/>
        <v>0</v>
      </c>
      <c r="R580" s="3">
        <f t="shared" ca="1" si="583"/>
        <v>0</v>
      </c>
      <c r="S580" s="42"/>
      <c r="T580"/>
      <c r="U580"/>
      <c r="V580"/>
      <c r="W580" s="3"/>
      <c r="X580" s="3"/>
      <c r="Y580" s="3"/>
    </row>
    <row r="581" spans="1:25" ht="14.25" customHeight="1">
      <c r="A581" s="13" t="s">
        <v>33</v>
      </c>
      <c r="B581" s="180"/>
      <c r="C581" s="4">
        <f ca="1">SUM(D581:R581)</f>
        <v>0</v>
      </c>
      <c r="D581" s="3">
        <f t="shared" ref="D581:R582" ca="1" si="584">SUM(D527,D533,D539,D545,D551,D557,D563,D575,D569)</f>
        <v>0</v>
      </c>
      <c r="E581" s="3">
        <f t="shared" ca="1" si="584"/>
        <v>0</v>
      </c>
      <c r="F581" s="3">
        <f t="shared" ca="1" si="584"/>
        <v>0</v>
      </c>
      <c r="G581" s="3">
        <f t="shared" ca="1" si="583"/>
        <v>0</v>
      </c>
      <c r="H581" s="3">
        <f t="shared" ca="1" si="583"/>
        <v>0</v>
      </c>
      <c r="I581" s="3">
        <f t="shared" ca="1" si="583"/>
        <v>0</v>
      </c>
      <c r="J581" s="3">
        <f t="shared" ca="1" si="583"/>
        <v>0</v>
      </c>
      <c r="K581" s="3">
        <f t="shared" ca="1" si="583"/>
        <v>0</v>
      </c>
      <c r="L581" s="3">
        <f t="shared" ca="1" si="583"/>
        <v>0</v>
      </c>
      <c r="M581" s="3">
        <f t="shared" ca="1" si="583"/>
        <v>0</v>
      </c>
      <c r="N581" s="3">
        <f t="shared" ca="1" si="583"/>
        <v>0</v>
      </c>
      <c r="O581" s="3">
        <f ca="1">SUM(O527,O533,O539,O545,O551,O557,O563,O575,O569)</f>
        <v>0</v>
      </c>
      <c r="P581" s="3">
        <f t="shared" ca="1" si="583"/>
        <v>0</v>
      </c>
      <c r="Q581" s="3">
        <f t="shared" ca="1" si="583"/>
        <v>0</v>
      </c>
      <c r="R581" s="3">
        <f t="shared" ca="1" si="584"/>
        <v>0</v>
      </c>
      <c r="S581" s="42"/>
      <c r="T581"/>
      <c r="U581"/>
      <c r="V581"/>
      <c r="W581" s="3"/>
      <c r="X581" s="3"/>
      <c r="Y581" s="3"/>
    </row>
    <row r="582" spans="1:25" ht="14.25" customHeight="1">
      <c r="A582" s="13" t="s">
        <v>34</v>
      </c>
      <c r="B582" s="180"/>
      <c r="C582" s="16">
        <f ca="1">SUM(D582:R582)</f>
        <v>0</v>
      </c>
      <c r="D582" s="38">
        <f t="shared" ca="1" si="584"/>
        <v>0</v>
      </c>
      <c r="E582" s="38">
        <f t="shared" ca="1" si="584"/>
        <v>0</v>
      </c>
      <c r="F582" s="38">
        <f t="shared" ca="1" si="584"/>
        <v>0</v>
      </c>
      <c r="G582" s="38">
        <f t="shared" ca="1" si="583"/>
        <v>0</v>
      </c>
      <c r="H582" s="38">
        <f t="shared" ca="1" si="583"/>
        <v>0</v>
      </c>
      <c r="I582" s="38">
        <f t="shared" ca="1" si="583"/>
        <v>0</v>
      </c>
      <c r="J582" s="38">
        <f t="shared" ca="1" si="583"/>
        <v>0</v>
      </c>
      <c r="K582" s="38">
        <f t="shared" ca="1" si="583"/>
        <v>0</v>
      </c>
      <c r="L582" s="38">
        <f t="shared" ca="1" si="583"/>
        <v>0</v>
      </c>
      <c r="M582" s="38">
        <f t="shared" ca="1" si="583"/>
        <v>0</v>
      </c>
      <c r="N582" s="38">
        <f t="shared" ca="1" si="583"/>
        <v>0</v>
      </c>
      <c r="O582" s="38">
        <f ca="1">SUM(O528,O534,O540,O546,O552,O558,O564,O576,O570)</f>
        <v>0</v>
      </c>
      <c r="P582" s="38">
        <f t="shared" ca="1" si="583"/>
        <v>0</v>
      </c>
      <c r="Q582" s="38">
        <f t="shared" ca="1" si="583"/>
        <v>0</v>
      </c>
      <c r="R582" s="38">
        <f t="shared" ca="1" si="584"/>
        <v>0</v>
      </c>
      <c r="S582" s="42"/>
      <c r="T582"/>
      <c r="U582"/>
      <c r="V582"/>
      <c r="W582" s="3"/>
      <c r="X582" s="3"/>
      <c r="Y582" s="3"/>
    </row>
    <row r="583" spans="1:25" ht="14.25" customHeight="1">
      <c r="A583" s="13" t="s">
        <v>0</v>
      </c>
      <c r="B583" s="180"/>
      <c r="C583" s="3">
        <f t="shared" ref="C583:R583" ca="1" si="585">SUM(C580:C582)</f>
        <v>1419729.7274673074</v>
      </c>
      <c r="D583" s="3">
        <f t="shared" ca="1" si="585"/>
        <v>706815.28610116628</v>
      </c>
      <c r="E583" s="3">
        <f t="shared" ref="E583" ca="1" si="586">SUM(E580:E582)</f>
        <v>177915.69827971281</v>
      </c>
      <c r="F583" s="3">
        <f t="shared" ca="1" si="585"/>
        <v>181427.46287172413</v>
      </c>
      <c r="G583" s="3">
        <f t="shared" ref="G583:Q583" ca="1" si="587">SUM(G580:G582)</f>
        <v>6601.2159522420916</v>
      </c>
      <c r="H583" s="3">
        <f t="shared" ca="1" si="587"/>
        <v>157255.62740319496</v>
      </c>
      <c r="I583" s="3">
        <f t="shared" ca="1" si="587"/>
        <v>170488.87681341294</v>
      </c>
      <c r="J583" s="3">
        <f t="shared" ca="1" si="587"/>
        <v>0</v>
      </c>
      <c r="K583" s="3">
        <f t="shared" ca="1" si="587"/>
        <v>7095.7461310686904</v>
      </c>
      <c r="L583" s="3">
        <f t="shared" ca="1" si="587"/>
        <v>11229.49818164681</v>
      </c>
      <c r="M583" s="3">
        <f t="shared" ca="1" si="587"/>
        <v>603.14930681916815</v>
      </c>
      <c r="N583" s="3">
        <f t="shared" ca="1" si="587"/>
        <v>200.95201278194608</v>
      </c>
      <c r="O583" s="3">
        <f ca="1">SUM(O580:O582)</f>
        <v>32.987416780928413</v>
      </c>
      <c r="P583" s="3">
        <f t="shared" ca="1" si="587"/>
        <v>63.226996756375385</v>
      </c>
      <c r="Q583" s="3">
        <f t="shared" ca="1" si="587"/>
        <v>0</v>
      </c>
      <c r="R583" s="3">
        <f t="shared" ca="1" si="585"/>
        <v>0</v>
      </c>
      <c r="S583" s="40"/>
      <c r="T583"/>
      <c r="U583"/>
      <c r="V583"/>
      <c r="W583" s="3"/>
      <c r="X583" s="3">
        <f ca="1">C583-C579</f>
        <v>0</v>
      </c>
      <c r="Y583" s="3"/>
    </row>
    <row r="584" spans="1:25" ht="14.25" customHeight="1">
      <c r="A584" s="3"/>
      <c r="B584" s="180"/>
      <c r="S584" s="40"/>
      <c r="T584"/>
      <c r="U584"/>
      <c r="V584"/>
      <c r="W584" s="3"/>
      <c r="X584" s="3"/>
      <c r="Y584" s="3"/>
    </row>
    <row r="585" spans="1:25" ht="14.25" customHeight="1">
      <c r="A585" s="8" t="str">
        <f>+'Input O&amp;M'!A47</f>
        <v>Total Distribution Expenses</v>
      </c>
      <c r="B585" s="180"/>
      <c r="C585" s="7">
        <f>INDEX('Input O&amp;M'!$D$6:$J$100,MATCH(A585,'Input O&amp;M'!$A$6:$A$100,0),MATCH($A$3,'Input O&amp;M'!$D$4:$J$4,0))</f>
        <v>4361457.3929773672</v>
      </c>
      <c r="D585" s="28"/>
      <c r="E585" s="28"/>
      <c r="F585" s="2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40"/>
      <c r="T585"/>
      <c r="U585"/>
      <c r="V585"/>
      <c r="W585" s="3"/>
      <c r="X585" s="3"/>
      <c r="Y585" s="3"/>
    </row>
    <row r="586" spans="1:25" ht="14.25" customHeight="1">
      <c r="A586" s="13" t="s">
        <v>32</v>
      </c>
      <c r="B586" s="180"/>
      <c r="C586" s="4">
        <f ca="1">SUM(D586:R586)</f>
        <v>4361457.3929773672</v>
      </c>
      <c r="D586" s="3">
        <f t="shared" ref="D586:R588" ca="1" si="588">SUM(D580,D519)</f>
        <v>2171360.2916061589</v>
      </c>
      <c r="E586" s="3">
        <f t="shared" ca="1" si="588"/>
        <v>546562.99898225022</v>
      </c>
      <c r="F586" s="3">
        <f t="shared" ca="1" si="588"/>
        <v>557351.25772326242</v>
      </c>
      <c r="G586" s="3">
        <f t="shared" ca="1" si="588"/>
        <v>20279.157054003004</v>
      </c>
      <c r="H586" s="3">
        <f t="shared" ca="1" si="588"/>
        <v>483094.56754736637</v>
      </c>
      <c r="I586" s="3">
        <f t="shared" ca="1" si="588"/>
        <v>523747.55406774447</v>
      </c>
      <c r="J586" s="3">
        <f t="shared" ca="1" si="588"/>
        <v>0</v>
      </c>
      <c r="K586" s="3">
        <f t="shared" ca="1" si="588"/>
        <v>21798.370368174707</v>
      </c>
      <c r="L586" s="3">
        <f t="shared" ca="1" si="588"/>
        <v>34497.395466347458</v>
      </c>
      <c r="M586" s="3">
        <f t="shared" ca="1" si="588"/>
        <v>1852.8949224641856</v>
      </c>
      <c r="N586" s="3">
        <f t="shared" ca="1" si="588"/>
        <v>617.33133062235152</v>
      </c>
      <c r="O586" s="3">
        <f ca="1">SUM(O580,O519)</f>
        <v>101.33845196794258</v>
      </c>
      <c r="P586" s="3">
        <f t="shared" ca="1" si="588"/>
        <v>194.23545700545992</v>
      </c>
      <c r="Q586" s="3">
        <f t="shared" ca="1" si="588"/>
        <v>0</v>
      </c>
      <c r="R586" s="3">
        <f t="shared" ca="1" si="588"/>
        <v>0</v>
      </c>
      <c r="S586" s="40"/>
      <c r="T586"/>
      <c r="U586"/>
      <c r="V586"/>
      <c r="W586" s="3"/>
      <c r="X586" s="3"/>
      <c r="Y586" s="3"/>
    </row>
    <row r="587" spans="1:25" ht="14.25" customHeight="1">
      <c r="A587" s="13" t="s">
        <v>33</v>
      </c>
      <c r="B587" s="180"/>
      <c r="C587" s="4">
        <f ca="1">SUM(D587:R587)</f>
        <v>0</v>
      </c>
      <c r="D587" s="3">
        <f t="shared" ca="1" si="588"/>
        <v>0</v>
      </c>
      <c r="E587" s="3">
        <f t="shared" ca="1" si="588"/>
        <v>0</v>
      </c>
      <c r="F587" s="3">
        <f t="shared" ca="1" si="588"/>
        <v>0</v>
      </c>
      <c r="G587" s="3">
        <f t="shared" ca="1" si="588"/>
        <v>0</v>
      </c>
      <c r="H587" s="3">
        <f t="shared" ca="1" si="588"/>
        <v>0</v>
      </c>
      <c r="I587" s="3">
        <f t="shared" ca="1" si="588"/>
        <v>0</v>
      </c>
      <c r="J587" s="3">
        <f t="shared" ca="1" si="588"/>
        <v>0</v>
      </c>
      <c r="K587" s="3">
        <f t="shared" ca="1" si="588"/>
        <v>0</v>
      </c>
      <c r="L587" s="3">
        <f t="shared" ca="1" si="588"/>
        <v>0</v>
      </c>
      <c r="M587" s="3">
        <f t="shared" ca="1" si="588"/>
        <v>0</v>
      </c>
      <c r="N587" s="3">
        <f t="shared" ca="1" si="588"/>
        <v>0</v>
      </c>
      <c r="O587" s="3">
        <f ca="1">SUM(O581,O520)</f>
        <v>0</v>
      </c>
      <c r="P587" s="3">
        <f t="shared" ca="1" si="588"/>
        <v>0</v>
      </c>
      <c r="Q587" s="3">
        <f t="shared" ca="1" si="588"/>
        <v>0</v>
      </c>
      <c r="R587" s="3">
        <f t="shared" ca="1" si="588"/>
        <v>0</v>
      </c>
      <c r="S587" s="40"/>
      <c r="T587"/>
      <c r="U587"/>
      <c r="V587"/>
      <c r="W587" s="3"/>
      <c r="X587" s="3"/>
      <c r="Y587" s="3"/>
    </row>
    <row r="588" spans="1:25" ht="14.25" customHeight="1">
      <c r="A588" s="13" t="s">
        <v>34</v>
      </c>
      <c r="B588" s="180"/>
      <c r="C588" s="16">
        <f ca="1">SUM(D588:R588)</f>
        <v>0</v>
      </c>
      <c r="D588" s="38">
        <f t="shared" ca="1" si="588"/>
        <v>0</v>
      </c>
      <c r="E588" s="38">
        <f t="shared" ca="1" si="588"/>
        <v>0</v>
      </c>
      <c r="F588" s="38">
        <f t="shared" ca="1" si="588"/>
        <v>0</v>
      </c>
      <c r="G588" s="38">
        <f t="shared" ca="1" si="588"/>
        <v>0</v>
      </c>
      <c r="H588" s="38">
        <f t="shared" ca="1" si="588"/>
        <v>0</v>
      </c>
      <c r="I588" s="38">
        <f t="shared" ca="1" si="588"/>
        <v>0</v>
      </c>
      <c r="J588" s="38">
        <f t="shared" ca="1" si="588"/>
        <v>0</v>
      </c>
      <c r="K588" s="38">
        <f t="shared" ca="1" si="588"/>
        <v>0</v>
      </c>
      <c r="L588" s="38">
        <f t="shared" ca="1" si="588"/>
        <v>0</v>
      </c>
      <c r="M588" s="38">
        <f t="shared" ca="1" si="588"/>
        <v>0</v>
      </c>
      <c r="N588" s="38">
        <f t="shared" ca="1" si="588"/>
        <v>0</v>
      </c>
      <c r="O588" s="38">
        <f ca="1">SUM(O582,O521)</f>
        <v>0</v>
      </c>
      <c r="P588" s="38">
        <f t="shared" ca="1" si="588"/>
        <v>0</v>
      </c>
      <c r="Q588" s="38">
        <f t="shared" ca="1" si="588"/>
        <v>0</v>
      </c>
      <c r="R588" s="38">
        <f t="shared" ca="1" si="588"/>
        <v>0</v>
      </c>
      <c r="S588" s="40"/>
      <c r="T588"/>
      <c r="U588"/>
      <c r="V588"/>
      <c r="W588" s="3"/>
      <c r="X588" s="3"/>
      <c r="Y588" s="3"/>
    </row>
    <row r="589" spans="1:25" ht="14.25" customHeight="1">
      <c r="A589" s="3" t="s">
        <v>0</v>
      </c>
      <c r="B589" s="180"/>
      <c r="C589" s="3">
        <f t="shared" ref="C589:R589" ca="1" si="589">SUM(C586:C588)</f>
        <v>4361457.3929773672</v>
      </c>
      <c r="D589" s="3">
        <f t="shared" ca="1" si="589"/>
        <v>2171360.2916061589</v>
      </c>
      <c r="E589" s="3">
        <f t="shared" ref="E589" ca="1" si="590">SUM(E586:E588)</f>
        <v>546562.99898225022</v>
      </c>
      <c r="F589" s="3">
        <f t="shared" ca="1" si="589"/>
        <v>557351.25772326242</v>
      </c>
      <c r="G589" s="3">
        <f t="shared" ref="G589:Q589" ca="1" si="591">SUM(G586:G588)</f>
        <v>20279.157054003004</v>
      </c>
      <c r="H589" s="3">
        <f t="shared" ca="1" si="591"/>
        <v>483094.56754736637</v>
      </c>
      <c r="I589" s="3">
        <f t="shared" ca="1" si="591"/>
        <v>523747.55406774447</v>
      </c>
      <c r="J589" s="3">
        <f t="shared" ca="1" si="591"/>
        <v>0</v>
      </c>
      <c r="K589" s="3">
        <f t="shared" ca="1" si="591"/>
        <v>21798.370368174707</v>
      </c>
      <c r="L589" s="3">
        <f t="shared" ca="1" si="591"/>
        <v>34497.395466347458</v>
      </c>
      <c r="M589" s="3">
        <f t="shared" ca="1" si="591"/>
        <v>1852.8949224641856</v>
      </c>
      <c r="N589" s="3">
        <f t="shared" ca="1" si="591"/>
        <v>617.33133062235152</v>
      </c>
      <c r="O589" s="3">
        <f ca="1">SUM(O586:O588)</f>
        <v>101.33845196794258</v>
      </c>
      <c r="P589" s="3">
        <f t="shared" ca="1" si="591"/>
        <v>194.23545700545992</v>
      </c>
      <c r="Q589" s="3">
        <f t="shared" ca="1" si="591"/>
        <v>0</v>
      </c>
      <c r="R589" s="3">
        <f t="shared" ca="1" si="589"/>
        <v>0</v>
      </c>
      <c r="S589" s="40"/>
      <c r="T589"/>
      <c r="U589"/>
      <c r="V589"/>
      <c r="W589" s="3"/>
      <c r="X589" s="3">
        <f ca="1">C589-C585</f>
        <v>0</v>
      </c>
      <c r="Y589" s="3"/>
    </row>
    <row r="590" spans="1:25" ht="14.25" customHeight="1">
      <c r="A590" s="3"/>
      <c r="B590" s="180"/>
      <c r="F590" s="27"/>
      <c r="G590" s="27"/>
      <c r="H590" s="27"/>
      <c r="I590" s="27"/>
      <c r="J590" s="27"/>
      <c r="K590" s="27"/>
      <c r="L590" s="27"/>
      <c r="M590" s="27"/>
      <c r="N590" s="27"/>
      <c r="O590" s="27"/>
      <c r="P590" s="27"/>
      <c r="Q590" s="27"/>
      <c r="S590" s="40"/>
      <c r="T590"/>
      <c r="U590"/>
      <c r="V590"/>
      <c r="W590" s="3"/>
      <c r="X590" s="3"/>
      <c r="Y590" s="3"/>
    </row>
    <row r="591" spans="1:25" ht="14.25" customHeight="1">
      <c r="A591" s="307" t="str">
        <f>'Input O&amp;M'!A49</f>
        <v>Customer Account Expense</v>
      </c>
      <c r="B591" s="180"/>
      <c r="S591" s="40"/>
      <c r="T591"/>
      <c r="U591"/>
      <c r="V591"/>
      <c r="W591" s="3"/>
      <c r="X591" s="3"/>
      <c r="Y591" s="3"/>
    </row>
    <row r="592" spans="1:25" ht="14.25" customHeight="1">
      <c r="A592" s="8" t="str">
        <f>+'Input O&amp;M'!A50</f>
        <v>(901) Supervision/Customer Accts</v>
      </c>
      <c r="C592" s="7">
        <f>INDEX('Input O&amp;M'!$D$6:$J$100,MATCH(A592,'Input O&amp;M'!$A$6:$A$100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362" t="str">
        <f>IF(INDEX('Classif-Dashboard'!$B$5:$H$353,MATCH(A592,'Classif-Dashboard'!$A$5:$A$353,0),MATCH($A$3,'Classif-Dashboard'!$B$4:$H$4,0))=0,"N/A",INDEX('Classif-Dashboard'!$B$5:$H$353,MATCH(A592,'Classif-Dashboard'!$A$5:$A$353,0),MATCH($A$3,'Classif-Dashboard'!$B$4:$H$4,0)))</f>
        <v>N/A</v>
      </c>
      <c r="T592" s="108"/>
      <c r="U592" s="108"/>
      <c r="V592"/>
      <c r="W592" s="3"/>
      <c r="X592" s="3"/>
      <c r="Y592" s="3"/>
    </row>
    <row r="593" spans="1:25" ht="14.25" customHeight="1">
      <c r="A593" s="13" t="s">
        <v>32</v>
      </c>
      <c r="B593" s="365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R593)</f>
        <v>0</v>
      </c>
      <c r="D593" s="3">
        <f t="shared" ref="D593:R593" si="592">IFERROR(IF($C592&lt;&gt;0,+$C592*INDEX(ALLOCATORS,MATCH($B593,ALLOCATORS_NAMES,0),MATCH(D$3,RATE_CLASSES,0)),0)*$S593,0)</f>
        <v>0</v>
      </c>
      <c r="E593" s="3">
        <f t="shared" si="592"/>
        <v>0</v>
      </c>
      <c r="F593" s="3">
        <f t="shared" si="592"/>
        <v>0</v>
      </c>
      <c r="G593" s="3">
        <f t="shared" si="592"/>
        <v>0</v>
      </c>
      <c r="H593" s="3">
        <f t="shared" si="592"/>
        <v>0</v>
      </c>
      <c r="I593" s="3">
        <f t="shared" si="592"/>
        <v>0</v>
      </c>
      <c r="J593" s="3">
        <f t="shared" si="592"/>
        <v>0</v>
      </c>
      <c r="K593" s="3">
        <f t="shared" si="592"/>
        <v>0</v>
      </c>
      <c r="L593" s="3">
        <f t="shared" si="592"/>
        <v>0</v>
      </c>
      <c r="M593" s="3">
        <f t="shared" si="592"/>
        <v>0</v>
      </c>
      <c r="N593" s="3">
        <f t="shared" si="592"/>
        <v>0</v>
      </c>
      <c r="O593" s="3">
        <f t="shared" si="592"/>
        <v>0</v>
      </c>
      <c r="P593" s="3">
        <f t="shared" si="592"/>
        <v>0</v>
      </c>
      <c r="Q593" s="3">
        <f t="shared" si="592"/>
        <v>0</v>
      </c>
      <c r="R593" s="3">
        <f t="shared" si="592"/>
        <v>0</v>
      </c>
      <c r="S593" s="363" t="str">
        <f>IFERROR(INDEX(CLASSIFIERS,MATCH($S592,CLASSIFIER_NAMES,0),MATCH($A593,Classifiers!$C$3:$F$3,0)),"N/A")</f>
        <v>N/A</v>
      </c>
      <c r="T593" s="110">
        <f>INDEX('Input O&amp;M'!$K$6:$K$69,MATCH(A592,'Input O&amp;M'!$A$6:$A$69,0))</f>
        <v>0.71442296241967163</v>
      </c>
      <c r="U593" s="111"/>
      <c r="V593" s="112"/>
      <c r="W593" s="3"/>
      <c r="X593" s="3"/>
      <c r="Y593" s="3"/>
    </row>
    <row r="594" spans="1:25" ht="14.25" customHeight="1">
      <c r="A594" s="13" t="s">
        <v>33</v>
      </c>
      <c r="B594" s="366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R594)</f>
        <v>0</v>
      </c>
      <c r="D594" s="3">
        <f t="shared" ref="D594:R594" si="593">IFERROR(IF($C592&lt;&gt;0,+$C592*INDEX(ALLOCATORS,MATCH($B594,ALLOCATORS_NAMES,0),MATCH(D$3,RATE_CLASSES,0)),0)*$S594,0)</f>
        <v>0</v>
      </c>
      <c r="E594" s="3">
        <f t="shared" si="593"/>
        <v>0</v>
      </c>
      <c r="F594" s="3">
        <f t="shared" si="593"/>
        <v>0</v>
      </c>
      <c r="G594" s="3">
        <f t="shared" si="593"/>
        <v>0</v>
      </c>
      <c r="H594" s="3">
        <f t="shared" si="593"/>
        <v>0</v>
      </c>
      <c r="I594" s="3">
        <f t="shared" si="593"/>
        <v>0</v>
      </c>
      <c r="J594" s="3">
        <f t="shared" si="593"/>
        <v>0</v>
      </c>
      <c r="K594" s="3">
        <f t="shared" si="593"/>
        <v>0</v>
      </c>
      <c r="L594" s="3">
        <f t="shared" si="593"/>
        <v>0</v>
      </c>
      <c r="M594" s="3">
        <f t="shared" si="593"/>
        <v>0</v>
      </c>
      <c r="N594" s="3">
        <f t="shared" si="593"/>
        <v>0</v>
      </c>
      <c r="O594" s="3">
        <f t="shared" si="593"/>
        <v>0</v>
      </c>
      <c r="P594" s="3">
        <f t="shared" si="593"/>
        <v>0</v>
      </c>
      <c r="Q594" s="3">
        <f t="shared" si="593"/>
        <v>0</v>
      </c>
      <c r="R594" s="3">
        <f t="shared" si="593"/>
        <v>0</v>
      </c>
      <c r="S594" s="363" t="str">
        <f>IFERROR(INDEX(CLASSIFIERS,MATCH($S592,CLASSIFIER_NAMES,0),MATCH($A594,Classifiers!$C$3:$F$3,0)),"N/A")</f>
        <v>N/A</v>
      </c>
      <c r="T594" s="113"/>
      <c r="U594" s="114">
        <f>T593</f>
        <v>0.71442296241967163</v>
      </c>
      <c r="V594" s="115"/>
      <c r="W594" s="3"/>
      <c r="X594" s="3"/>
      <c r="Y594" s="3"/>
    </row>
    <row r="595" spans="1:25" ht="14.25" customHeight="1">
      <c r="A595" s="13" t="s">
        <v>34</v>
      </c>
      <c r="B595" s="367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R595)</f>
        <v>0</v>
      </c>
      <c r="D595" s="38">
        <f t="shared" ref="D595:R595" si="594">IFERROR(IF($C592&lt;&gt;0,+$C592*INDEX(ALLOCATORS,MATCH($B595,ALLOCATORS_NAMES,0),MATCH(D$3,RATE_CLASSES,0)),0)*$S595,0)</f>
        <v>0</v>
      </c>
      <c r="E595" s="38">
        <f t="shared" si="594"/>
        <v>0</v>
      </c>
      <c r="F595" s="38">
        <f t="shared" si="594"/>
        <v>0</v>
      </c>
      <c r="G595" s="38">
        <f t="shared" si="594"/>
        <v>0</v>
      </c>
      <c r="H595" s="38">
        <f t="shared" si="594"/>
        <v>0</v>
      </c>
      <c r="I595" s="38">
        <f t="shared" si="594"/>
        <v>0</v>
      </c>
      <c r="J595" s="38">
        <f t="shared" si="594"/>
        <v>0</v>
      </c>
      <c r="K595" s="38">
        <f t="shared" si="594"/>
        <v>0</v>
      </c>
      <c r="L595" s="38">
        <f t="shared" si="594"/>
        <v>0</v>
      </c>
      <c r="M595" s="38">
        <f t="shared" si="594"/>
        <v>0</v>
      </c>
      <c r="N595" s="38">
        <f t="shared" si="594"/>
        <v>0</v>
      </c>
      <c r="O595" s="38">
        <f t="shared" si="594"/>
        <v>0</v>
      </c>
      <c r="P595" s="38">
        <f t="shared" si="594"/>
        <v>0</v>
      </c>
      <c r="Q595" s="38">
        <f t="shared" si="594"/>
        <v>0</v>
      </c>
      <c r="R595" s="38">
        <f t="shared" si="594"/>
        <v>0</v>
      </c>
      <c r="S595" s="364" t="str">
        <f>IFERROR(INDEX(CLASSIFIERS,MATCH($S592,CLASSIFIER_NAMES,0),MATCH($A595,Classifiers!$C$3:$F$3,0)),"N/A")</f>
        <v>N/A</v>
      </c>
      <c r="T595" s="116"/>
      <c r="U595" s="117"/>
      <c r="V595" s="118">
        <f>U594</f>
        <v>0.71442296241967163</v>
      </c>
      <c r="W595" s="3"/>
      <c r="X595" s="3"/>
      <c r="Y595" s="3"/>
    </row>
    <row r="596" spans="1:25" ht="14.25" customHeight="1">
      <c r="A596" s="3" t="s">
        <v>0</v>
      </c>
      <c r="C596" s="4">
        <f t="shared" ref="C596:R596" si="595">SUM(C593:C595)</f>
        <v>0</v>
      </c>
      <c r="D596" s="4">
        <f t="shared" si="595"/>
        <v>0</v>
      </c>
      <c r="E596" s="4">
        <f t="shared" ref="E596" si="596">SUM(E593:E595)</f>
        <v>0</v>
      </c>
      <c r="F596" s="4">
        <f t="shared" si="595"/>
        <v>0</v>
      </c>
      <c r="G596" s="4">
        <f t="shared" ref="G596:Q596" si="597">SUM(G593:G595)</f>
        <v>0</v>
      </c>
      <c r="H596" s="4">
        <f t="shared" si="597"/>
        <v>0</v>
      </c>
      <c r="I596" s="4">
        <f t="shared" si="597"/>
        <v>0</v>
      </c>
      <c r="J596" s="4">
        <f t="shared" si="597"/>
        <v>0</v>
      </c>
      <c r="K596" s="4">
        <f t="shared" si="597"/>
        <v>0</v>
      </c>
      <c r="L596" s="4">
        <f t="shared" si="597"/>
        <v>0</v>
      </c>
      <c r="M596" s="4">
        <f t="shared" si="597"/>
        <v>0</v>
      </c>
      <c r="N596" s="4">
        <f t="shared" si="597"/>
        <v>0</v>
      </c>
      <c r="O596" s="4">
        <f>SUM(O593:O595)</f>
        <v>0</v>
      </c>
      <c r="P596" s="4">
        <f t="shared" si="597"/>
        <v>0</v>
      </c>
      <c r="Q596" s="4">
        <f t="shared" si="597"/>
        <v>0</v>
      </c>
      <c r="R596" s="4">
        <f t="shared" si="595"/>
        <v>0</v>
      </c>
      <c r="S596" s="6"/>
      <c r="T596"/>
      <c r="U596"/>
      <c r="V596"/>
      <c r="W596" s="3"/>
      <c r="X596" s="3">
        <f>C596-C592</f>
        <v>0</v>
      </c>
      <c r="Y596" s="3"/>
    </row>
    <row r="597" spans="1:25" ht="14.25" customHeight="1">
      <c r="A597" s="3"/>
      <c r="C597" s="4"/>
      <c r="D597" s="28"/>
      <c r="E597" s="28"/>
      <c r="F597" s="28"/>
      <c r="G597" s="28"/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6"/>
      <c r="T597"/>
      <c r="U597"/>
      <c r="V597"/>
      <c r="W597" s="3"/>
      <c r="X597" s="3"/>
      <c r="Y597" s="3"/>
    </row>
    <row r="598" spans="1:25" ht="14.25" customHeight="1">
      <c r="A598" s="8" t="str">
        <f>+'Input O&amp;M'!A51</f>
        <v>(902) Meter Reading Expenses</v>
      </c>
      <c r="C598" s="7">
        <f>INDEX('Input O&amp;M'!$D$6:$J$100,MATCH(A598,'Input O&amp;M'!$A$6:$A$100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362" t="str">
        <f>IF(INDEX('Classif-Dashboard'!$B$5:$H$353,MATCH(A598,'Classif-Dashboard'!$A$5:$A$353,0),MATCH($A$3,'Classif-Dashboard'!$B$4:$H$4,0))=0,"N/A",INDEX('Classif-Dashboard'!$B$5:$H$353,MATCH(A598,'Classif-Dashboard'!$A$5:$A$353,0),MATCH($A$3,'Classif-Dashboard'!$B$4:$H$4,0)))</f>
        <v>N/A</v>
      </c>
      <c r="T598" s="108"/>
      <c r="U598" s="108"/>
      <c r="V598"/>
      <c r="W598" s="3"/>
      <c r="X598" s="3"/>
      <c r="Y598" s="3"/>
    </row>
    <row r="599" spans="1:25" ht="14.25" customHeight="1">
      <c r="A599" s="13" t="s">
        <v>32</v>
      </c>
      <c r="B599" s="365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R599)</f>
        <v>0</v>
      </c>
      <c r="D599" s="3">
        <f t="shared" ref="D599:R599" si="598">IFERROR(IF($C598&lt;&gt;0,+$C598*INDEX(ALLOCATORS,MATCH($B599,ALLOCATORS_NAMES,0),MATCH(D$3,RATE_CLASSES,0)),0)*$S599,0)</f>
        <v>0</v>
      </c>
      <c r="E599" s="3">
        <f t="shared" si="598"/>
        <v>0</v>
      </c>
      <c r="F599" s="3">
        <f t="shared" si="598"/>
        <v>0</v>
      </c>
      <c r="G599" s="3">
        <f t="shared" si="598"/>
        <v>0</v>
      </c>
      <c r="H599" s="3">
        <f t="shared" si="598"/>
        <v>0</v>
      </c>
      <c r="I599" s="3">
        <f t="shared" si="598"/>
        <v>0</v>
      </c>
      <c r="J599" s="3">
        <f t="shared" si="598"/>
        <v>0</v>
      </c>
      <c r="K599" s="3">
        <f t="shared" si="598"/>
        <v>0</v>
      </c>
      <c r="L599" s="3">
        <f t="shared" si="598"/>
        <v>0</v>
      </c>
      <c r="M599" s="3">
        <f t="shared" si="598"/>
        <v>0</v>
      </c>
      <c r="N599" s="3">
        <f t="shared" si="598"/>
        <v>0</v>
      </c>
      <c r="O599" s="3">
        <f t="shared" si="598"/>
        <v>0</v>
      </c>
      <c r="P599" s="3">
        <f t="shared" si="598"/>
        <v>0</v>
      </c>
      <c r="Q599" s="3">
        <f t="shared" si="598"/>
        <v>0</v>
      </c>
      <c r="R599" s="3">
        <f t="shared" si="598"/>
        <v>0</v>
      </c>
      <c r="S599" s="363" t="str">
        <f>IFERROR(INDEX(CLASSIFIERS,MATCH($S598,CLASSIFIER_NAMES,0),MATCH($A599,Classifiers!$C$3:$F$3,0)),"N/A")</f>
        <v>N/A</v>
      </c>
      <c r="T599" s="110">
        <f>INDEX('Input O&amp;M'!$K$6:$K$69,MATCH(A598,'Input O&amp;M'!$A$6:$A$69,0))</f>
        <v>0.55134038418211118</v>
      </c>
      <c r="U599" s="111"/>
      <c r="V599" s="112"/>
      <c r="W599" s="3"/>
      <c r="X599" s="3"/>
      <c r="Y599" s="3"/>
    </row>
    <row r="600" spans="1:25" ht="14.25" customHeight="1">
      <c r="A600" s="13" t="s">
        <v>33</v>
      </c>
      <c r="B600" s="366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R600)</f>
        <v>0</v>
      </c>
      <c r="D600" s="3">
        <f t="shared" ref="D600:R600" si="599">IFERROR(IF($C598&lt;&gt;0,+$C598*INDEX(ALLOCATORS,MATCH($B600,ALLOCATORS_NAMES,0),MATCH(D$3,RATE_CLASSES,0)),0)*$S600,0)</f>
        <v>0</v>
      </c>
      <c r="E600" s="3">
        <f t="shared" si="599"/>
        <v>0</v>
      </c>
      <c r="F600" s="3">
        <f t="shared" si="599"/>
        <v>0</v>
      </c>
      <c r="G600" s="3">
        <f t="shared" si="599"/>
        <v>0</v>
      </c>
      <c r="H600" s="3">
        <f t="shared" si="599"/>
        <v>0</v>
      </c>
      <c r="I600" s="3">
        <f t="shared" si="599"/>
        <v>0</v>
      </c>
      <c r="J600" s="3">
        <f t="shared" si="599"/>
        <v>0</v>
      </c>
      <c r="K600" s="3">
        <f t="shared" si="599"/>
        <v>0</v>
      </c>
      <c r="L600" s="3">
        <f t="shared" si="599"/>
        <v>0</v>
      </c>
      <c r="M600" s="3">
        <f t="shared" si="599"/>
        <v>0</v>
      </c>
      <c r="N600" s="3">
        <f t="shared" si="599"/>
        <v>0</v>
      </c>
      <c r="O600" s="3">
        <f t="shared" si="599"/>
        <v>0</v>
      </c>
      <c r="P600" s="3">
        <f t="shared" si="599"/>
        <v>0</v>
      </c>
      <c r="Q600" s="3">
        <f t="shared" si="599"/>
        <v>0</v>
      </c>
      <c r="R600" s="3">
        <f t="shared" si="599"/>
        <v>0</v>
      </c>
      <c r="S600" s="363" t="str">
        <f>IFERROR(INDEX(CLASSIFIERS,MATCH($S598,CLASSIFIER_NAMES,0),MATCH($A600,Classifiers!$C$3:$F$3,0)),"N/A")</f>
        <v>N/A</v>
      </c>
      <c r="T600" s="113"/>
      <c r="U600" s="114">
        <f>T599</f>
        <v>0.55134038418211118</v>
      </c>
      <c r="V600" s="115"/>
      <c r="W600" s="3"/>
      <c r="X600" s="3"/>
      <c r="Y600" s="3"/>
    </row>
    <row r="601" spans="1:25" ht="14.25" customHeight="1">
      <c r="A601" s="13" t="s">
        <v>34</v>
      </c>
      <c r="B601" s="367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R601)</f>
        <v>0</v>
      </c>
      <c r="D601" s="38">
        <f t="shared" ref="D601:R601" si="600">IFERROR(IF($C598&lt;&gt;0,+$C598*INDEX(ALLOCATORS,MATCH($B601,ALLOCATORS_NAMES,0),MATCH(D$3,RATE_CLASSES,0)),0)*$S601,0)</f>
        <v>0</v>
      </c>
      <c r="E601" s="38">
        <f t="shared" si="600"/>
        <v>0</v>
      </c>
      <c r="F601" s="38">
        <f t="shared" si="600"/>
        <v>0</v>
      </c>
      <c r="G601" s="38">
        <f t="shared" si="600"/>
        <v>0</v>
      </c>
      <c r="H601" s="38">
        <f t="shared" si="600"/>
        <v>0</v>
      </c>
      <c r="I601" s="38">
        <f t="shared" si="600"/>
        <v>0</v>
      </c>
      <c r="J601" s="38">
        <f t="shared" si="600"/>
        <v>0</v>
      </c>
      <c r="K601" s="38">
        <f t="shared" si="600"/>
        <v>0</v>
      </c>
      <c r="L601" s="38">
        <f t="shared" si="600"/>
        <v>0</v>
      </c>
      <c r="M601" s="38">
        <f t="shared" si="600"/>
        <v>0</v>
      </c>
      <c r="N601" s="38">
        <f t="shared" si="600"/>
        <v>0</v>
      </c>
      <c r="O601" s="38">
        <f t="shared" si="600"/>
        <v>0</v>
      </c>
      <c r="P601" s="38">
        <f t="shared" si="600"/>
        <v>0</v>
      </c>
      <c r="Q601" s="38">
        <f t="shared" si="600"/>
        <v>0</v>
      </c>
      <c r="R601" s="38">
        <f t="shared" si="600"/>
        <v>0</v>
      </c>
      <c r="S601" s="364" t="str">
        <f>IFERROR(INDEX(CLASSIFIERS,MATCH($S598,CLASSIFIER_NAMES,0),MATCH($A601,Classifiers!$C$3:$F$3,0)),"N/A")</f>
        <v>N/A</v>
      </c>
      <c r="T601" s="116"/>
      <c r="U601" s="117"/>
      <c r="V601" s="118">
        <f>U600</f>
        <v>0.55134038418211118</v>
      </c>
      <c r="W601" s="3"/>
      <c r="X601" s="3"/>
      <c r="Y601" s="3"/>
    </row>
    <row r="602" spans="1:25" ht="14.25" customHeight="1">
      <c r="A602" s="3" t="s">
        <v>0</v>
      </c>
      <c r="C602" s="4">
        <f t="shared" ref="C602:R602" si="601">SUM(C599:C601)</f>
        <v>0</v>
      </c>
      <c r="D602" s="4">
        <f t="shared" si="601"/>
        <v>0</v>
      </c>
      <c r="E602" s="4">
        <f t="shared" ref="E602" si="602">SUM(E599:E601)</f>
        <v>0</v>
      </c>
      <c r="F602" s="4">
        <f t="shared" si="601"/>
        <v>0</v>
      </c>
      <c r="G602" s="4">
        <f t="shared" ref="G602:Q602" si="603">SUM(G599:G601)</f>
        <v>0</v>
      </c>
      <c r="H602" s="4">
        <f t="shared" si="603"/>
        <v>0</v>
      </c>
      <c r="I602" s="4">
        <f t="shared" si="603"/>
        <v>0</v>
      </c>
      <c r="J602" s="4">
        <f t="shared" si="603"/>
        <v>0</v>
      </c>
      <c r="K602" s="4">
        <f t="shared" si="603"/>
        <v>0</v>
      </c>
      <c r="L602" s="4">
        <f t="shared" si="603"/>
        <v>0</v>
      </c>
      <c r="M602" s="4">
        <f t="shared" si="603"/>
        <v>0</v>
      </c>
      <c r="N602" s="4">
        <f t="shared" si="603"/>
        <v>0</v>
      </c>
      <c r="O602" s="4">
        <f>SUM(O599:O601)</f>
        <v>0</v>
      </c>
      <c r="P602" s="4">
        <f t="shared" si="603"/>
        <v>0</v>
      </c>
      <c r="Q602" s="4">
        <f t="shared" si="603"/>
        <v>0</v>
      </c>
      <c r="R602" s="4">
        <f t="shared" si="601"/>
        <v>0</v>
      </c>
      <c r="S602" s="6"/>
      <c r="T602"/>
      <c r="U602"/>
      <c r="V602"/>
      <c r="W602" s="3"/>
      <c r="X602" s="3">
        <f>C602-C598</f>
        <v>0</v>
      </c>
      <c r="Y602" s="3"/>
    </row>
    <row r="603" spans="1:25" ht="14.25" customHeight="1">
      <c r="A603" s="3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4"/>
      <c r="P603" s="4"/>
      <c r="Q603" s="4"/>
      <c r="R603" s="4"/>
      <c r="S603" s="6"/>
      <c r="T603"/>
      <c r="U603"/>
      <c r="V603"/>
      <c r="W603" s="3"/>
      <c r="X603" s="3"/>
      <c r="Y603" s="3"/>
    </row>
    <row r="604" spans="1:25" ht="14.25" customHeight="1">
      <c r="A604" s="8" t="str">
        <f>+'Input O&amp;M'!A52</f>
        <v>(903) Records and Collection</v>
      </c>
      <c r="C604" s="7">
        <f>INDEX('Input O&amp;M'!$D$6:$J$100,MATCH(A604,'Input O&amp;M'!$A$6:$A$100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362" t="str">
        <f>IF(INDEX('Classif-Dashboard'!$B$5:$H$353,MATCH(A604,'Classif-Dashboard'!$A$5:$A$353,0),MATCH($A$3,'Classif-Dashboard'!$B$4:$H$4,0))=0,"N/A",INDEX('Classif-Dashboard'!$B$5:$H$353,MATCH(A604,'Classif-Dashboard'!$A$5:$A$353,0),MATCH($A$3,'Classif-Dashboard'!$B$4:$H$4,0)))</f>
        <v>N/A</v>
      </c>
      <c r="T604" s="108"/>
      <c r="U604" s="108"/>
      <c r="V604"/>
      <c r="W604" s="3"/>
      <c r="X604" s="3"/>
      <c r="Y604" s="3"/>
    </row>
    <row r="605" spans="1:25" ht="14.25" customHeight="1">
      <c r="A605" s="13" t="s">
        <v>32</v>
      </c>
      <c r="B605" s="365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R605)</f>
        <v>0</v>
      </c>
      <c r="D605" s="3">
        <f t="shared" ref="D605:R605" si="604">IFERROR(IF($C604&lt;&gt;0,+$C604*INDEX(ALLOCATORS,MATCH($B605,ALLOCATORS_NAMES,0),MATCH(D$3,RATE_CLASSES,0)),0)*$S605,0)</f>
        <v>0</v>
      </c>
      <c r="E605" s="3">
        <f t="shared" si="604"/>
        <v>0</v>
      </c>
      <c r="F605" s="3">
        <f t="shared" si="604"/>
        <v>0</v>
      </c>
      <c r="G605" s="3">
        <f t="shared" si="604"/>
        <v>0</v>
      </c>
      <c r="H605" s="3">
        <f t="shared" si="604"/>
        <v>0</v>
      </c>
      <c r="I605" s="3">
        <f t="shared" si="604"/>
        <v>0</v>
      </c>
      <c r="J605" s="3">
        <f t="shared" si="604"/>
        <v>0</v>
      </c>
      <c r="K605" s="3">
        <f t="shared" si="604"/>
        <v>0</v>
      </c>
      <c r="L605" s="3">
        <f t="shared" si="604"/>
        <v>0</v>
      </c>
      <c r="M605" s="3">
        <f t="shared" si="604"/>
        <v>0</v>
      </c>
      <c r="N605" s="3">
        <f t="shared" si="604"/>
        <v>0</v>
      </c>
      <c r="O605" s="3">
        <f t="shared" si="604"/>
        <v>0</v>
      </c>
      <c r="P605" s="3">
        <f t="shared" si="604"/>
        <v>0</v>
      </c>
      <c r="Q605" s="3">
        <f t="shared" si="604"/>
        <v>0</v>
      </c>
      <c r="R605" s="3">
        <f t="shared" si="604"/>
        <v>0</v>
      </c>
      <c r="S605" s="363" t="str">
        <f>IFERROR(INDEX(CLASSIFIERS,MATCH($S604,CLASSIFIER_NAMES,0),MATCH($A605,Classifiers!$C$3:$F$3,0)),"N/A")</f>
        <v>N/A</v>
      </c>
      <c r="T605" s="110">
        <f>INDEX('Input O&amp;M'!$K$6:$K$69,MATCH(A604,'Input O&amp;M'!$A$6:$A$69,0))</f>
        <v>0.51994980318420148</v>
      </c>
      <c r="U605" s="111"/>
      <c r="V605" s="112"/>
      <c r="W605" s="3"/>
      <c r="X605" s="3"/>
      <c r="Y605" s="3"/>
    </row>
    <row r="606" spans="1:25" ht="14.25" customHeight="1">
      <c r="A606" s="13" t="s">
        <v>33</v>
      </c>
      <c r="B606" s="366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R606)</f>
        <v>0</v>
      </c>
      <c r="D606" s="3">
        <f t="shared" ref="D606:R606" si="605">IFERROR(IF($C604&lt;&gt;0,+$C604*INDEX(ALLOCATORS,MATCH($B606,ALLOCATORS_NAMES,0),MATCH(D$3,RATE_CLASSES,0)),0)*$S606,0)</f>
        <v>0</v>
      </c>
      <c r="E606" s="3">
        <f t="shared" si="605"/>
        <v>0</v>
      </c>
      <c r="F606" s="3">
        <f t="shared" si="605"/>
        <v>0</v>
      </c>
      <c r="G606" s="3">
        <f t="shared" si="605"/>
        <v>0</v>
      </c>
      <c r="H606" s="3">
        <f t="shared" si="605"/>
        <v>0</v>
      </c>
      <c r="I606" s="3">
        <f t="shared" si="605"/>
        <v>0</v>
      </c>
      <c r="J606" s="3">
        <f t="shared" si="605"/>
        <v>0</v>
      </c>
      <c r="K606" s="3">
        <f t="shared" si="605"/>
        <v>0</v>
      </c>
      <c r="L606" s="3">
        <f t="shared" si="605"/>
        <v>0</v>
      </c>
      <c r="M606" s="3">
        <f t="shared" si="605"/>
        <v>0</v>
      </c>
      <c r="N606" s="3">
        <f t="shared" si="605"/>
        <v>0</v>
      </c>
      <c r="O606" s="3">
        <f t="shared" si="605"/>
        <v>0</v>
      </c>
      <c r="P606" s="3">
        <f t="shared" si="605"/>
        <v>0</v>
      </c>
      <c r="Q606" s="3">
        <f t="shared" si="605"/>
        <v>0</v>
      </c>
      <c r="R606" s="3">
        <f t="shared" si="605"/>
        <v>0</v>
      </c>
      <c r="S606" s="363" t="str">
        <f>IFERROR(INDEX(CLASSIFIERS,MATCH($S604,CLASSIFIER_NAMES,0),MATCH($A606,Classifiers!$C$3:$F$3,0)),"N/A")</f>
        <v>N/A</v>
      </c>
      <c r="T606" s="113"/>
      <c r="U606" s="114">
        <f>T605</f>
        <v>0.51994980318420148</v>
      </c>
      <c r="V606" s="115"/>
      <c r="W606" s="3"/>
      <c r="X606" s="3"/>
      <c r="Y606" s="3"/>
    </row>
    <row r="607" spans="1:25" ht="14.25" customHeight="1">
      <c r="A607" s="13" t="s">
        <v>34</v>
      </c>
      <c r="B607" s="367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R607)</f>
        <v>0</v>
      </c>
      <c r="D607" s="38">
        <f t="shared" ref="D607:R607" si="606">IFERROR(IF($C604&lt;&gt;0,+$C604*INDEX(ALLOCATORS,MATCH($B607,ALLOCATORS_NAMES,0),MATCH(D$3,RATE_CLASSES,0)),0)*$S607,0)</f>
        <v>0</v>
      </c>
      <c r="E607" s="38">
        <f t="shared" si="606"/>
        <v>0</v>
      </c>
      <c r="F607" s="38">
        <f t="shared" si="606"/>
        <v>0</v>
      </c>
      <c r="G607" s="38">
        <f t="shared" si="606"/>
        <v>0</v>
      </c>
      <c r="H607" s="38">
        <f t="shared" si="606"/>
        <v>0</v>
      </c>
      <c r="I607" s="38">
        <f t="shared" si="606"/>
        <v>0</v>
      </c>
      <c r="J607" s="38">
        <f t="shared" si="606"/>
        <v>0</v>
      </c>
      <c r="K607" s="38">
        <f t="shared" si="606"/>
        <v>0</v>
      </c>
      <c r="L607" s="38">
        <f t="shared" si="606"/>
        <v>0</v>
      </c>
      <c r="M607" s="38">
        <f t="shared" si="606"/>
        <v>0</v>
      </c>
      <c r="N607" s="38">
        <f t="shared" si="606"/>
        <v>0</v>
      </c>
      <c r="O607" s="38">
        <f t="shared" si="606"/>
        <v>0</v>
      </c>
      <c r="P607" s="38">
        <f t="shared" si="606"/>
        <v>0</v>
      </c>
      <c r="Q607" s="38">
        <f t="shared" si="606"/>
        <v>0</v>
      </c>
      <c r="R607" s="38">
        <f t="shared" si="606"/>
        <v>0</v>
      </c>
      <c r="S607" s="364" t="str">
        <f>IFERROR(INDEX(CLASSIFIERS,MATCH($S604,CLASSIFIER_NAMES,0),MATCH($A607,Classifiers!$C$3:$F$3,0)),"N/A")</f>
        <v>N/A</v>
      </c>
      <c r="T607" s="116"/>
      <c r="U607" s="117"/>
      <c r="V607" s="118">
        <f>U606</f>
        <v>0.51994980318420148</v>
      </c>
      <c r="W607" s="3"/>
      <c r="X607" s="3"/>
      <c r="Y607" s="3"/>
    </row>
    <row r="608" spans="1:25" ht="14.25" customHeight="1">
      <c r="A608" s="3" t="s">
        <v>0</v>
      </c>
      <c r="C608" s="4">
        <f t="shared" ref="C608:R608" si="607">SUM(C605:C607)</f>
        <v>0</v>
      </c>
      <c r="D608" s="4">
        <f t="shared" si="607"/>
        <v>0</v>
      </c>
      <c r="E608" s="4">
        <f t="shared" ref="E608" si="608">SUM(E605:E607)</f>
        <v>0</v>
      </c>
      <c r="F608" s="4">
        <f t="shared" si="607"/>
        <v>0</v>
      </c>
      <c r="G608" s="4">
        <f t="shared" ref="G608:Q608" si="609">SUM(G605:G607)</f>
        <v>0</v>
      </c>
      <c r="H608" s="4">
        <f t="shared" si="609"/>
        <v>0</v>
      </c>
      <c r="I608" s="4">
        <f t="shared" si="609"/>
        <v>0</v>
      </c>
      <c r="J608" s="4">
        <f t="shared" si="609"/>
        <v>0</v>
      </c>
      <c r="K608" s="4">
        <f t="shared" si="609"/>
        <v>0</v>
      </c>
      <c r="L608" s="4">
        <f t="shared" si="609"/>
        <v>0</v>
      </c>
      <c r="M608" s="4">
        <f t="shared" si="609"/>
        <v>0</v>
      </c>
      <c r="N608" s="4">
        <f t="shared" si="609"/>
        <v>0</v>
      </c>
      <c r="O608" s="4">
        <f>SUM(O605:O607)</f>
        <v>0</v>
      </c>
      <c r="P608" s="4">
        <f t="shared" si="609"/>
        <v>0</v>
      </c>
      <c r="Q608" s="4">
        <f t="shared" si="609"/>
        <v>0</v>
      </c>
      <c r="R608" s="4">
        <f t="shared" si="607"/>
        <v>0</v>
      </c>
      <c r="S608" s="6"/>
      <c r="T608"/>
      <c r="U608"/>
      <c r="V608"/>
      <c r="W608" s="3"/>
      <c r="X608" s="3">
        <f>C608-C604</f>
        <v>0</v>
      </c>
      <c r="Y608" s="3"/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6"/>
      <c r="T609"/>
      <c r="U609"/>
      <c r="V609"/>
      <c r="W609" s="3"/>
      <c r="X609" s="3"/>
      <c r="Y609" s="3"/>
    </row>
    <row r="610" spans="1:25" ht="14.25" customHeight="1">
      <c r="A610" s="8" t="str">
        <f>+'Input O&amp;M'!A53</f>
        <v>(904) Uncollectible Accounts</v>
      </c>
      <c r="C610" s="7">
        <f>INDEX('Input O&amp;M'!$D$6:$J$100,MATCH(A610,'Input O&amp;M'!$A$6:$A$100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362" t="str">
        <f>IF(INDEX('Classif-Dashboard'!$B$5:$H$353,MATCH(A610,'Classif-Dashboard'!$A$5:$A$353,0),MATCH($A$3,'Classif-Dashboard'!$B$4:$H$4,0))=0,"N/A",INDEX('Classif-Dashboard'!$B$5:$H$353,MATCH(A610,'Classif-Dashboard'!$A$5:$A$353,0),MATCH($A$3,'Classif-Dashboard'!$B$4:$H$4,0)))</f>
        <v>N/A</v>
      </c>
      <c r="T610" s="108"/>
      <c r="U610" s="108"/>
      <c r="V610"/>
      <c r="W610" s="3"/>
      <c r="X610" s="3"/>
      <c r="Y610" s="3"/>
    </row>
    <row r="611" spans="1:25" ht="14.25" customHeight="1">
      <c r="A611" s="13" t="s">
        <v>32</v>
      </c>
      <c r="B611" s="365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R611)</f>
        <v>0</v>
      </c>
      <c r="D611" s="3">
        <f t="shared" ref="D611:R611" si="610">IFERROR(IF($C610&lt;&gt;0,+$C610*INDEX(ALLOCATORS,MATCH($B611,ALLOCATORS_NAMES,0),MATCH(D$3,RATE_CLASSES,0)),0)*$S611,0)</f>
        <v>0</v>
      </c>
      <c r="E611" s="3">
        <f t="shared" si="610"/>
        <v>0</v>
      </c>
      <c r="F611" s="3">
        <f t="shared" si="610"/>
        <v>0</v>
      </c>
      <c r="G611" s="3">
        <f t="shared" si="610"/>
        <v>0</v>
      </c>
      <c r="H611" s="3">
        <f t="shared" si="610"/>
        <v>0</v>
      </c>
      <c r="I611" s="3">
        <f t="shared" si="610"/>
        <v>0</v>
      </c>
      <c r="J611" s="3">
        <f t="shared" si="610"/>
        <v>0</v>
      </c>
      <c r="K611" s="3">
        <f t="shared" si="610"/>
        <v>0</v>
      </c>
      <c r="L611" s="3">
        <f t="shared" si="610"/>
        <v>0</v>
      </c>
      <c r="M611" s="3">
        <f t="shared" si="610"/>
        <v>0</v>
      </c>
      <c r="N611" s="3">
        <f t="shared" si="610"/>
        <v>0</v>
      </c>
      <c r="O611" s="3">
        <f t="shared" si="610"/>
        <v>0</v>
      </c>
      <c r="P611" s="3">
        <f t="shared" si="610"/>
        <v>0</v>
      </c>
      <c r="Q611" s="3">
        <f t="shared" si="610"/>
        <v>0</v>
      </c>
      <c r="R611" s="3">
        <f t="shared" si="610"/>
        <v>0</v>
      </c>
      <c r="S611" s="363" t="str">
        <f>IFERROR(INDEX(CLASSIFIERS,MATCH($S610,CLASSIFIER_NAMES,0),MATCH($A611,Classifiers!$C$3:$F$3,0)),"N/A")</f>
        <v>N/A</v>
      </c>
      <c r="T611" s="110">
        <f>INDEX('Input O&amp;M'!$K$6:$K$69,MATCH(A610,'Input O&amp;M'!$A$6:$A$69,0))</f>
        <v>0</v>
      </c>
      <c r="U611" s="111"/>
      <c r="V611" s="112"/>
      <c r="W611" s="3"/>
      <c r="X611" s="3"/>
      <c r="Y611" s="3"/>
    </row>
    <row r="612" spans="1:25" ht="14.25" customHeight="1">
      <c r="A612" s="13" t="s">
        <v>33</v>
      </c>
      <c r="B612" s="366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R612)</f>
        <v>0</v>
      </c>
      <c r="D612" s="3">
        <f t="shared" ref="D612:R612" si="611">IFERROR(IF($C610&lt;&gt;0,+$C610*INDEX(ALLOCATORS,MATCH($B612,ALLOCATORS_NAMES,0),MATCH(D$3,RATE_CLASSES,0)),0)*$S612,0)</f>
        <v>0</v>
      </c>
      <c r="E612" s="3">
        <f t="shared" si="611"/>
        <v>0</v>
      </c>
      <c r="F612" s="3">
        <f t="shared" si="611"/>
        <v>0</v>
      </c>
      <c r="G612" s="3">
        <f t="shared" si="611"/>
        <v>0</v>
      </c>
      <c r="H612" s="3">
        <f t="shared" si="611"/>
        <v>0</v>
      </c>
      <c r="I612" s="3">
        <f t="shared" si="611"/>
        <v>0</v>
      </c>
      <c r="J612" s="3">
        <f t="shared" si="611"/>
        <v>0</v>
      </c>
      <c r="K612" s="3">
        <f t="shared" si="611"/>
        <v>0</v>
      </c>
      <c r="L612" s="3">
        <f t="shared" si="611"/>
        <v>0</v>
      </c>
      <c r="M612" s="3">
        <f t="shared" si="611"/>
        <v>0</v>
      </c>
      <c r="N612" s="3">
        <f t="shared" si="611"/>
        <v>0</v>
      </c>
      <c r="O612" s="3">
        <f t="shared" si="611"/>
        <v>0</v>
      </c>
      <c r="P612" s="3">
        <f t="shared" si="611"/>
        <v>0</v>
      </c>
      <c r="Q612" s="3">
        <f t="shared" si="611"/>
        <v>0</v>
      </c>
      <c r="R612" s="3">
        <f t="shared" si="611"/>
        <v>0</v>
      </c>
      <c r="S612" s="363" t="str">
        <f>IFERROR(INDEX(CLASSIFIERS,MATCH($S610,CLASSIFIER_NAMES,0),MATCH($A612,Classifiers!$C$3:$F$3,0)),"N/A")</f>
        <v>N/A</v>
      </c>
      <c r="T612" s="113"/>
      <c r="U612" s="114">
        <f>T611</f>
        <v>0</v>
      </c>
      <c r="V612" s="115"/>
      <c r="W612" s="3"/>
      <c r="X612" s="3"/>
      <c r="Y612" s="3"/>
    </row>
    <row r="613" spans="1:25" ht="14.25" customHeight="1">
      <c r="A613" s="13" t="s">
        <v>34</v>
      </c>
      <c r="B613" s="367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R613)</f>
        <v>0</v>
      </c>
      <c r="D613" s="38">
        <f t="shared" ref="D613:R613" si="612">IFERROR(IF($C610&lt;&gt;0,+$C610*INDEX(ALLOCATORS,MATCH($B613,ALLOCATORS_NAMES,0),MATCH(D$3,RATE_CLASSES,0)),0)*$S613,0)</f>
        <v>0</v>
      </c>
      <c r="E613" s="38">
        <f t="shared" si="612"/>
        <v>0</v>
      </c>
      <c r="F613" s="38">
        <f t="shared" si="612"/>
        <v>0</v>
      </c>
      <c r="G613" s="38">
        <f t="shared" si="612"/>
        <v>0</v>
      </c>
      <c r="H613" s="38">
        <f t="shared" si="612"/>
        <v>0</v>
      </c>
      <c r="I613" s="38">
        <f t="shared" si="612"/>
        <v>0</v>
      </c>
      <c r="J613" s="38">
        <f t="shared" si="612"/>
        <v>0</v>
      </c>
      <c r="K613" s="38">
        <f t="shared" si="612"/>
        <v>0</v>
      </c>
      <c r="L613" s="38">
        <f t="shared" si="612"/>
        <v>0</v>
      </c>
      <c r="M613" s="38">
        <f t="shared" si="612"/>
        <v>0</v>
      </c>
      <c r="N613" s="38">
        <f t="shared" si="612"/>
        <v>0</v>
      </c>
      <c r="O613" s="38">
        <f t="shared" si="612"/>
        <v>0</v>
      </c>
      <c r="P613" s="38">
        <f t="shared" si="612"/>
        <v>0</v>
      </c>
      <c r="Q613" s="38">
        <f t="shared" si="612"/>
        <v>0</v>
      </c>
      <c r="R613" s="38">
        <f t="shared" si="612"/>
        <v>0</v>
      </c>
      <c r="S613" s="364" t="str">
        <f>IFERROR(INDEX(CLASSIFIERS,MATCH($S610,CLASSIFIER_NAMES,0),MATCH($A613,Classifiers!$C$3:$F$3,0)),"N/A")</f>
        <v>N/A</v>
      </c>
      <c r="T613" s="116"/>
      <c r="U613" s="117"/>
      <c r="V613" s="118">
        <f>U612</f>
        <v>0</v>
      </c>
      <c r="W613" s="3"/>
      <c r="X613" s="3"/>
      <c r="Y613" s="3"/>
    </row>
    <row r="614" spans="1:25" ht="14.25" customHeight="1">
      <c r="A614" s="3" t="s">
        <v>0</v>
      </c>
      <c r="C614" s="4">
        <f t="shared" ref="C614:R614" si="613">SUM(C611:C613)</f>
        <v>0</v>
      </c>
      <c r="D614" s="4">
        <f t="shared" si="613"/>
        <v>0</v>
      </c>
      <c r="E614" s="4">
        <f t="shared" ref="E614" si="614">SUM(E611:E613)</f>
        <v>0</v>
      </c>
      <c r="F614" s="4">
        <f t="shared" si="613"/>
        <v>0</v>
      </c>
      <c r="G614" s="4">
        <f t="shared" ref="G614:Q614" si="615">SUM(G611:G613)</f>
        <v>0</v>
      </c>
      <c r="H614" s="4">
        <f t="shared" si="615"/>
        <v>0</v>
      </c>
      <c r="I614" s="4">
        <f t="shared" si="615"/>
        <v>0</v>
      </c>
      <c r="J614" s="4">
        <f t="shared" si="615"/>
        <v>0</v>
      </c>
      <c r="K614" s="4">
        <f t="shared" si="615"/>
        <v>0</v>
      </c>
      <c r="L614" s="4">
        <f t="shared" si="615"/>
        <v>0</v>
      </c>
      <c r="M614" s="4">
        <f t="shared" si="615"/>
        <v>0</v>
      </c>
      <c r="N614" s="4">
        <f t="shared" si="615"/>
        <v>0</v>
      </c>
      <c r="O614" s="4">
        <f>SUM(O611:O613)</f>
        <v>0</v>
      </c>
      <c r="P614" s="4">
        <f t="shared" si="615"/>
        <v>0</v>
      </c>
      <c r="Q614" s="4">
        <f t="shared" si="615"/>
        <v>0</v>
      </c>
      <c r="R614" s="4">
        <f t="shared" si="613"/>
        <v>0</v>
      </c>
      <c r="S614" s="6"/>
      <c r="T614"/>
      <c r="U614"/>
      <c r="V614"/>
      <c r="W614" s="3"/>
      <c r="X614" s="3">
        <f>C614-C610</f>
        <v>0</v>
      </c>
      <c r="Y614" s="3"/>
    </row>
    <row r="615" spans="1:25" ht="14.25" customHeight="1">
      <c r="A615" s="3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6"/>
      <c r="T615"/>
      <c r="U615"/>
      <c r="V615"/>
      <c r="W615" s="3"/>
      <c r="X615" s="3"/>
      <c r="Y615" s="3"/>
    </row>
    <row r="616" spans="1:25" ht="14.25" customHeight="1">
      <c r="A616" s="8" t="str">
        <f>+'Input O&amp;M'!A54</f>
        <v>(905) Miscellaneous Cust Accounts</v>
      </c>
      <c r="C616" s="7">
        <f>INDEX('Input O&amp;M'!$D$6:$J$100,MATCH(A616,'Input O&amp;M'!$A$6:$A$100,0),MATCH($A$3,'Input O&amp;M'!$D$4:$J$4,0))</f>
        <v>0</v>
      </c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4"/>
      <c r="P616" s="4"/>
      <c r="Q616" s="4"/>
      <c r="R616" s="4"/>
      <c r="S616" s="362" t="str">
        <f>IF(INDEX('Classif-Dashboard'!$B$5:$H$353,MATCH(A616,'Classif-Dashboard'!$A$5:$A$353,0),MATCH($A$3,'Classif-Dashboard'!$B$4:$H$4,0))=0,"N/A",INDEX('Classif-Dashboard'!$B$5:$H$353,MATCH(A616,'Classif-Dashboard'!$A$5:$A$353,0),MATCH($A$3,'Classif-Dashboard'!$B$4:$H$4,0)))</f>
        <v>N/A</v>
      </c>
      <c r="T616" s="108"/>
      <c r="U616" s="108"/>
      <c r="V616"/>
      <c r="W616" s="3"/>
      <c r="X616" s="3"/>
      <c r="Y616" s="3"/>
    </row>
    <row r="617" spans="1:25" ht="14.25" customHeight="1">
      <c r="A617" s="13" t="s">
        <v>32</v>
      </c>
      <c r="B617" s="365" t="str">
        <f ca="1">IF(OFFSET('Alloc-Dashboard'!$A$1,MATCH(A616,'Alloc-Dashboard'!$A:$A,0),MATCH($A$3,'Alloc-Dashboard'!$B$4:$H$4,0))=0,"",OFFSET('Alloc-Dashboard'!$A$1,MATCH(A616,'Alloc-Dashboard'!$A:$A,0),MATCH($A$3,'Alloc-Dashboard'!$B$4:$H$4,0)))</f>
        <v/>
      </c>
      <c r="C617" s="4">
        <f>SUM(D617:R617)</f>
        <v>0</v>
      </c>
      <c r="D617" s="3">
        <f t="shared" ref="D617:R617" si="616">IFERROR(IF($C616&lt;&gt;0,+$C616*INDEX(ALLOCATORS,MATCH($B617,ALLOCATORS_NAMES,0),MATCH(D$3,RATE_CLASSES,0)),0)*$S617,0)</f>
        <v>0</v>
      </c>
      <c r="E617" s="3">
        <f t="shared" si="616"/>
        <v>0</v>
      </c>
      <c r="F617" s="3">
        <f t="shared" si="616"/>
        <v>0</v>
      </c>
      <c r="G617" s="3">
        <f t="shared" si="616"/>
        <v>0</v>
      </c>
      <c r="H617" s="3">
        <f t="shared" si="616"/>
        <v>0</v>
      </c>
      <c r="I617" s="3">
        <f t="shared" si="616"/>
        <v>0</v>
      </c>
      <c r="J617" s="3">
        <f t="shared" si="616"/>
        <v>0</v>
      </c>
      <c r="K617" s="3">
        <f t="shared" si="616"/>
        <v>0</v>
      </c>
      <c r="L617" s="3">
        <f t="shared" si="616"/>
        <v>0</v>
      </c>
      <c r="M617" s="3">
        <f t="shared" si="616"/>
        <v>0</v>
      </c>
      <c r="N617" s="3">
        <f t="shared" si="616"/>
        <v>0</v>
      </c>
      <c r="O617" s="3">
        <f t="shared" si="616"/>
        <v>0</v>
      </c>
      <c r="P617" s="3">
        <f t="shared" si="616"/>
        <v>0</v>
      </c>
      <c r="Q617" s="3">
        <f t="shared" si="616"/>
        <v>0</v>
      </c>
      <c r="R617" s="3">
        <f t="shared" si="616"/>
        <v>0</v>
      </c>
      <c r="S617" s="363" t="str">
        <f>IFERROR(INDEX(CLASSIFIERS,MATCH($S616,CLASSIFIER_NAMES,0),MATCH($A617,Classifiers!$C$3:$F$3,0)),"N/A")</f>
        <v>N/A</v>
      </c>
      <c r="T617" s="110" t="str">
        <f>INDEX('Input O&amp;M'!$K$6:$K$69,MATCH(A616,'Input O&amp;M'!$A$6:$A$69,0))</f>
        <v/>
      </c>
      <c r="U617" s="111"/>
      <c r="V617" s="112"/>
      <c r="W617" s="3"/>
      <c r="X617" s="3"/>
      <c r="Y617" s="3"/>
    </row>
    <row r="618" spans="1:25" ht="14.25" customHeight="1">
      <c r="A618" s="13" t="s">
        <v>33</v>
      </c>
      <c r="B618" s="366" t="str">
        <f ca="1">IF(OFFSET('Alloc-Dashboard'!$A$1,MATCH(A616,'Alloc-Dashboard'!$A:$A,0)+1,MATCH($A$3,'Alloc-Dashboard'!$B$4:$H$4,0))=0,"",OFFSET('Alloc-Dashboard'!$A$1,MATCH(A616,'Alloc-Dashboard'!$A:$A,0)+1,MATCH($A$3,'Alloc-Dashboard'!$B$4:$H$4,0)))</f>
        <v/>
      </c>
      <c r="C618" s="4">
        <f>SUM(D618:R618)</f>
        <v>0</v>
      </c>
      <c r="D618" s="3">
        <f t="shared" ref="D618:R618" si="617">IFERROR(IF($C616&lt;&gt;0,+$C616*INDEX(ALLOCATORS,MATCH($B618,ALLOCATORS_NAMES,0),MATCH(D$3,RATE_CLASSES,0)),0)*$S618,0)</f>
        <v>0</v>
      </c>
      <c r="E618" s="3">
        <f t="shared" si="617"/>
        <v>0</v>
      </c>
      <c r="F618" s="3">
        <f t="shared" si="617"/>
        <v>0</v>
      </c>
      <c r="G618" s="3">
        <f t="shared" si="617"/>
        <v>0</v>
      </c>
      <c r="H618" s="3">
        <f t="shared" si="617"/>
        <v>0</v>
      </c>
      <c r="I618" s="3">
        <f t="shared" si="617"/>
        <v>0</v>
      </c>
      <c r="J618" s="3">
        <f t="shared" si="617"/>
        <v>0</v>
      </c>
      <c r="K618" s="3">
        <f t="shared" si="617"/>
        <v>0</v>
      </c>
      <c r="L618" s="3">
        <f t="shared" si="617"/>
        <v>0</v>
      </c>
      <c r="M618" s="3">
        <f t="shared" si="617"/>
        <v>0</v>
      </c>
      <c r="N618" s="3">
        <f t="shared" si="617"/>
        <v>0</v>
      </c>
      <c r="O618" s="3">
        <f t="shared" si="617"/>
        <v>0</v>
      </c>
      <c r="P618" s="3">
        <f t="shared" si="617"/>
        <v>0</v>
      </c>
      <c r="Q618" s="3">
        <f t="shared" si="617"/>
        <v>0</v>
      </c>
      <c r="R618" s="3">
        <f t="shared" si="617"/>
        <v>0</v>
      </c>
      <c r="S618" s="363" t="str">
        <f>IFERROR(INDEX(CLASSIFIERS,MATCH($S616,CLASSIFIER_NAMES,0),MATCH($A618,Classifiers!$C$3:$F$3,0)),"N/A")</f>
        <v>N/A</v>
      </c>
      <c r="T618" s="113"/>
      <c r="U618" s="114" t="str">
        <f>T617</f>
        <v/>
      </c>
      <c r="V618" s="115"/>
      <c r="W618" s="3"/>
      <c r="X618" s="3"/>
      <c r="Y618" s="3"/>
    </row>
    <row r="619" spans="1:25" ht="14.25" customHeight="1">
      <c r="A619" s="13" t="s">
        <v>34</v>
      </c>
      <c r="B619" s="367" t="str">
        <f ca="1">IF(OFFSET('Alloc-Dashboard'!$A$1,MATCH(A616,'Alloc-Dashboard'!$A:$A,0)+2,MATCH($A$3,'Alloc-Dashboard'!$B$4:$H$4,0))=0,"",OFFSET('Alloc-Dashboard'!$A$1,MATCH(A616,'Alloc-Dashboard'!$A:$A,0)+2,MATCH($A$3,'Alloc-Dashboard'!$B$4:$H$4,0)))</f>
        <v/>
      </c>
      <c r="C619" s="16">
        <f>SUM(D619:R619)</f>
        <v>0</v>
      </c>
      <c r="D619" s="38">
        <f t="shared" ref="D619:R619" si="618">IFERROR(IF($C616&lt;&gt;0,+$C616*INDEX(ALLOCATORS,MATCH($B619,ALLOCATORS_NAMES,0),MATCH(D$3,RATE_CLASSES,0)),0)*$S619,0)</f>
        <v>0</v>
      </c>
      <c r="E619" s="38">
        <f t="shared" si="618"/>
        <v>0</v>
      </c>
      <c r="F619" s="38">
        <f t="shared" si="618"/>
        <v>0</v>
      </c>
      <c r="G619" s="38">
        <f t="shared" si="618"/>
        <v>0</v>
      </c>
      <c r="H619" s="38">
        <f t="shared" si="618"/>
        <v>0</v>
      </c>
      <c r="I619" s="38">
        <f t="shared" si="618"/>
        <v>0</v>
      </c>
      <c r="J619" s="38">
        <f t="shared" si="618"/>
        <v>0</v>
      </c>
      <c r="K619" s="38">
        <f t="shared" si="618"/>
        <v>0</v>
      </c>
      <c r="L619" s="38">
        <f t="shared" si="618"/>
        <v>0</v>
      </c>
      <c r="M619" s="38">
        <f t="shared" si="618"/>
        <v>0</v>
      </c>
      <c r="N619" s="38">
        <f t="shared" si="618"/>
        <v>0</v>
      </c>
      <c r="O619" s="38">
        <f t="shared" si="618"/>
        <v>0</v>
      </c>
      <c r="P619" s="38">
        <f t="shared" si="618"/>
        <v>0</v>
      </c>
      <c r="Q619" s="38">
        <f t="shared" si="618"/>
        <v>0</v>
      </c>
      <c r="R619" s="38">
        <f t="shared" si="618"/>
        <v>0</v>
      </c>
      <c r="S619" s="364" t="str">
        <f>IFERROR(INDEX(CLASSIFIERS,MATCH($S616,CLASSIFIER_NAMES,0),MATCH($A619,Classifiers!$C$3:$F$3,0)),"N/A")</f>
        <v>N/A</v>
      </c>
      <c r="T619" s="116"/>
      <c r="U619" s="117"/>
      <c r="V619" s="118" t="str">
        <f>U618</f>
        <v/>
      </c>
      <c r="W619" s="3"/>
      <c r="X619" s="3"/>
      <c r="Y619" s="3"/>
    </row>
    <row r="620" spans="1:25" ht="14.25" customHeight="1">
      <c r="A620" s="3" t="s">
        <v>0</v>
      </c>
      <c r="C620" s="4">
        <f t="shared" ref="C620:R620" si="619">SUM(C617:C619)</f>
        <v>0</v>
      </c>
      <c r="D620" s="4">
        <f t="shared" si="619"/>
        <v>0</v>
      </c>
      <c r="E620" s="4">
        <f t="shared" ref="E620" si="620">SUM(E617:E619)</f>
        <v>0</v>
      </c>
      <c r="F620" s="4">
        <f t="shared" si="619"/>
        <v>0</v>
      </c>
      <c r="G620" s="4">
        <f t="shared" ref="G620:Q620" si="621">SUM(G617:G619)</f>
        <v>0</v>
      </c>
      <c r="H620" s="4">
        <f t="shared" si="621"/>
        <v>0</v>
      </c>
      <c r="I620" s="4">
        <f t="shared" si="621"/>
        <v>0</v>
      </c>
      <c r="J620" s="4">
        <f t="shared" si="621"/>
        <v>0</v>
      </c>
      <c r="K620" s="4">
        <f t="shared" si="621"/>
        <v>0</v>
      </c>
      <c r="L620" s="4">
        <f t="shared" si="621"/>
        <v>0</v>
      </c>
      <c r="M620" s="4">
        <f t="shared" si="621"/>
        <v>0</v>
      </c>
      <c r="N620" s="4">
        <f t="shared" si="621"/>
        <v>0</v>
      </c>
      <c r="O620" s="4">
        <f>SUM(O617:O619)</f>
        <v>0</v>
      </c>
      <c r="P620" s="4">
        <f t="shared" si="621"/>
        <v>0</v>
      </c>
      <c r="Q620" s="4">
        <f t="shared" si="621"/>
        <v>0</v>
      </c>
      <c r="R620" s="4">
        <f t="shared" si="619"/>
        <v>0</v>
      </c>
      <c r="S620" s="6"/>
      <c r="T620"/>
      <c r="U620"/>
      <c r="V620"/>
      <c r="W620" s="3"/>
      <c r="X620" s="3">
        <f>C620-C616</f>
        <v>0</v>
      </c>
      <c r="Y620" s="3"/>
    </row>
    <row r="621" spans="1:25" ht="14.25" customHeight="1">
      <c r="A621" s="3"/>
      <c r="B621" s="180"/>
      <c r="C621" s="4"/>
      <c r="D621" s="28"/>
      <c r="E621" s="28"/>
      <c r="F621" s="28"/>
      <c r="G621" s="28"/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40"/>
      <c r="T621"/>
      <c r="U621"/>
      <c r="V621"/>
      <c r="W621" s="3"/>
      <c r="X621" s="3"/>
      <c r="Y621" s="3"/>
    </row>
    <row r="622" spans="1:25" ht="14.25" customHeight="1">
      <c r="A622" s="8" t="str">
        <f>'Input O&amp;M'!A55</f>
        <v>Total Customer Account Expenses</v>
      </c>
      <c r="B622" s="180"/>
      <c r="C622" s="7">
        <f>INDEX('Input O&amp;M'!$D$6:$J$100,MATCH(A622,'Input O&amp;M'!$A$6:$A$100,0),MATCH($A$3,'Input O&amp;M'!$D$4:$J$4,0))</f>
        <v>0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40"/>
      <c r="T622" s="108"/>
      <c r="U622" s="108"/>
      <c r="V622"/>
      <c r="W622" s="3"/>
      <c r="X622" s="3"/>
      <c r="Y622" s="3"/>
    </row>
    <row r="623" spans="1:25" ht="14.25" customHeight="1">
      <c r="A623" s="13" t="s">
        <v>32</v>
      </c>
      <c r="B623" s="180"/>
      <c r="C623" s="4">
        <f>SUM(D623:R623)</f>
        <v>0</v>
      </c>
      <c r="D623" s="3">
        <f t="shared" ref="D623:R625" si="622">SUM(D593,D599,D605,D611,D617)</f>
        <v>0</v>
      </c>
      <c r="E623" s="3">
        <f t="shared" si="622"/>
        <v>0</v>
      </c>
      <c r="F623" s="3">
        <f t="shared" si="622"/>
        <v>0</v>
      </c>
      <c r="G623" s="3">
        <f t="shared" si="622"/>
        <v>0</v>
      </c>
      <c r="H623" s="3">
        <f t="shared" si="622"/>
        <v>0</v>
      </c>
      <c r="I623" s="3">
        <f t="shared" si="622"/>
        <v>0</v>
      </c>
      <c r="J623" s="3">
        <f t="shared" si="622"/>
        <v>0</v>
      </c>
      <c r="K623" s="3">
        <f t="shared" si="622"/>
        <v>0</v>
      </c>
      <c r="L623" s="3">
        <f t="shared" si="622"/>
        <v>0</v>
      </c>
      <c r="M623" s="3">
        <f t="shared" si="622"/>
        <v>0</v>
      </c>
      <c r="N623" s="3">
        <f t="shared" si="622"/>
        <v>0</v>
      </c>
      <c r="O623" s="3">
        <f>SUM(O593,O599,O605,O611,O617)</f>
        <v>0</v>
      </c>
      <c r="P623" s="3">
        <f t="shared" si="622"/>
        <v>0</v>
      </c>
      <c r="Q623" s="3">
        <f t="shared" si="622"/>
        <v>0</v>
      </c>
      <c r="R623" s="3">
        <f t="shared" si="622"/>
        <v>0</v>
      </c>
      <c r="S623" s="40"/>
      <c r="T623" s="108"/>
      <c r="U623" s="109"/>
      <c r="V623"/>
      <c r="W623" s="3"/>
      <c r="X623" s="3"/>
      <c r="Y623" s="3"/>
    </row>
    <row r="624" spans="1:25" ht="14.25" customHeight="1">
      <c r="A624" s="13" t="s">
        <v>33</v>
      </c>
      <c r="B624" s="180"/>
      <c r="C624" s="4">
        <f>SUM(D624:R624)</f>
        <v>0</v>
      </c>
      <c r="D624" s="3">
        <f t="shared" si="622"/>
        <v>0</v>
      </c>
      <c r="E624" s="3">
        <f t="shared" si="622"/>
        <v>0</v>
      </c>
      <c r="F624" s="3">
        <f t="shared" si="622"/>
        <v>0</v>
      </c>
      <c r="G624" s="3">
        <f t="shared" si="622"/>
        <v>0</v>
      </c>
      <c r="H624" s="3">
        <f t="shared" si="622"/>
        <v>0</v>
      </c>
      <c r="I624" s="3">
        <f t="shared" si="622"/>
        <v>0</v>
      </c>
      <c r="J624" s="3">
        <f t="shared" si="622"/>
        <v>0</v>
      </c>
      <c r="K624" s="3">
        <f t="shared" si="622"/>
        <v>0</v>
      </c>
      <c r="L624" s="3">
        <f t="shared" si="622"/>
        <v>0</v>
      </c>
      <c r="M624" s="3">
        <f t="shared" si="622"/>
        <v>0</v>
      </c>
      <c r="N624" s="3">
        <f t="shared" si="622"/>
        <v>0</v>
      </c>
      <c r="O624" s="3">
        <f>SUM(O594,O600,O606,O612,O618)</f>
        <v>0</v>
      </c>
      <c r="P624" s="3">
        <f t="shared" si="622"/>
        <v>0</v>
      </c>
      <c r="Q624" s="3">
        <f t="shared" si="622"/>
        <v>0</v>
      </c>
      <c r="R624" s="3">
        <f t="shared" si="622"/>
        <v>0</v>
      </c>
      <c r="S624" s="40"/>
      <c r="T624" s="109"/>
      <c r="U624" s="109"/>
      <c r="V624"/>
      <c r="W624" s="3"/>
      <c r="X624" s="3"/>
      <c r="Y624" s="3"/>
    </row>
    <row r="625" spans="1:25" ht="14.25" customHeight="1">
      <c r="A625" s="13" t="s">
        <v>34</v>
      </c>
      <c r="B625" s="180"/>
      <c r="C625" s="16">
        <f>SUM(D625:R625)</f>
        <v>0</v>
      </c>
      <c r="D625" s="38">
        <f t="shared" si="622"/>
        <v>0</v>
      </c>
      <c r="E625" s="38">
        <f t="shared" si="622"/>
        <v>0</v>
      </c>
      <c r="F625" s="38">
        <f t="shared" si="622"/>
        <v>0</v>
      </c>
      <c r="G625" s="38">
        <f t="shared" si="622"/>
        <v>0</v>
      </c>
      <c r="H625" s="38">
        <f t="shared" si="622"/>
        <v>0</v>
      </c>
      <c r="I625" s="38">
        <f t="shared" si="622"/>
        <v>0</v>
      </c>
      <c r="J625" s="38">
        <f t="shared" si="622"/>
        <v>0</v>
      </c>
      <c r="K625" s="38">
        <f t="shared" si="622"/>
        <v>0</v>
      </c>
      <c r="L625" s="38">
        <f t="shared" si="622"/>
        <v>0</v>
      </c>
      <c r="M625" s="38">
        <f t="shared" si="622"/>
        <v>0</v>
      </c>
      <c r="N625" s="38">
        <f t="shared" si="622"/>
        <v>0</v>
      </c>
      <c r="O625" s="38">
        <f>SUM(O595,O601,O607,O613,O619)</f>
        <v>0</v>
      </c>
      <c r="P625" s="38">
        <f t="shared" si="622"/>
        <v>0</v>
      </c>
      <c r="Q625" s="38">
        <f t="shared" si="622"/>
        <v>0</v>
      </c>
      <c r="R625" s="38">
        <f t="shared" si="622"/>
        <v>0</v>
      </c>
      <c r="S625" s="40"/>
      <c r="T625" s="109"/>
      <c r="U625" s="109"/>
      <c r="V625" s="109"/>
      <c r="W625" s="3"/>
      <c r="X625" s="3"/>
      <c r="Y625" s="3"/>
    </row>
    <row r="626" spans="1:25" ht="14.25" customHeight="1">
      <c r="A626" s="3" t="s">
        <v>0</v>
      </c>
      <c r="B626" s="180"/>
      <c r="C626" s="3">
        <f t="shared" ref="C626:R626" si="623">SUM(C623:C625)</f>
        <v>0</v>
      </c>
      <c r="D626" s="3">
        <f t="shared" si="623"/>
        <v>0</v>
      </c>
      <c r="E626" s="3">
        <f t="shared" ref="E626" si="624">SUM(E623:E625)</f>
        <v>0</v>
      </c>
      <c r="F626" s="3">
        <f t="shared" si="623"/>
        <v>0</v>
      </c>
      <c r="G626" s="3">
        <f t="shared" ref="G626:Q626" si="625">SUM(G623:G625)</f>
        <v>0</v>
      </c>
      <c r="H626" s="3">
        <f t="shared" si="625"/>
        <v>0</v>
      </c>
      <c r="I626" s="3">
        <f t="shared" si="625"/>
        <v>0</v>
      </c>
      <c r="J626" s="3">
        <f t="shared" si="625"/>
        <v>0</v>
      </c>
      <c r="K626" s="3">
        <f t="shared" si="625"/>
        <v>0</v>
      </c>
      <c r="L626" s="3">
        <f t="shared" si="625"/>
        <v>0</v>
      </c>
      <c r="M626" s="3">
        <f t="shared" si="625"/>
        <v>0</v>
      </c>
      <c r="N626" s="3">
        <f t="shared" si="625"/>
        <v>0</v>
      </c>
      <c r="O626" s="3">
        <f>SUM(O623:O625)</f>
        <v>0</v>
      </c>
      <c r="P626" s="3">
        <f t="shared" si="625"/>
        <v>0</v>
      </c>
      <c r="Q626" s="3">
        <f t="shared" si="625"/>
        <v>0</v>
      </c>
      <c r="R626" s="3">
        <f t="shared" si="623"/>
        <v>0</v>
      </c>
      <c r="S626" s="40"/>
      <c r="T626"/>
      <c r="U626"/>
      <c r="V626"/>
      <c r="W626" s="3"/>
      <c r="X626" s="3">
        <f>C626-C622</f>
        <v>0</v>
      </c>
      <c r="Y626" s="3"/>
    </row>
    <row r="627" spans="1:25" ht="14.25" customHeight="1">
      <c r="A627" s="3"/>
      <c r="B627" s="180"/>
      <c r="C627" s="1"/>
      <c r="S627" s="40"/>
      <c r="T627"/>
      <c r="U627"/>
      <c r="V627"/>
      <c r="W627" s="3"/>
      <c r="X627" s="3"/>
      <c r="Y627" s="3"/>
    </row>
    <row r="628" spans="1:25" ht="14.25" customHeight="1">
      <c r="A628" s="307" t="str">
        <f>'Input O&amp;M'!A57</f>
        <v>Customer Service Expenses</v>
      </c>
      <c r="B628" s="180"/>
      <c r="S628" s="40"/>
      <c r="T628"/>
      <c r="U628"/>
      <c r="V628"/>
      <c r="W628" s="3"/>
      <c r="X628" s="3"/>
      <c r="Y628" s="3"/>
    </row>
    <row r="629" spans="1:25" ht="14.25" customHeight="1">
      <c r="A629" s="8" t="str">
        <f>+'Input O&amp;M'!A58</f>
        <v>(907) Supervision</v>
      </c>
      <c r="C629" s="7">
        <f>INDEX('Input O&amp;M'!$D$6:$J$100,MATCH(A629,'Input O&amp;M'!$A$6:$A$100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362" t="str">
        <f>IF(INDEX('Classif-Dashboard'!$B$5:$H$353,MATCH(A629,'Classif-Dashboard'!$A$5:$A$353,0),MATCH($A$3,'Classif-Dashboard'!$B$4:$H$4,0))=0,"N/A",INDEX('Classif-Dashboard'!$B$5:$H$353,MATCH(A629,'Classif-Dashboard'!$A$5:$A$353,0),MATCH($A$3,'Classif-Dashboard'!$B$4:$H$4,0)))</f>
        <v>N/A</v>
      </c>
      <c r="T629" s="108"/>
      <c r="U629" s="108"/>
      <c r="V629"/>
      <c r="W629" s="3"/>
      <c r="X629" s="3"/>
      <c r="Y629" s="3"/>
    </row>
    <row r="630" spans="1:25" ht="14.25" customHeight="1">
      <c r="A630" s="13" t="s">
        <v>32</v>
      </c>
      <c r="B630" s="365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R630)</f>
        <v>0</v>
      </c>
      <c r="D630" s="3">
        <f t="shared" ref="D630:R630" si="626">IFERROR(IF($C629&lt;&gt;0,+$C629*INDEX(ALLOCATORS,MATCH($B630,ALLOCATORS_NAMES,0),MATCH(D$3,RATE_CLASSES,0)),0)*$S630,0)</f>
        <v>0</v>
      </c>
      <c r="E630" s="3">
        <f t="shared" si="626"/>
        <v>0</v>
      </c>
      <c r="F630" s="3">
        <f t="shared" si="626"/>
        <v>0</v>
      </c>
      <c r="G630" s="3">
        <f t="shared" si="626"/>
        <v>0</v>
      </c>
      <c r="H630" s="3">
        <f t="shared" si="626"/>
        <v>0</v>
      </c>
      <c r="I630" s="3">
        <f t="shared" si="626"/>
        <v>0</v>
      </c>
      <c r="J630" s="3">
        <f t="shared" si="626"/>
        <v>0</v>
      </c>
      <c r="K630" s="3">
        <f t="shared" si="626"/>
        <v>0</v>
      </c>
      <c r="L630" s="3">
        <f t="shared" si="626"/>
        <v>0</v>
      </c>
      <c r="M630" s="3">
        <f t="shared" si="626"/>
        <v>0</v>
      </c>
      <c r="N630" s="3">
        <f t="shared" si="626"/>
        <v>0</v>
      </c>
      <c r="O630" s="3">
        <f t="shared" si="626"/>
        <v>0</v>
      </c>
      <c r="P630" s="3">
        <f t="shared" si="626"/>
        <v>0</v>
      </c>
      <c r="Q630" s="3">
        <f t="shared" si="626"/>
        <v>0</v>
      </c>
      <c r="R630" s="3">
        <f t="shared" si="626"/>
        <v>0</v>
      </c>
      <c r="S630" s="363" t="str">
        <f>IFERROR(INDEX(CLASSIFIERS,MATCH($S629,CLASSIFIER_NAMES,0),MATCH($A630,Classifiers!$C$3:$F$3,0)),"N/A")</f>
        <v>N/A</v>
      </c>
      <c r="T630" s="110">
        <f>INDEX('Input O&amp;M'!$K$6:$K$69,MATCH(A629,'Input O&amp;M'!$A$6:$A$69,0))</f>
        <v>0.55233816031587146</v>
      </c>
      <c r="U630" s="111"/>
      <c r="V630" s="112"/>
      <c r="W630" s="3"/>
      <c r="X630" s="3"/>
      <c r="Y630" s="3"/>
    </row>
    <row r="631" spans="1:25" ht="14.25" customHeight="1">
      <c r="A631" s="13" t="s">
        <v>33</v>
      </c>
      <c r="B631" s="366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R631)</f>
        <v>0</v>
      </c>
      <c r="D631" s="3">
        <f t="shared" ref="D631:R631" si="627">IFERROR(IF($C629&lt;&gt;0,+$C629*INDEX(ALLOCATORS,MATCH($B631,ALLOCATORS_NAMES,0),MATCH(D$3,RATE_CLASSES,0)),0)*$S631,0)</f>
        <v>0</v>
      </c>
      <c r="E631" s="3">
        <f t="shared" si="627"/>
        <v>0</v>
      </c>
      <c r="F631" s="3">
        <f t="shared" si="627"/>
        <v>0</v>
      </c>
      <c r="G631" s="3">
        <f t="shared" si="627"/>
        <v>0</v>
      </c>
      <c r="H631" s="3">
        <f t="shared" si="627"/>
        <v>0</v>
      </c>
      <c r="I631" s="3">
        <f t="shared" si="627"/>
        <v>0</v>
      </c>
      <c r="J631" s="3">
        <f t="shared" si="627"/>
        <v>0</v>
      </c>
      <c r="K631" s="3">
        <f t="shared" si="627"/>
        <v>0</v>
      </c>
      <c r="L631" s="3">
        <f t="shared" si="627"/>
        <v>0</v>
      </c>
      <c r="M631" s="3">
        <f t="shared" si="627"/>
        <v>0</v>
      </c>
      <c r="N631" s="3">
        <f t="shared" si="627"/>
        <v>0</v>
      </c>
      <c r="O631" s="3">
        <f t="shared" si="627"/>
        <v>0</v>
      </c>
      <c r="P631" s="3">
        <f t="shared" si="627"/>
        <v>0</v>
      </c>
      <c r="Q631" s="3">
        <f t="shared" si="627"/>
        <v>0</v>
      </c>
      <c r="R631" s="3">
        <f t="shared" si="627"/>
        <v>0</v>
      </c>
      <c r="S631" s="363" t="str">
        <f>IFERROR(INDEX(CLASSIFIERS,MATCH($S629,CLASSIFIER_NAMES,0),MATCH($A631,Classifiers!$C$3:$F$3,0)),"N/A")</f>
        <v>N/A</v>
      </c>
      <c r="T631" s="113"/>
      <c r="U631" s="114">
        <f>T630</f>
        <v>0.55233816031587146</v>
      </c>
      <c r="V631" s="115"/>
      <c r="W631" s="3"/>
      <c r="X631" s="3"/>
      <c r="Y631" s="3"/>
    </row>
    <row r="632" spans="1:25" ht="14.25" customHeight="1">
      <c r="A632" s="13" t="s">
        <v>34</v>
      </c>
      <c r="B632" s="367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R632)</f>
        <v>0</v>
      </c>
      <c r="D632" s="38">
        <f t="shared" ref="D632:R632" si="628">IFERROR(IF($C629&lt;&gt;0,+$C629*INDEX(ALLOCATORS,MATCH($B632,ALLOCATORS_NAMES,0),MATCH(D$3,RATE_CLASSES,0)),0)*$S632,0)</f>
        <v>0</v>
      </c>
      <c r="E632" s="38">
        <f t="shared" si="628"/>
        <v>0</v>
      </c>
      <c r="F632" s="38">
        <f t="shared" si="628"/>
        <v>0</v>
      </c>
      <c r="G632" s="38">
        <f t="shared" si="628"/>
        <v>0</v>
      </c>
      <c r="H632" s="38">
        <f t="shared" si="628"/>
        <v>0</v>
      </c>
      <c r="I632" s="38">
        <f t="shared" si="628"/>
        <v>0</v>
      </c>
      <c r="J632" s="38">
        <f t="shared" si="628"/>
        <v>0</v>
      </c>
      <c r="K632" s="38">
        <f t="shared" si="628"/>
        <v>0</v>
      </c>
      <c r="L632" s="38">
        <f t="shared" si="628"/>
        <v>0</v>
      </c>
      <c r="M632" s="38">
        <f t="shared" si="628"/>
        <v>0</v>
      </c>
      <c r="N632" s="38">
        <f t="shared" si="628"/>
        <v>0</v>
      </c>
      <c r="O632" s="38">
        <f t="shared" si="628"/>
        <v>0</v>
      </c>
      <c r="P632" s="38">
        <f t="shared" si="628"/>
        <v>0</v>
      </c>
      <c r="Q632" s="38">
        <f t="shared" si="628"/>
        <v>0</v>
      </c>
      <c r="R632" s="38">
        <f t="shared" si="628"/>
        <v>0</v>
      </c>
      <c r="S632" s="364" t="str">
        <f>IFERROR(INDEX(CLASSIFIERS,MATCH($S629,CLASSIFIER_NAMES,0),MATCH($A632,Classifiers!$C$3:$F$3,0)),"N/A")</f>
        <v>N/A</v>
      </c>
      <c r="T632" s="116"/>
      <c r="U632" s="117"/>
      <c r="V632" s="118">
        <f>U631</f>
        <v>0.55233816031587146</v>
      </c>
      <c r="W632" s="3"/>
      <c r="X632" s="3"/>
      <c r="Y632" s="3"/>
    </row>
    <row r="633" spans="1:25" ht="14.25" customHeight="1">
      <c r="A633" s="3" t="s">
        <v>0</v>
      </c>
      <c r="C633" s="4">
        <f t="shared" ref="C633:R633" si="629">SUM(C630:C632)</f>
        <v>0</v>
      </c>
      <c r="D633" s="4">
        <f t="shared" si="629"/>
        <v>0</v>
      </c>
      <c r="E633" s="4">
        <f t="shared" ref="E633" si="630">SUM(E630:E632)</f>
        <v>0</v>
      </c>
      <c r="F633" s="4">
        <f t="shared" si="629"/>
        <v>0</v>
      </c>
      <c r="G633" s="4">
        <f t="shared" ref="G633:Q633" si="631">SUM(G630:G632)</f>
        <v>0</v>
      </c>
      <c r="H633" s="4">
        <f t="shared" si="631"/>
        <v>0</v>
      </c>
      <c r="I633" s="4">
        <f t="shared" si="631"/>
        <v>0</v>
      </c>
      <c r="J633" s="4">
        <f t="shared" si="631"/>
        <v>0</v>
      </c>
      <c r="K633" s="4">
        <f t="shared" si="631"/>
        <v>0</v>
      </c>
      <c r="L633" s="4">
        <f t="shared" si="631"/>
        <v>0</v>
      </c>
      <c r="M633" s="4">
        <f t="shared" si="631"/>
        <v>0</v>
      </c>
      <c r="N633" s="4">
        <f t="shared" si="631"/>
        <v>0</v>
      </c>
      <c r="O633" s="4">
        <f>SUM(O630:O632)</f>
        <v>0</v>
      </c>
      <c r="P633" s="4">
        <f t="shared" si="631"/>
        <v>0</v>
      </c>
      <c r="Q633" s="4">
        <f t="shared" si="631"/>
        <v>0</v>
      </c>
      <c r="R633" s="4">
        <f t="shared" si="629"/>
        <v>0</v>
      </c>
      <c r="S633" s="6"/>
      <c r="T633"/>
      <c r="U633"/>
      <c r="V633"/>
      <c r="W633" s="3"/>
      <c r="X633" s="3">
        <f>C633-C629</f>
        <v>0</v>
      </c>
      <c r="Y633" s="3"/>
    </row>
    <row r="634" spans="1:25" ht="14.25" customHeight="1">
      <c r="A634" s="3"/>
      <c r="C634" s="4"/>
      <c r="D634" s="28"/>
      <c r="E634" s="28"/>
      <c r="F634" s="28"/>
      <c r="G634" s="28"/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6"/>
      <c r="T634"/>
      <c r="U634"/>
      <c r="V634"/>
      <c r="W634" s="3"/>
      <c r="X634" s="3"/>
      <c r="Y634" s="3"/>
    </row>
    <row r="635" spans="1:25" ht="14.25" customHeight="1">
      <c r="A635" s="8" t="str">
        <f>+'Input O&amp;M'!A59</f>
        <v>(908) Customer Assistance Expenses</v>
      </c>
      <c r="C635" s="7">
        <f>INDEX('Input O&amp;M'!$D$6:$J$100,MATCH(A635,'Input O&amp;M'!$A$6:$A$100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362" t="str">
        <f>IF(INDEX('Classif-Dashboard'!$B$5:$H$353,MATCH(A635,'Classif-Dashboard'!$A$5:$A$353,0),MATCH($A$3,'Classif-Dashboard'!$B$4:$H$4,0))=0,"N/A",INDEX('Classif-Dashboard'!$B$5:$H$353,MATCH(A635,'Classif-Dashboard'!$A$5:$A$353,0),MATCH($A$3,'Classif-Dashboard'!$B$4:$H$4,0)))</f>
        <v>N/A</v>
      </c>
      <c r="T635" s="108"/>
      <c r="U635" s="108"/>
      <c r="V635"/>
      <c r="W635" s="3"/>
      <c r="X635" s="3"/>
      <c r="Y635" s="3"/>
    </row>
    <row r="636" spans="1:25" ht="14.25" customHeight="1">
      <c r="A636" s="13" t="s">
        <v>32</v>
      </c>
      <c r="B636" s="365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R636)</f>
        <v>0</v>
      </c>
      <c r="D636" s="3">
        <f t="shared" ref="D636:R636" si="632">IFERROR(IF($C635&lt;&gt;0,+$C635*INDEX(ALLOCATORS,MATCH($B636,ALLOCATORS_NAMES,0),MATCH(D$3,RATE_CLASSES,0)),0)*$S636,0)</f>
        <v>0</v>
      </c>
      <c r="E636" s="3">
        <f t="shared" si="632"/>
        <v>0</v>
      </c>
      <c r="F636" s="3">
        <f t="shared" si="632"/>
        <v>0</v>
      </c>
      <c r="G636" s="3">
        <f t="shared" si="632"/>
        <v>0</v>
      </c>
      <c r="H636" s="3">
        <f t="shared" si="632"/>
        <v>0</v>
      </c>
      <c r="I636" s="3">
        <f t="shared" si="632"/>
        <v>0</v>
      </c>
      <c r="J636" s="3">
        <f t="shared" si="632"/>
        <v>0</v>
      </c>
      <c r="K636" s="3">
        <f t="shared" si="632"/>
        <v>0</v>
      </c>
      <c r="L636" s="3">
        <f t="shared" si="632"/>
        <v>0</v>
      </c>
      <c r="M636" s="3">
        <f t="shared" si="632"/>
        <v>0</v>
      </c>
      <c r="N636" s="3">
        <f t="shared" si="632"/>
        <v>0</v>
      </c>
      <c r="O636" s="3">
        <f t="shared" si="632"/>
        <v>0</v>
      </c>
      <c r="P636" s="3">
        <f t="shared" si="632"/>
        <v>0</v>
      </c>
      <c r="Q636" s="3">
        <f t="shared" si="632"/>
        <v>0</v>
      </c>
      <c r="R636" s="3">
        <f t="shared" si="632"/>
        <v>0</v>
      </c>
      <c r="S636" s="363" t="str">
        <f>IFERROR(INDEX(CLASSIFIERS,MATCH($S635,CLASSIFIER_NAMES,0),MATCH($A636,Classifiers!$C$3:$F$3,0)),"N/A")</f>
        <v>N/A</v>
      </c>
      <c r="T636" s="110">
        <f>INDEX('Input O&amp;M'!$K$6:$K$69,MATCH(A635,'Input O&amp;M'!$A$6:$A$69,0))</f>
        <v>6.1542064469813015E-2</v>
      </c>
      <c r="U636" s="111"/>
      <c r="V636" s="112"/>
      <c r="W636" s="3"/>
      <c r="X636" s="3"/>
      <c r="Y636" s="3"/>
    </row>
    <row r="637" spans="1:25" ht="14.25" customHeight="1">
      <c r="A637" s="13" t="s">
        <v>33</v>
      </c>
      <c r="B637" s="366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R637)</f>
        <v>0</v>
      </c>
      <c r="D637" s="3">
        <f t="shared" ref="D637:R637" si="633">IFERROR(IF($C635&lt;&gt;0,+$C635*INDEX(ALLOCATORS,MATCH($B637,ALLOCATORS_NAMES,0),MATCH(D$3,RATE_CLASSES,0)),0)*$S637,0)</f>
        <v>0</v>
      </c>
      <c r="E637" s="3">
        <f t="shared" si="633"/>
        <v>0</v>
      </c>
      <c r="F637" s="3">
        <f t="shared" si="633"/>
        <v>0</v>
      </c>
      <c r="G637" s="3">
        <f t="shared" si="633"/>
        <v>0</v>
      </c>
      <c r="H637" s="3">
        <f t="shared" si="633"/>
        <v>0</v>
      </c>
      <c r="I637" s="3">
        <f t="shared" si="633"/>
        <v>0</v>
      </c>
      <c r="J637" s="3">
        <f t="shared" si="633"/>
        <v>0</v>
      </c>
      <c r="K637" s="3">
        <f t="shared" si="633"/>
        <v>0</v>
      </c>
      <c r="L637" s="3">
        <f t="shared" si="633"/>
        <v>0</v>
      </c>
      <c r="M637" s="3">
        <f t="shared" si="633"/>
        <v>0</v>
      </c>
      <c r="N637" s="3">
        <f t="shared" si="633"/>
        <v>0</v>
      </c>
      <c r="O637" s="3">
        <f t="shared" si="633"/>
        <v>0</v>
      </c>
      <c r="P637" s="3">
        <f t="shared" si="633"/>
        <v>0</v>
      </c>
      <c r="Q637" s="3">
        <f t="shared" si="633"/>
        <v>0</v>
      </c>
      <c r="R637" s="3">
        <f t="shared" si="633"/>
        <v>0</v>
      </c>
      <c r="S637" s="363" t="str">
        <f>IFERROR(INDEX(CLASSIFIERS,MATCH($S635,CLASSIFIER_NAMES,0),MATCH($A637,Classifiers!$C$3:$F$3,0)),"N/A")</f>
        <v>N/A</v>
      </c>
      <c r="T637" s="113"/>
      <c r="U637" s="114">
        <f>T636</f>
        <v>6.1542064469813015E-2</v>
      </c>
      <c r="V637" s="115"/>
      <c r="W637" s="3"/>
      <c r="X637" s="3"/>
      <c r="Y637" s="3"/>
    </row>
    <row r="638" spans="1:25" ht="14.25" customHeight="1">
      <c r="A638" s="13" t="s">
        <v>34</v>
      </c>
      <c r="B638" s="367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R638)</f>
        <v>0</v>
      </c>
      <c r="D638" s="38">
        <f t="shared" ref="D638:R638" si="634">IFERROR(IF($C635&lt;&gt;0,+$C635*INDEX(ALLOCATORS,MATCH($B638,ALLOCATORS_NAMES,0),MATCH(D$3,RATE_CLASSES,0)),0)*$S638,0)</f>
        <v>0</v>
      </c>
      <c r="E638" s="38">
        <f t="shared" si="634"/>
        <v>0</v>
      </c>
      <c r="F638" s="38">
        <f t="shared" si="634"/>
        <v>0</v>
      </c>
      <c r="G638" s="38">
        <f t="shared" si="634"/>
        <v>0</v>
      </c>
      <c r="H638" s="38">
        <f t="shared" si="634"/>
        <v>0</v>
      </c>
      <c r="I638" s="38">
        <f t="shared" si="634"/>
        <v>0</v>
      </c>
      <c r="J638" s="38">
        <f t="shared" si="634"/>
        <v>0</v>
      </c>
      <c r="K638" s="38">
        <f t="shared" si="634"/>
        <v>0</v>
      </c>
      <c r="L638" s="38">
        <f t="shared" si="634"/>
        <v>0</v>
      </c>
      <c r="M638" s="38">
        <f t="shared" si="634"/>
        <v>0</v>
      </c>
      <c r="N638" s="38">
        <f t="shared" si="634"/>
        <v>0</v>
      </c>
      <c r="O638" s="38">
        <f t="shared" si="634"/>
        <v>0</v>
      </c>
      <c r="P638" s="38">
        <f t="shared" si="634"/>
        <v>0</v>
      </c>
      <c r="Q638" s="38">
        <f t="shared" si="634"/>
        <v>0</v>
      </c>
      <c r="R638" s="38">
        <f t="shared" si="634"/>
        <v>0</v>
      </c>
      <c r="S638" s="364" t="str">
        <f>IFERROR(INDEX(CLASSIFIERS,MATCH($S635,CLASSIFIER_NAMES,0),MATCH($A638,Classifiers!$C$3:$F$3,0)),"N/A")</f>
        <v>N/A</v>
      </c>
      <c r="T638" s="116"/>
      <c r="U638" s="117"/>
      <c r="V638" s="118">
        <f>U637</f>
        <v>6.1542064469813015E-2</v>
      </c>
      <c r="W638" s="3"/>
      <c r="X638" s="3"/>
      <c r="Y638" s="3"/>
    </row>
    <row r="639" spans="1:25" ht="14.25" customHeight="1">
      <c r="A639" s="3" t="s">
        <v>0</v>
      </c>
      <c r="C639" s="4">
        <f t="shared" ref="C639:R639" si="635">SUM(C636:C638)</f>
        <v>0</v>
      </c>
      <c r="D639" s="4">
        <f t="shared" si="635"/>
        <v>0</v>
      </c>
      <c r="E639" s="4">
        <f t="shared" ref="E639" si="636">SUM(E636:E638)</f>
        <v>0</v>
      </c>
      <c r="F639" s="4">
        <f t="shared" si="635"/>
        <v>0</v>
      </c>
      <c r="G639" s="4">
        <f t="shared" ref="G639:Q639" si="637">SUM(G636:G638)</f>
        <v>0</v>
      </c>
      <c r="H639" s="4">
        <f t="shared" si="637"/>
        <v>0</v>
      </c>
      <c r="I639" s="4">
        <f t="shared" si="637"/>
        <v>0</v>
      </c>
      <c r="J639" s="4">
        <f t="shared" si="637"/>
        <v>0</v>
      </c>
      <c r="K639" s="4">
        <f t="shared" si="637"/>
        <v>0</v>
      </c>
      <c r="L639" s="4">
        <f t="shared" si="637"/>
        <v>0</v>
      </c>
      <c r="M639" s="4">
        <f t="shared" si="637"/>
        <v>0</v>
      </c>
      <c r="N639" s="4">
        <f t="shared" si="637"/>
        <v>0</v>
      </c>
      <c r="O639" s="4">
        <f>SUM(O636:O638)</f>
        <v>0</v>
      </c>
      <c r="P639" s="4">
        <f t="shared" si="637"/>
        <v>0</v>
      </c>
      <c r="Q639" s="4">
        <f t="shared" si="637"/>
        <v>0</v>
      </c>
      <c r="R639" s="4">
        <f t="shared" si="635"/>
        <v>0</v>
      </c>
      <c r="S639" s="6"/>
      <c r="T639"/>
      <c r="U639"/>
      <c r="V639"/>
      <c r="W639" s="3"/>
      <c r="X639" s="3">
        <f>C639-C635</f>
        <v>0</v>
      </c>
      <c r="Y639" s="3"/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6"/>
      <c r="T640"/>
      <c r="U640"/>
      <c r="V640"/>
      <c r="W640" s="3"/>
      <c r="X640" s="3"/>
      <c r="Y640" s="3"/>
    </row>
    <row r="641" spans="1:25" ht="14.25" customHeight="1">
      <c r="A641" s="8" t="str">
        <f>+'Input O&amp;M'!A60</f>
        <v>Customer Service - EV Direct</v>
      </c>
      <c r="C641" s="7">
        <f>INDEX('Input O&amp;M'!$D$6:$J$100,MATCH(A641,'Input O&amp;M'!$A$6:$A$100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362" t="str">
        <f>IF(INDEX('Classif-Dashboard'!$B$5:$H$353,MATCH(A641,'Classif-Dashboard'!$A$5:$A$353,0),MATCH($A$3,'Classif-Dashboard'!$B$4:$H$4,0))=0,"N/A",INDEX('Classif-Dashboard'!$B$5:$H$353,MATCH(A641,'Classif-Dashboard'!$A$5:$A$353,0),MATCH($A$3,'Classif-Dashboard'!$B$4:$H$4,0)))</f>
        <v>N/A</v>
      </c>
      <c r="T641" s="108"/>
      <c r="U641" s="108"/>
      <c r="V641"/>
      <c r="W641" s="3"/>
      <c r="X641" s="3"/>
      <c r="Y641" s="3"/>
    </row>
    <row r="642" spans="1:25" ht="14.25" customHeight="1">
      <c r="A642" s="13" t="s">
        <v>32</v>
      </c>
      <c r="B642" s="365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R642)</f>
        <v>0</v>
      </c>
      <c r="D642" s="3">
        <f t="shared" ref="D642:R642" si="638">IFERROR(IF($C641&lt;&gt;0,+$C641*INDEX(ALLOCATORS,MATCH($B642,ALLOCATORS_NAMES,0),MATCH(D$3,RATE_CLASSES,0)),0)*$S642,0)</f>
        <v>0</v>
      </c>
      <c r="E642" s="3">
        <f t="shared" si="638"/>
        <v>0</v>
      </c>
      <c r="F642" s="3">
        <f t="shared" si="638"/>
        <v>0</v>
      </c>
      <c r="G642" s="3">
        <f t="shared" si="638"/>
        <v>0</v>
      </c>
      <c r="H642" s="3">
        <f t="shared" si="638"/>
        <v>0</v>
      </c>
      <c r="I642" s="3">
        <f t="shared" si="638"/>
        <v>0</v>
      </c>
      <c r="J642" s="3">
        <f t="shared" si="638"/>
        <v>0</v>
      </c>
      <c r="K642" s="3">
        <f t="shared" si="638"/>
        <v>0</v>
      </c>
      <c r="L642" s="3">
        <f t="shared" si="638"/>
        <v>0</v>
      </c>
      <c r="M642" s="3">
        <f t="shared" si="638"/>
        <v>0</v>
      </c>
      <c r="N642" s="3">
        <f t="shared" si="638"/>
        <v>0</v>
      </c>
      <c r="O642" s="3">
        <f t="shared" si="638"/>
        <v>0</v>
      </c>
      <c r="P642" s="3">
        <f t="shared" si="638"/>
        <v>0</v>
      </c>
      <c r="Q642" s="3">
        <f t="shared" si="638"/>
        <v>0</v>
      </c>
      <c r="R642" s="3">
        <f t="shared" si="638"/>
        <v>0</v>
      </c>
      <c r="S642" s="363" t="str">
        <f>IFERROR(INDEX(CLASSIFIERS,MATCH($S641,CLASSIFIER_NAMES,0),MATCH($A642,Classifiers!$C$3:$F$3,0)),"N/A")</f>
        <v>N/A</v>
      </c>
      <c r="T642" s="110">
        <f>INDEX('Input O&amp;M'!$K$6:$K$69,MATCH(A641,'Input O&amp;M'!$A$6:$A$69,0))</f>
        <v>0</v>
      </c>
      <c r="U642" s="111"/>
      <c r="V642" s="112"/>
      <c r="W642" s="3"/>
      <c r="X642" s="3"/>
      <c r="Y642" s="3"/>
    </row>
    <row r="643" spans="1:25" ht="14.25" customHeight="1">
      <c r="A643" s="13" t="s">
        <v>33</v>
      </c>
      <c r="B643" s="366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R643)</f>
        <v>0</v>
      </c>
      <c r="D643" s="3">
        <f t="shared" ref="D643:R643" si="639">IFERROR(IF($C641&lt;&gt;0,+$C641*INDEX(ALLOCATORS,MATCH($B643,ALLOCATORS_NAMES,0),MATCH(D$3,RATE_CLASSES,0)),0)*$S643,0)</f>
        <v>0</v>
      </c>
      <c r="E643" s="3">
        <f t="shared" si="639"/>
        <v>0</v>
      </c>
      <c r="F643" s="3">
        <f t="shared" si="639"/>
        <v>0</v>
      </c>
      <c r="G643" s="3">
        <f t="shared" si="639"/>
        <v>0</v>
      </c>
      <c r="H643" s="3">
        <f t="shared" si="639"/>
        <v>0</v>
      </c>
      <c r="I643" s="3">
        <f t="shared" si="639"/>
        <v>0</v>
      </c>
      <c r="J643" s="3">
        <f t="shared" si="639"/>
        <v>0</v>
      </c>
      <c r="K643" s="3">
        <f t="shared" si="639"/>
        <v>0</v>
      </c>
      <c r="L643" s="3">
        <f t="shared" si="639"/>
        <v>0</v>
      </c>
      <c r="M643" s="3">
        <f t="shared" si="639"/>
        <v>0</v>
      </c>
      <c r="N643" s="3">
        <f t="shared" si="639"/>
        <v>0</v>
      </c>
      <c r="O643" s="3">
        <f t="shared" si="639"/>
        <v>0</v>
      </c>
      <c r="P643" s="3">
        <f t="shared" si="639"/>
        <v>0</v>
      </c>
      <c r="Q643" s="3">
        <f t="shared" si="639"/>
        <v>0</v>
      </c>
      <c r="R643" s="3">
        <f t="shared" si="639"/>
        <v>0</v>
      </c>
      <c r="S643" s="363" t="str">
        <f>IFERROR(INDEX(CLASSIFIERS,MATCH($S641,CLASSIFIER_NAMES,0),MATCH($A643,Classifiers!$C$3:$F$3,0)),"N/A")</f>
        <v>N/A</v>
      </c>
      <c r="T643" s="113"/>
      <c r="U643" s="114">
        <f>T642</f>
        <v>0</v>
      </c>
      <c r="V643" s="115"/>
      <c r="W643" s="3"/>
      <c r="X643" s="3"/>
      <c r="Y643" s="3"/>
    </row>
    <row r="644" spans="1:25" ht="14.25" customHeight="1">
      <c r="A644" s="13" t="s">
        <v>34</v>
      </c>
      <c r="B644" s="367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R644)</f>
        <v>0</v>
      </c>
      <c r="D644" s="38">
        <f t="shared" ref="D644:R644" si="640">IFERROR(IF($C641&lt;&gt;0,+$C641*INDEX(ALLOCATORS,MATCH($B644,ALLOCATORS_NAMES,0),MATCH(D$3,RATE_CLASSES,0)),0)*$S644,0)</f>
        <v>0</v>
      </c>
      <c r="E644" s="38">
        <f t="shared" si="640"/>
        <v>0</v>
      </c>
      <c r="F644" s="38">
        <f t="shared" si="640"/>
        <v>0</v>
      </c>
      <c r="G644" s="38">
        <f t="shared" si="640"/>
        <v>0</v>
      </c>
      <c r="H644" s="38">
        <f t="shared" si="640"/>
        <v>0</v>
      </c>
      <c r="I644" s="38">
        <f t="shared" si="640"/>
        <v>0</v>
      </c>
      <c r="J644" s="38">
        <f t="shared" si="640"/>
        <v>0</v>
      </c>
      <c r="K644" s="38">
        <f t="shared" si="640"/>
        <v>0</v>
      </c>
      <c r="L644" s="38">
        <f t="shared" si="640"/>
        <v>0</v>
      </c>
      <c r="M644" s="38">
        <f t="shared" si="640"/>
        <v>0</v>
      </c>
      <c r="N644" s="38">
        <f t="shared" si="640"/>
        <v>0</v>
      </c>
      <c r="O644" s="38">
        <f t="shared" si="640"/>
        <v>0</v>
      </c>
      <c r="P644" s="38">
        <f t="shared" si="640"/>
        <v>0</v>
      </c>
      <c r="Q644" s="38">
        <f t="shared" si="640"/>
        <v>0</v>
      </c>
      <c r="R644" s="38">
        <f t="shared" si="640"/>
        <v>0</v>
      </c>
      <c r="S644" s="364" t="str">
        <f>IFERROR(INDEX(CLASSIFIERS,MATCH($S641,CLASSIFIER_NAMES,0),MATCH($A644,Classifiers!$C$3:$F$3,0)),"N/A")</f>
        <v>N/A</v>
      </c>
      <c r="T644" s="116"/>
      <c r="U644" s="117"/>
      <c r="V644" s="118">
        <f>U643</f>
        <v>0</v>
      </c>
      <c r="W644" s="3"/>
      <c r="X644" s="3"/>
      <c r="Y644" s="3"/>
    </row>
    <row r="645" spans="1:25" ht="14.25" customHeight="1">
      <c r="A645" s="3" t="s">
        <v>0</v>
      </c>
      <c r="C645" s="4">
        <f t="shared" ref="C645:F645" si="641">SUM(C642:C644)</f>
        <v>0</v>
      </c>
      <c r="D645" s="4">
        <f t="shared" si="641"/>
        <v>0</v>
      </c>
      <c r="E645" s="4">
        <f t="shared" ref="E645" si="642">SUM(E642:E644)</f>
        <v>0</v>
      </c>
      <c r="F645" s="4">
        <f t="shared" si="641"/>
        <v>0</v>
      </c>
      <c r="G645" s="4">
        <f t="shared" ref="G645:R645" si="643">SUM(G642:G644)</f>
        <v>0</v>
      </c>
      <c r="H645" s="4">
        <f t="shared" si="643"/>
        <v>0</v>
      </c>
      <c r="I645" s="4">
        <f t="shared" si="643"/>
        <v>0</v>
      </c>
      <c r="J645" s="4">
        <f t="shared" si="643"/>
        <v>0</v>
      </c>
      <c r="K645" s="4">
        <f t="shared" si="643"/>
        <v>0</v>
      </c>
      <c r="L645" s="4">
        <f t="shared" si="643"/>
        <v>0</v>
      </c>
      <c r="M645" s="4">
        <f t="shared" si="643"/>
        <v>0</v>
      </c>
      <c r="N645" s="4">
        <f t="shared" si="643"/>
        <v>0</v>
      </c>
      <c r="O645" s="4">
        <f>SUM(O642:O644)</f>
        <v>0</v>
      </c>
      <c r="P645" s="4">
        <f t="shared" si="643"/>
        <v>0</v>
      </c>
      <c r="Q645" s="4">
        <f t="shared" si="643"/>
        <v>0</v>
      </c>
      <c r="R645" s="4">
        <f t="shared" si="643"/>
        <v>0</v>
      </c>
      <c r="S645" s="6"/>
      <c r="T645"/>
      <c r="U645"/>
      <c r="V645"/>
      <c r="W645" s="3"/>
      <c r="X645" s="3">
        <f>C645-C641</f>
        <v>0</v>
      </c>
      <c r="Y645" s="3"/>
    </row>
    <row r="646" spans="1:25" ht="14.25" customHeight="1">
      <c r="A646" s="3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4"/>
      <c r="P646" s="4"/>
      <c r="Q646" s="4"/>
      <c r="R646" s="4"/>
      <c r="S646" s="6"/>
      <c r="T646"/>
      <c r="U646"/>
      <c r="V646"/>
      <c r="W646" s="3"/>
      <c r="X646" s="3"/>
      <c r="Y646" s="3"/>
    </row>
    <row r="647" spans="1:25" ht="14.25" customHeight="1">
      <c r="A647" s="8" t="str">
        <f>+'Input O&amp;M'!A61</f>
        <v>(909) Informational and Instructional Advertising</v>
      </c>
      <c r="C647" s="7">
        <f>INDEX('Input O&amp;M'!$D$6:$J$100,MATCH(A647,'Input O&amp;M'!$A$6:$A$100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362" t="str">
        <f>IF(INDEX('Classif-Dashboard'!$B$5:$H$353,MATCH(A647,'Classif-Dashboard'!$A$5:$A$353,0),MATCH($A$3,'Classif-Dashboard'!$B$4:$H$4,0))=0,"N/A",INDEX('Classif-Dashboard'!$B$5:$H$353,MATCH(A647,'Classif-Dashboard'!$A$5:$A$353,0),MATCH($A$3,'Classif-Dashboard'!$B$4:$H$4,0)))</f>
        <v>N/A</v>
      </c>
      <c r="T647" s="108"/>
      <c r="U647" s="108"/>
      <c r="V647"/>
      <c r="W647" s="3"/>
      <c r="X647" s="3"/>
      <c r="Y647" s="3"/>
    </row>
    <row r="648" spans="1:25" ht="14.25" customHeight="1">
      <c r="A648" s="13" t="s">
        <v>32</v>
      </c>
      <c r="B648" s="365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R648)</f>
        <v>0</v>
      </c>
      <c r="D648" s="3">
        <f t="shared" ref="D648:R648" si="644">IFERROR(IF($C647&lt;&gt;0,+$C647*INDEX(ALLOCATORS,MATCH($B648,ALLOCATORS_NAMES,0),MATCH(D$3,RATE_CLASSES,0)),0)*$S648,0)</f>
        <v>0</v>
      </c>
      <c r="E648" s="3">
        <f t="shared" si="644"/>
        <v>0</v>
      </c>
      <c r="F648" s="3">
        <f t="shared" si="644"/>
        <v>0</v>
      </c>
      <c r="G648" s="3">
        <f t="shared" si="644"/>
        <v>0</v>
      </c>
      <c r="H648" s="3">
        <f t="shared" si="644"/>
        <v>0</v>
      </c>
      <c r="I648" s="3">
        <f t="shared" si="644"/>
        <v>0</v>
      </c>
      <c r="J648" s="3">
        <f t="shared" si="644"/>
        <v>0</v>
      </c>
      <c r="K648" s="3">
        <f t="shared" si="644"/>
        <v>0</v>
      </c>
      <c r="L648" s="3">
        <f t="shared" si="644"/>
        <v>0</v>
      </c>
      <c r="M648" s="3">
        <f t="shared" si="644"/>
        <v>0</v>
      </c>
      <c r="N648" s="3">
        <f t="shared" si="644"/>
        <v>0</v>
      </c>
      <c r="O648" s="3">
        <f t="shared" si="644"/>
        <v>0</v>
      </c>
      <c r="P648" s="3">
        <f t="shared" si="644"/>
        <v>0</v>
      </c>
      <c r="Q648" s="3">
        <f t="shared" si="644"/>
        <v>0</v>
      </c>
      <c r="R648" s="3">
        <f t="shared" si="644"/>
        <v>0</v>
      </c>
      <c r="S648" s="363" t="str">
        <f>IFERROR(INDEX(CLASSIFIERS,MATCH($S647,CLASSIFIER_NAMES,0),MATCH($A648,Classifiers!$C$3:$F$3,0)),"N/A")</f>
        <v>N/A</v>
      </c>
      <c r="T648" s="110">
        <f>INDEX('Input O&amp;M'!$K$6:$K$69,MATCH(A647,'Input O&amp;M'!$A$6:$A$69,0))</f>
        <v>0</v>
      </c>
      <c r="U648" s="111"/>
      <c r="V648" s="112"/>
      <c r="W648" s="3"/>
      <c r="X648" s="3"/>
      <c r="Y648" s="3"/>
    </row>
    <row r="649" spans="1:25" ht="14.25" customHeight="1">
      <c r="A649" s="13" t="s">
        <v>33</v>
      </c>
      <c r="B649" s="366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R649)</f>
        <v>0</v>
      </c>
      <c r="D649" s="3">
        <f t="shared" ref="D649:R649" si="645">IFERROR(IF($C647&lt;&gt;0,+$C647*INDEX(ALLOCATORS,MATCH($B649,ALLOCATORS_NAMES,0),MATCH(D$3,RATE_CLASSES,0)),0)*$S649,0)</f>
        <v>0</v>
      </c>
      <c r="E649" s="3">
        <f t="shared" si="645"/>
        <v>0</v>
      </c>
      <c r="F649" s="3">
        <f t="shared" si="645"/>
        <v>0</v>
      </c>
      <c r="G649" s="3">
        <f t="shared" si="645"/>
        <v>0</v>
      </c>
      <c r="H649" s="3">
        <f t="shared" si="645"/>
        <v>0</v>
      </c>
      <c r="I649" s="3">
        <f t="shared" si="645"/>
        <v>0</v>
      </c>
      <c r="J649" s="3">
        <f t="shared" si="645"/>
        <v>0</v>
      </c>
      <c r="K649" s="3">
        <f t="shared" si="645"/>
        <v>0</v>
      </c>
      <c r="L649" s="3">
        <f t="shared" si="645"/>
        <v>0</v>
      </c>
      <c r="M649" s="3">
        <f t="shared" si="645"/>
        <v>0</v>
      </c>
      <c r="N649" s="3">
        <f t="shared" si="645"/>
        <v>0</v>
      </c>
      <c r="O649" s="3">
        <f t="shared" si="645"/>
        <v>0</v>
      </c>
      <c r="P649" s="3">
        <f t="shared" si="645"/>
        <v>0</v>
      </c>
      <c r="Q649" s="3">
        <f t="shared" si="645"/>
        <v>0</v>
      </c>
      <c r="R649" s="3">
        <f t="shared" si="645"/>
        <v>0</v>
      </c>
      <c r="S649" s="363" t="str">
        <f>IFERROR(INDEX(CLASSIFIERS,MATCH($S647,CLASSIFIER_NAMES,0),MATCH($A649,Classifiers!$C$3:$F$3,0)),"N/A")</f>
        <v>N/A</v>
      </c>
      <c r="T649" s="113"/>
      <c r="U649" s="114">
        <f>T648</f>
        <v>0</v>
      </c>
      <c r="V649" s="115"/>
      <c r="W649" s="3"/>
      <c r="X649" s="3"/>
      <c r="Y649" s="3"/>
    </row>
    <row r="650" spans="1:25" ht="14.25" customHeight="1">
      <c r="A650" s="13" t="s">
        <v>34</v>
      </c>
      <c r="B650" s="367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R650)</f>
        <v>0</v>
      </c>
      <c r="D650" s="38">
        <f t="shared" ref="D650:R650" si="646">IFERROR(IF($C647&lt;&gt;0,+$C647*INDEX(ALLOCATORS,MATCH($B650,ALLOCATORS_NAMES,0),MATCH(D$3,RATE_CLASSES,0)),0)*$S650,0)</f>
        <v>0</v>
      </c>
      <c r="E650" s="38">
        <f t="shared" si="646"/>
        <v>0</v>
      </c>
      <c r="F650" s="38">
        <f t="shared" si="646"/>
        <v>0</v>
      </c>
      <c r="G650" s="38">
        <f t="shared" si="646"/>
        <v>0</v>
      </c>
      <c r="H650" s="38">
        <f t="shared" si="646"/>
        <v>0</v>
      </c>
      <c r="I650" s="38">
        <f t="shared" si="646"/>
        <v>0</v>
      </c>
      <c r="J650" s="38">
        <f t="shared" si="646"/>
        <v>0</v>
      </c>
      <c r="K650" s="38">
        <f t="shared" si="646"/>
        <v>0</v>
      </c>
      <c r="L650" s="38">
        <f t="shared" si="646"/>
        <v>0</v>
      </c>
      <c r="M650" s="38">
        <f t="shared" si="646"/>
        <v>0</v>
      </c>
      <c r="N650" s="38">
        <f t="shared" si="646"/>
        <v>0</v>
      </c>
      <c r="O650" s="38">
        <f t="shared" si="646"/>
        <v>0</v>
      </c>
      <c r="P650" s="38">
        <f t="shared" si="646"/>
        <v>0</v>
      </c>
      <c r="Q650" s="38">
        <f t="shared" si="646"/>
        <v>0</v>
      </c>
      <c r="R650" s="38">
        <f t="shared" si="646"/>
        <v>0</v>
      </c>
      <c r="S650" s="364" t="str">
        <f>IFERROR(INDEX(CLASSIFIERS,MATCH($S647,CLASSIFIER_NAMES,0),MATCH($A650,Classifiers!$C$3:$F$3,0)),"N/A")</f>
        <v>N/A</v>
      </c>
      <c r="T650" s="116"/>
      <c r="U650" s="117"/>
      <c r="V650" s="118">
        <f>U649</f>
        <v>0</v>
      </c>
      <c r="W650" s="3"/>
      <c r="X650" s="3"/>
      <c r="Y650" s="3"/>
    </row>
    <row r="651" spans="1:25" ht="14.25" customHeight="1">
      <c r="A651" s="3" t="s">
        <v>0</v>
      </c>
      <c r="C651" s="4">
        <f t="shared" ref="C651:R651" si="647">SUM(C648:C650)</f>
        <v>0</v>
      </c>
      <c r="D651" s="4">
        <f t="shared" si="647"/>
        <v>0</v>
      </c>
      <c r="E651" s="4">
        <f t="shared" ref="E651" si="648">SUM(E648:E650)</f>
        <v>0</v>
      </c>
      <c r="F651" s="4">
        <f t="shared" si="647"/>
        <v>0</v>
      </c>
      <c r="G651" s="4">
        <f t="shared" ref="G651:Q651" si="649">SUM(G648:G650)</f>
        <v>0</v>
      </c>
      <c r="H651" s="4">
        <f t="shared" si="649"/>
        <v>0</v>
      </c>
      <c r="I651" s="4">
        <f t="shared" si="649"/>
        <v>0</v>
      </c>
      <c r="J651" s="4">
        <f t="shared" si="649"/>
        <v>0</v>
      </c>
      <c r="K651" s="4">
        <f t="shared" si="649"/>
        <v>0</v>
      </c>
      <c r="L651" s="4">
        <f t="shared" si="649"/>
        <v>0</v>
      </c>
      <c r="M651" s="4">
        <f t="shared" si="649"/>
        <v>0</v>
      </c>
      <c r="N651" s="4">
        <f t="shared" si="649"/>
        <v>0</v>
      </c>
      <c r="O651" s="4">
        <f>SUM(O648:O650)</f>
        <v>0</v>
      </c>
      <c r="P651" s="4">
        <f t="shared" si="649"/>
        <v>0</v>
      </c>
      <c r="Q651" s="4">
        <f t="shared" si="649"/>
        <v>0</v>
      </c>
      <c r="R651" s="4">
        <f t="shared" si="647"/>
        <v>0</v>
      </c>
      <c r="S651" s="6"/>
      <c r="T651"/>
      <c r="U651"/>
      <c r="V651"/>
      <c r="W651" s="3"/>
      <c r="X651" s="3">
        <f>C651-C647</f>
        <v>0</v>
      </c>
      <c r="Y651" s="3"/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6"/>
      <c r="T652"/>
      <c r="U652"/>
      <c r="V652"/>
      <c r="W652" s="3"/>
      <c r="X652" s="3"/>
      <c r="Y652" s="3"/>
    </row>
    <row r="653" spans="1:25" ht="14.25" customHeight="1">
      <c r="A653" s="8" t="str">
        <f>+'Input O&amp;M'!A62</f>
        <v>Customer Service - BS Direct</v>
      </c>
      <c r="C653" s="7">
        <f>INDEX('Input O&amp;M'!$D$6:$J$100,MATCH(A653,'Input O&amp;M'!$A$6:$A$100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362" t="str">
        <f>IF(INDEX('Classif-Dashboard'!$B$5:$H$353,MATCH(A653,'Classif-Dashboard'!$A$5:$A$353,0),MATCH($A$3,'Classif-Dashboard'!$B$4:$H$4,0))=0,"N/A",INDEX('Classif-Dashboard'!$B$5:$H$353,MATCH(A653,'Classif-Dashboard'!$A$5:$A$353,0),MATCH($A$3,'Classif-Dashboard'!$B$4:$H$4,0)))</f>
        <v>N/A</v>
      </c>
      <c r="T653" s="108"/>
      <c r="U653" s="108"/>
      <c r="V653"/>
      <c r="W653" s="3"/>
      <c r="X653" s="3"/>
      <c r="Y653" s="3"/>
    </row>
    <row r="654" spans="1:25" ht="14.25" customHeight="1">
      <c r="A654" s="13" t="s">
        <v>32</v>
      </c>
      <c r="B654" s="365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R654)</f>
        <v>0</v>
      </c>
      <c r="D654" s="3">
        <f t="shared" ref="D654:R654" si="650">IFERROR(IF($C653&lt;&gt;0,+$C653*INDEX(ALLOCATORS,MATCH($B654,ALLOCATORS_NAMES,0),MATCH(D$3,RATE_CLASSES,0)),0)*$S654,0)</f>
        <v>0</v>
      </c>
      <c r="E654" s="3">
        <f t="shared" si="650"/>
        <v>0</v>
      </c>
      <c r="F654" s="3">
        <f t="shared" si="650"/>
        <v>0</v>
      </c>
      <c r="G654" s="3">
        <f t="shared" si="650"/>
        <v>0</v>
      </c>
      <c r="H654" s="3">
        <f t="shared" si="650"/>
        <v>0</v>
      </c>
      <c r="I654" s="3">
        <f t="shared" si="650"/>
        <v>0</v>
      </c>
      <c r="J654" s="3">
        <f t="shared" si="650"/>
        <v>0</v>
      </c>
      <c r="K654" s="3">
        <f t="shared" si="650"/>
        <v>0</v>
      </c>
      <c r="L654" s="3">
        <f t="shared" si="650"/>
        <v>0</v>
      </c>
      <c r="M654" s="3">
        <f t="shared" si="650"/>
        <v>0</v>
      </c>
      <c r="N654" s="3">
        <f t="shared" si="650"/>
        <v>0</v>
      </c>
      <c r="O654" s="3">
        <f t="shared" si="650"/>
        <v>0</v>
      </c>
      <c r="P654" s="3">
        <f t="shared" si="650"/>
        <v>0</v>
      </c>
      <c r="Q654" s="3">
        <f t="shared" si="650"/>
        <v>0</v>
      </c>
      <c r="R654" s="3">
        <f t="shared" si="650"/>
        <v>0</v>
      </c>
      <c r="S654" s="363" t="str">
        <f>IFERROR(INDEX(CLASSIFIERS,MATCH($S653,CLASSIFIER_NAMES,0),MATCH($A654,Classifiers!$C$3:$F$3,0)),"N/A")</f>
        <v>N/A</v>
      </c>
      <c r="T654" s="110">
        <f>INDEX('Input O&amp;M'!$K$6:$K$69,MATCH(A653,'Input O&amp;M'!$A$6:$A$69,0))</f>
        <v>0</v>
      </c>
      <c r="U654" s="111"/>
      <c r="V654" s="112"/>
      <c r="W654" s="3"/>
      <c r="X654" s="3"/>
      <c r="Y654" s="3"/>
    </row>
    <row r="655" spans="1:25" ht="14.25" customHeight="1">
      <c r="A655" s="13" t="s">
        <v>33</v>
      </c>
      <c r="B655" s="366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R655)</f>
        <v>0</v>
      </c>
      <c r="D655" s="3">
        <f t="shared" ref="D655:R655" si="651">IFERROR(IF($C653&lt;&gt;0,+$C653*INDEX(ALLOCATORS,MATCH($B655,ALLOCATORS_NAMES,0),MATCH(D$3,RATE_CLASSES,0)),0)*$S655,0)</f>
        <v>0</v>
      </c>
      <c r="E655" s="3">
        <f t="shared" si="651"/>
        <v>0</v>
      </c>
      <c r="F655" s="3">
        <f t="shared" si="651"/>
        <v>0</v>
      </c>
      <c r="G655" s="3">
        <f t="shared" si="651"/>
        <v>0</v>
      </c>
      <c r="H655" s="3">
        <f t="shared" si="651"/>
        <v>0</v>
      </c>
      <c r="I655" s="3">
        <f t="shared" si="651"/>
        <v>0</v>
      </c>
      <c r="J655" s="3">
        <f t="shared" si="651"/>
        <v>0</v>
      </c>
      <c r="K655" s="3">
        <f t="shared" si="651"/>
        <v>0</v>
      </c>
      <c r="L655" s="3">
        <f t="shared" si="651"/>
        <v>0</v>
      </c>
      <c r="M655" s="3">
        <f t="shared" si="651"/>
        <v>0</v>
      </c>
      <c r="N655" s="3">
        <f t="shared" si="651"/>
        <v>0</v>
      </c>
      <c r="O655" s="3">
        <f t="shared" si="651"/>
        <v>0</v>
      </c>
      <c r="P655" s="3">
        <f t="shared" si="651"/>
        <v>0</v>
      </c>
      <c r="Q655" s="3">
        <f t="shared" si="651"/>
        <v>0</v>
      </c>
      <c r="R655" s="3">
        <f t="shared" si="651"/>
        <v>0</v>
      </c>
      <c r="S655" s="363" t="str">
        <f>IFERROR(INDEX(CLASSIFIERS,MATCH($S653,CLASSIFIER_NAMES,0),MATCH($A655,Classifiers!$C$3:$F$3,0)),"N/A")</f>
        <v>N/A</v>
      </c>
      <c r="T655" s="113"/>
      <c r="U655" s="114">
        <f>T654</f>
        <v>0</v>
      </c>
      <c r="V655" s="115"/>
      <c r="W655" s="3"/>
      <c r="X655" s="3"/>
      <c r="Y655" s="3"/>
    </row>
    <row r="656" spans="1:25" ht="14.25" customHeight="1">
      <c r="A656" s="13" t="s">
        <v>34</v>
      </c>
      <c r="B656" s="367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R656)</f>
        <v>0</v>
      </c>
      <c r="D656" s="38">
        <f t="shared" ref="D656:R656" si="652">IFERROR(IF($C653&lt;&gt;0,+$C653*INDEX(ALLOCATORS,MATCH($B656,ALLOCATORS_NAMES,0),MATCH(D$3,RATE_CLASSES,0)),0)*$S656,0)</f>
        <v>0</v>
      </c>
      <c r="E656" s="38">
        <f t="shared" si="652"/>
        <v>0</v>
      </c>
      <c r="F656" s="38">
        <f t="shared" si="652"/>
        <v>0</v>
      </c>
      <c r="G656" s="38">
        <f t="shared" si="652"/>
        <v>0</v>
      </c>
      <c r="H656" s="38">
        <f t="shared" si="652"/>
        <v>0</v>
      </c>
      <c r="I656" s="38">
        <f t="shared" si="652"/>
        <v>0</v>
      </c>
      <c r="J656" s="38">
        <f t="shared" si="652"/>
        <v>0</v>
      </c>
      <c r="K656" s="38">
        <f t="shared" si="652"/>
        <v>0</v>
      </c>
      <c r="L656" s="38">
        <f t="shared" si="652"/>
        <v>0</v>
      </c>
      <c r="M656" s="38">
        <f t="shared" si="652"/>
        <v>0</v>
      </c>
      <c r="N656" s="38">
        <f t="shared" si="652"/>
        <v>0</v>
      </c>
      <c r="O656" s="38">
        <f t="shared" si="652"/>
        <v>0</v>
      </c>
      <c r="P656" s="38">
        <f t="shared" si="652"/>
        <v>0</v>
      </c>
      <c r="Q656" s="38">
        <f t="shared" si="652"/>
        <v>0</v>
      </c>
      <c r="R656" s="38">
        <f t="shared" si="652"/>
        <v>0</v>
      </c>
      <c r="S656" s="364" t="str">
        <f>IFERROR(INDEX(CLASSIFIERS,MATCH($S653,CLASSIFIER_NAMES,0),MATCH($A656,Classifiers!$C$3:$F$3,0)),"N/A")</f>
        <v>N/A</v>
      </c>
      <c r="T656" s="116"/>
      <c r="U656" s="117"/>
      <c r="V656" s="118">
        <f>U655</f>
        <v>0</v>
      </c>
      <c r="W656" s="3"/>
      <c r="X656" s="3"/>
      <c r="Y656" s="3"/>
    </row>
    <row r="657" spans="1:25" ht="14.25" customHeight="1">
      <c r="A657" s="3" t="s">
        <v>0</v>
      </c>
      <c r="C657" s="4">
        <f t="shared" ref="C657:D657" si="653">SUM(C654:C656)</f>
        <v>0</v>
      </c>
      <c r="D657" s="4">
        <f t="shared" si="653"/>
        <v>0</v>
      </c>
      <c r="E657" s="4">
        <f t="shared" ref="E657" si="654">SUM(E654:E656)</f>
        <v>0</v>
      </c>
      <c r="F657" s="4">
        <f t="shared" ref="F657" si="655">SUM(F654:F656)</f>
        <v>0</v>
      </c>
      <c r="G657" s="4">
        <f t="shared" ref="G657:N657" si="656">SUM(G654:G656)</f>
        <v>0</v>
      </c>
      <c r="H657" s="4">
        <f t="shared" si="656"/>
        <v>0</v>
      </c>
      <c r="I657" s="4">
        <f t="shared" si="656"/>
        <v>0</v>
      </c>
      <c r="J657" s="4">
        <f t="shared" si="656"/>
        <v>0</v>
      </c>
      <c r="K657" s="4">
        <f t="shared" si="656"/>
        <v>0</v>
      </c>
      <c r="L657" s="4">
        <f t="shared" si="656"/>
        <v>0</v>
      </c>
      <c r="M657" s="4">
        <f t="shared" si="656"/>
        <v>0</v>
      </c>
      <c r="N657" s="4">
        <f t="shared" si="656"/>
        <v>0</v>
      </c>
      <c r="O657" s="4">
        <f>SUM(O654:O656)</f>
        <v>0</v>
      </c>
      <c r="P657" s="4">
        <f t="shared" ref="P657:Q657" si="657">SUM(P654:P656)</f>
        <v>0</v>
      </c>
      <c r="Q657" s="4">
        <f t="shared" si="657"/>
        <v>0</v>
      </c>
      <c r="R657" s="4">
        <f t="shared" ref="R657" si="658">SUM(R654:R656)</f>
        <v>0</v>
      </c>
      <c r="S657" s="6"/>
      <c r="T657"/>
      <c r="U657"/>
      <c r="V657"/>
      <c r="W657" s="3"/>
      <c r="X657" s="3">
        <f>C657-C653</f>
        <v>0</v>
      </c>
      <c r="Y657" s="3"/>
    </row>
    <row r="658" spans="1:25" ht="14.25" customHeight="1">
      <c r="A658" s="3"/>
      <c r="C658" s="4"/>
      <c r="D658" s="28"/>
      <c r="E658" s="28"/>
      <c r="F658" s="28"/>
      <c r="G658" s="28"/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6"/>
      <c r="T658"/>
      <c r="U658"/>
      <c r="V658"/>
      <c r="W658" s="3"/>
      <c r="X658" s="3"/>
      <c r="Y658" s="3"/>
    </row>
    <row r="659" spans="1:25" ht="14.25" customHeight="1">
      <c r="A659" s="8" t="str">
        <f>+'Input O&amp;M'!A63</f>
        <v>(910) Miscellaneous Customer Service</v>
      </c>
      <c r="C659" s="7">
        <f>INDEX('Input O&amp;M'!$D$6:$J$100,MATCH(A659,'Input O&amp;M'!$A$6:$A$100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362" t="str">
        <f>IF(INDEX('Classif-Dashboard'!$B$5:$H$353,MATCH(A659,'Classif-Dashboard'!$A$5:$A$353,0),MATCH($A$3,'Classif-Dashboard'!$B$4:$H$4,0))=0,"N/A",INDEX('Classif-Dashboard'!$B$5:$H$353,MATCH(A659,'Classif-Dashboard'!$A$5:$A$353,0),MATCH($A$3,'Classif-Dashboard'!$B$4:$H$4,0)))</f>
        <v>N/A</v>
      </c>
      <c r="T659" s="108"/>
      <c r="U659" s="108"/>
      <c r="V659"/>
      <c r="W659" s="3"/>
      <c r="X659" s="3"/>
      <c r="Y659" s="3"/>
    </row>
    <row r="660" spans="1:25" ht="14.25" customHeight="1">
      <c r="A660" s="13" t="s">
        <v>32</v>
      </c>
      <c r="B660" s="365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R660)</f>
        <v>0</v>
      </c>
      <c r="D660" s="3">
        <f t="shared" ref="D660:R660" si="659">IFERROR(IF($C659&lt;&gt;0,+$C659*INDEX(ALLOCATORS,MATCH($B660,ALLOCATORS_NAMES,0),MATCH(D$3,RATE_CLASSES,0)),0)*$S660,0)</f>
        <v>0</v>
      </c>
      <c r="E660" s="3">
        <f t="shared" si="659"/>
        <v>0</v>
      </c>
      <c r="F660" s="3">
        <f t="shared" si="659"/>
        <v>0</v>
      </c>
      <c r="G660" s="3">
        <f t="shared" si="659"/>
        <v>0</v>
      </c>
      <c r="H660" s="3">
        <f t="shared" si="659"/>
        <v>0</v>
      </c>
      <c r="I660" s="3">
        <f t="shared" si="659"/>
        <v>0</v>
      </c>
      <c r="J660" s="3">
        <f t="shared" si="659"/>
        <v>0</v>
      </c>
      <c r="K660" s="3">
        <f t="shared" si="659"/>
        <v>0</v>
      </c>
      <c r="L660" s="3">
        <f t="shared" si="659"/>
        <v>0</v>
      </c>
      <c r="M660" s="3">
        <f t="shared" si="659"/>
        <v>0</v>
      </c>
      <c r="N660" s="3">
        <f t="shared" si="659"/>
        <v>0</v>
      </c>
      <c r="O660" s="3">
        <f t="shared" si="659"/>
        <v>0</v>
      </c>
      <c r="P660" s="3">
        <f t="shared" si="659"/>
        <v>0</v>
      </c>
      <c r="Q660" s="3">
        <f t="shared" si="659"/>
        <v>0</v>
      </c>
      <c r="R660" s="3">
        <f t="shared" si="659"/>
        <v>0</v>
      </c>
      <c r="S660" s="363" t="str">
        <f>IFERROR(INDEX(CLASSIFIERS,MATCH($S659,CLASSIFIER_NAMES,0),MATCH($A660,Classifiers!$C$3:$F$3,0)),"N/A")</f>
        <v>N/A</v>
      </c>
      <c r="T660" s="110">
        <f>INDEX('Input O&amp;M'!$K$6:$K$69,MATCH(A659,'Input O&amp;M'!$A$6:$A$69,0))</f>
        <v>0.28450034689369252</v>
      </c>
      <c r="U660" s="111"/>
      <c r="V660" s="112"/>
      <c r="W660" s="3"/>
      <c r="X660" s="3"/>
      <c r="Y660" s="3"/>
    </row>
    <row r="661" spans="1:25" ht="14.25" customHeight="1">
      <c r="A661" s="13" t="s">
        <v>33</v>
      </c>
      <c r="B661" s="366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R661)</f>
        <v>0</v>
      </c>
      <c r="D661" s="3">
        <f t="shared" ref="D661:R661" si="660">IFERROR(IF($C659&lt;&gt;0,+$C659*INDEX(ALLOCATORS,MATCH($B661,ALLOCATORS_NAMES,0),MATCH(D$3,RATE_CLASSES,0)),0)*$S661,0)</f>
        <v>0</v>
      </c>
      <c r="E661" s="3">
        <f t="shared" si="660"/>
        <v>0</v>
      </c>
      <c r="F661" s="3">
        <f t="shared" si="660"/>
        <v>0</v>
      </c>
      <c r="G661" s="3">
        <f t="shared" si="660"/>
        <v>0</v>
      </c>
      <c r="H661" s="3">
        <f t="shared" si="660"/>
        <v>0</v>
      </c>
      <c r="I661" s="3">
        <f t="shared" si="660"/>
        <v>0</v>
      </c>
      <c r="J661" s="3">
        <f t="shared" si="660"/>
        <v>0</v>
      </c>
      <c r="K661" s="3">
        <f t="shared" si="660"/>
        <v>0</v>
      </c>
      <c r="L661" s="3">
        <f t="shared" si="660"/>
        <v>0</v>
      </c>
      <c r="M661" s="3">
        <f t="shared" si="660"/>
        <v>0</v>
      </c>
      <c r="N661" s="3">
        <f t="shared" si="660"/>
        <v>0</v>
      </c>
      <c r="O661" s="3">
        <f t="shared" si="660"/>
        <v>0</v>
      </c>
      <c r="P661" s="3">
        <f t="shared" si="660"/>
        <v>0</v>
      </c>
      <c r="Q661" s="3">
        <f t="shared" si="660"/>
        <v>0</v>
      </c>
      <c r="R661" s="3">
        <f t="shared" si="660"/>
        <v>0</v>
      </c>
      <c r="S661" s="363" t="str">
        <f>IFERROR(INDEX(CLASSIFIERS,MATCH($S659,CLASSIFIER_NAMES,0),MATCH($A661,Classifiers!$C$3:$F$3,0)),"N/A")</f>
        <v>N/A</v>
      </c>
      <c r="T661" s="113"/>
      <c r="U661" s="114">
        <f>T660</f>
        <v>0.28450034689369252</v>
      </c>
      <c r="V661" s="115"/>
      <c r="W661" s="3"/>
      <c r="X661" s="3"/>
      <c r="Y661" s="3"/>
    </row>
    <row r="662" spans="1:25" ht="14.25" customHeight="1">
      <c r="A662" s="13" t="s">
        <v>34</v>
      </c>
      <c r="B662" s="367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R662)</f>
        <v>0</v>
      </c>
      <c r="D662" s="38">
        <f t="shared" ref="D662:R662" si="661">IFERROR(IF($C659&lt;&gt;0,+$C659*INDEX(ALLOCATORS,MATCH($B662,ALLOCATORS_NAMES,0),MATCH(D$3,RATE_CLASSES,0)),0)*$S662,0)</f>
        <v>0</v>
      </c>
      <c r="E662" s="38">
        <f t="shared" si="661"/>
        <v>0</v>
      </c>
      <c r="F662" s="38">
        <f t="shared" si="661"/>
        <v>0</v>
      </c>
      <c r="G662" s="38">
        <f t="shared" si="661"/>
        <v>0</v>
      </c>
      <c r="H662" s="38">
        <f t="shared" si="661"/>
        <v>0</v>
      </c>
      <c r="I662" s="38">
        <f t="shared" si="661"/>
        <v>0</v>
      </c>
      <c r="J662" s="38">
        <f t="shared" si="661"/>
        <v>0</v>
      </c>
      <c r="K662" s="38">
        <f t="shared" si="661"/>
        <v>0</v>
      </c>
      <c r="L662" s="38">
        <f t="shared" si="661"/>
        <v>0</v>
      </c>
      <c r="M662" s="38">
        <f t="shared" si="661"/>
        <v>0</v>
      </c>
      <c r="N662" s="38">
        <f t="shared" si="661"/>
        <v>0</v>
      </c>
      <c r="O662" s="38">
        <f t="shared" si="661"/>
        <v>0</v>
      </c>
      <c r="P662" s="38">
        <f t="shared" si="661"/>
        <v>0</v>
      </c>
      <c r="Q662" s="38">
        <f t="shared" si="661"/>
        <v>0</v>
      </c>
      <c r="R662" s="38">
        <f t="shared" si="661"/>
        <v>0</v>
      </c>
      <c r="S662" s="364" t="str">
        <f>IFERROR(INDEX(CLASSIFIERS,MATCH($S659,CLASSIFIER_NAMES,0),MATCH($A662,Classifiers!$C$3:$F$3,0)),"N/A")</f>
        <v>N/A</v>
      </c>
      <c r="T662" s="116"/>
      <c r="U662" s="117"/>
      <c r="V662" s="118">
        <f>U661</f>
        <v>0.28450034689369252</v>
      </c>
      <c r="W662" s="3"/>
      <c r="X662" s="3"/>
      <c r="Y662" s="3"/>
    </row>
    <row r="663" spans="1:25" ht="14.25" customHeight="1">
      <c r="A663" s="3" t="s">
        <v>0</v>
      </c>
      <c r="C663" s="4">
        <f t="shared" ref="C663:D663" si="662">SUM(C660:C662)</f>
        <v>0</v>
      </c>
      <c r="D663" s="4">
        <f t="shared" si="662"/>
        <v>0</v>
      </c>
      <c r="E663" s="4">
        <f t="shared" ref="E663" si="663">SUM(E660:E662)</f>
        <v>0</v>
      </c>
      <c r="F663" s="4">
        <f t="shared" ref="F663" si="664">SUM(F660:F662)</f>
        <v>0</v>
      </c>
      <c r="G663" s="4">
        <f t="shared" ref="G663:N663" si="665">SUM(G660:G662)</f>
        <v>0</v>
      </c>
      <c r="H663" s="4">
        <f t="shared" si="665"/>
        <v>0</v>
      </c>
      <c r="I663" s="4">
        <f t="shared" si="665"/>
        <v>0</v>
      </c>
      <c r="J663" s="4">
        <f t="shared" si="665"/>
        <v>0</v>
      </c>
      <c r="K663" s="4">
        <f t="shared" si="665"/>
        <v>0</v>
      </c>
      <c r="L663" s="4">
        <f t="shared" si="665"/>
        <v>0</v>
      </c>
      <c r="M663" s="4">
        <f t="shared" si="665"/>
        <v>0</v>
      </c>
      <c r="N663" s="4">
        <f t="shared" si="665"/>
        <v>0</v>
      </c>
      <c r="O663" s="4">
        <f>SUM(O660:O662)</f>
        <v>0</v>
      </c>
      <c r="P663" s="4">
        <f t="shared" ref="P663:Q663" si="666">SUM(P660:P662)</f>
        <v>0</v>
      </c>
      <c r="Q663" s="4">
        <f t="shared" si="666"/>
        <v>0</v>
      </c>
      <c r="R663" s="4">
        <f t="shared" ref="R663" si="667">SUM(R660:R662)</f>
        <v>0</v>
      </c>
      <c r="S663" s="6"/>
      <c r="T663"/>
      <c r="U663"/>
      <c r="V663"/>
      <c r="W663" s="3"/>
      <c r="X663" s="3">
        <f>C663-C659</f>
        <v>0</v>
      </c>
      <c r="Y663" s="3"/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6"/>
      <c r="T664"/>
      <c r="U664"/>
      <c r="V664"/>
      <c r="W664" s="3"/>
      <c r="X664" s="3"/>
      <c r="Y664" s="3"/>
    </row>
    <row r="665" spans="1:25" ht="14.25" customHeight="1">
      <c r="A665" s="8" t="str">
        <f>+'Input O&amp;M'!A64</f>
        <v>(911) Demonstration and Selling Exp</v>
      </c>
      <c r="C665" s="7">
        <f>INDEX('Input O&amp;M'!$D$6:$J$100,MATCH(A665,'Input O&amp;M'!$A$6:$A$100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362" t="str">
        <f>IF(INDEX('Classif-Dashboard'!$B$5:$H$353,MATCH(A665,'Classif-Dashboard'!$A$5:$A$353,0),MATCH($A$3,'Classif-Dashboard'!$B$4:$H$4,0))=0,"N/A",INDEX('Classif-Dashboard'!$B$5:$H$353,MATCH(A665,'Classif-Dashboard'!$A$5:$A$353,0),MATCH($A$3,'Classif-Dashboard'!$B$4:$H$4,0)))</f>
        <v>N/A</v>
      </c>
      <c r="T665" s="108"/>
      <c r="U665" s="108"/>
      <c r="V665"/>
      <c r="W665" s="3"/>
      <c r="X665" s="3"/>
      <c r="Y665" s="3"/>
    </row>
    <row r="666" spans="1:25" ht="14.25" customHeight="1">
      <c r="A666" s="13" t="s">
        <v>32</v>
      </c>
      <c r="B666" s="365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R666)</f>
        <v>0</v>
      </c>
      <c r="D666" s="3">
        <f t="shared" ref="D666:R666" si="668">IFERROR(IF($C665&lt;&gt;0,+$C665*INDEX(ALLOCATORS,MATCH($B666,ALLOCATORS_NAMES,0),MATCH(D$3,RATE_CLASSES,0)),0)*$S666,0)</f>
        <v>0</v>
      </c>
      <c r="E666" s="3">
        <f t="shared" si="668"/>
        <v>0</v>
      </c>
      <c r="F666" s="3">
        <f t="shared" si="668"/>
        <v>0</v>
      </c>
      <c r="G666" s="3">
        <f t="shared" si="668"/>
        <v>0</v>
      </c>
      <c r="H666" s="3">
        <f t="shared" si="668"/>
        <v>0</v>
      </c>
      <c r="I666" s="3">
        <f t="shared" si="668"/>
        <v>0</v>
      </c>
      <c r="J666" s="3">
        <f t="shared" si="668"/>
        <v>0</v>
      </c>
      <c r="K666" s="3">
        <f t="shared" si="668"/>
        <v>0</v>
      </c>
      <c r="L666" s="3">
        <f t="shared" si="668"/>
        <v>0</v>
      </c>
      <c r="M666" s="3">
        <f t="shared" si="668"/>
        <v>0</v>
      </c>
      <c r="N666" s="3">
        <f t="shared" si="668"/>
        <v>0</v>
      </c>
      <c r="O666" s="3">
        <f t="shared" si="668"/>
        <v>0</v>
      </c>
      <c r="P666" s="3">
        <f t="shared" si="668"/>
        <v>0</v>
      </c>
      <c r="Q666" s="3">
        <f t="shared" si="668"/>
        <v>0</v>
      </c>
      <c r="R666" s="3">
        <f t="shared" si="668"/>
        <v>0</v>
      </c>
      <c r="S666" s="363" t="str">
        <f>IFERROR(INDEX(CLASSIFIERS,MATCH($S665,CLASSIFIER_NAMES,0),MATCH($A666,Classifiers!$C$3:$F$3,0)),"N/A")</f>
        <v>N/A</v>
      </c>
      <c r="T666" s="110">
        <f>INDEX('Input O&amp;M'!$K$6:$K$69,MATCH(A665,'Input O&amp;M'!$A$6:$A$69,0))</f>
        <v>0</v>
      </c>
      <c r="U666" s="111"/>
      <c r="V666" s="112"/>
      <c r="W666" s="3"/>
      <c r="X666" s="3"/>
      <c r="Y666" s="3"/>
    </row>
    <row r="667" spans="1:25" ht="14.25" customHeight="1">
      <c r="A667" s="13" t="s">
        <v>33</v>
      </c>
      <c r="B667" s="366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R667)</f>
        <v>0</v>
      </c>
      <c r="D667" s="3">
        <f t="shared" ref="D667:R667" si="669">IFERROR(IF($C665&lt;&gt;0,+$C665*INDEX(ALLOCATORS,MATCH($B667,ALLOCATORS_NAMES,0),MATCH(D$3,RATE_CLASSES,0)),0)*$S667,0)</f>
        <v>0</v>
      </c>
      <c r="E667" s="3">
        <f t="shared" si="669"/>
        <v>0</v>
      </c>
      <c r="F667" s="3">
        <f t="shared" si="669"/>
        <v>0</v>
      </c>
      <c r="G667" s="3">
        <f t="shared" si="669"/>
        <v>0</v>
      </c>
      <c r="H667" s="3">
        <f t="shared" si="669"/>
        <v>0</v>
      </c>
      <c r="I667" s="3">
        <f t="shared" si="669"/>
        <v>0</v>
      </c>
      <c r="J667" s="3">
        <f t="shared" si="669"/>
        <v>0</v>
      </c>
      <c r="K667" s="3">
        <f t="shared" si="669"/>
        <v>0</v>
      </c>
      <c r="L667" s="3">
        <f t="shared" si="669"/>
        <v>0</v>
      </c>
      <c r="M667" s="3">
        <f t="shared" si="669"/>
        <v>0</v>
      </c>
      <c r="N667" s="3">
        <f t="shared" si="669"/>
        <v>0</v>
      </c>
      <c r="O667" s="3">
        <f t="shared" si="669"/>
        <v>0</v>
      </c>
      <c r="P667" s="3">
        <f t="shared" si="669"/>
        <v>0</v>
      </c>
      <c r="Q667" s="3">
        <f t="shared" si="669"/>
        <v>0</v>
      </c>
      <c r="R667" s="3">
        <f t="shared" si="669"/>
        <v>0</v>
      </c>
      <c r="S667" s="363" t="str">
        <f>IFERROR(INDEX(CLASSIFIERS,MATCH($S665,CLASSIFIER_NAMES,0),MATCH($A667,Classifiers!$C$3:$F$3,0)),"N/A")</f>
        <v>N/A</v>
      </c>
      <c r="T667" s="113"/>
      <c r="U667" s="114">
        <f>T666</f>
        <v>0</v>
      </c>
      <c r="V667" s="115"/>
      <c r="W667" s="3"/>
      <c r="X667" s="3"/>
      <c r="Y667" s="3"/>
    </row>
    <row r="668" spans="1:25" ht="14.25" customHeight="1">
      <c r="A668" s="13" t="s">
        <v>34</v>
      </c>
      <c r="B668" s="367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R668)</f>
        <v>0</v>
      </c>
      <c r="D668" s="38">
        <f t="shared" ref="D668:R668" si="670">IFERROR(IF($C665&lt;&gt;0,+$C665*INDEX(ALLOCATORS,MATCH($B668,ALLOCATORS_NAMES,0),MATCH(D$3,RATE_CLASSES,0)),0)*$S668,0)</f>
        <v>0</v>
      </c>
      <c r="E668" s="38">
        <f t="shared" si="670"/>
        <v>0</v>
      </c>
      <c r="F668" s="38">
        <f t="shared" si="670"/>
        <v>0</v>
      </c>
      <c r="G668" s="38">
        <f t="shared" si="670"/>
        <v>0</v>
      </c>
      <c r="H668" s="38">
        <f t="shared" si="670"/>
        <v>0</v>
      </c>
      <c r="I668" s="38">
        <f t="shared" si="670"/>
        <v>0</v>
      </c>
      <c r="J668" s="38">
        <f t="shared" si="670"/>
        <v>0</v>
      </c>
      <c r="K668" s="38">
        <f t="shared" si="670"/>
        <v>0</v>
      </c>
      <c r="L668" s="38">
        <f t="shared" si="670"/>
        <v>0</v>
      </c>
      <c r="M668" s="38">
        <f t="shared" si="670"/>
        <v>0</v>
      </c>
      <c r="N668" s="38">
        <f t="shared" si="670"/>
        <v>0</v>
      </c>
      <c r="O668" s="38">
        <f t="shared" si="670"/>
        <v>0</v>
      </c>
      <c r="P668" s="38">
        <f t="shared" si="670"/>
        <v>0</v>
      </c>
      <c r="Q668" s="38">
        <f t="shared" si="670"/>
        <v>0</v>
      </c>
      <c r="R668" s="38">
        <f t="shared" si="670"/>
        <v>0</v>
      </c>
      <c r="S668" s="364" t="str">
        <f>IFERROR(INDEX(CLASSIFIERS,MATCH($S665,CLASSIFIER_NAMES,0),MATCH($A668,Classifiers!$C$3:$F$3,0)),"N/A")</f>
        <v>N/A</v>
      </c>
      <c r="T668" s="116"/>
      <c r="U668" s="117"/>
      <c r="V668" s="118">
        <f>U667</f>
        <v>0</v>
      </c>
      <c r="W668" s="3"/>
      <c r="X668" s="3"/>
      <c r="Y668" s="3"/>
    </row>
    <row r="669" spans="1:25" ht="14.25" customHeight="1">
      <c r="A669" s="3" t="s">
        <v>0</v>
      </c>
      <c r="C669" s="4">
        <f t="shared" ref="C669:D669" si="671">SUM(C666:C668)</f>
        <v>0</v>
      </c>
      <c r="D669" s="4">
        <f t="shared" si="671"/>
        <v>0</v>
      </c>
      <c r="E669" s="4">
        <f t="shared" ref="E669" si="672">SUM(E666:E668)</f>
        <v>0</v>
      </c>
      <c r="F669" s="4">
        <f t="shared" ref="F669" si="673">SUM(F666:F668)</f>
        <v>0</v>
      </c>
      <c r="G669" s="4">
        <f t="shared" ref="G669:N669" si="674">SUM(G666:G668)</f>
        <v>0</v>
      </c>
      <c r="H669" s="4">
        <f t="shared" si="674"/>
        <v>0</v>
      </c>
      <c r="I669" s="4">
        <f t="shared" si="674"/>
        <v>0</v>
      </c>
      <c r="J669" s="4">
        <f t="shared" si="674"/>
        <v>0</v>
      </c>
      <c r="K669" s="4">
        <f t="shared" si="674"/>
        <v>0</v>
      </c>
      <c r="L669" s="4">
        <f t="shared" si="674"/>
        <v>0</v>
      </c>
      <c r="M669" s="4">
        <f t="shared" si="674"/>
        <v>0</v>
      </c>
      <c r="N669" s="4">
        <f t="shared" si="674"/>
        <v>0</v>
      </c>
      <c r="O669" s="4">
        <f>SUM(O666:O668)</f>
        <v>0</v>
      </c>
      <c r="P669" s="4">
        <f t="shared" ref="P669:R669" si="675">SUM(P666:P668)</f>
        <v>0</v>
      </c>
      <c r="Q669" s="4">
        <f t="shared" si="675"/>
        <v>0</v>
      </c>
      <c r="R669" s="4">
        <f t="shared" si="675"/>
        <v>0</v>
      </c>
      <c r="S669" s="6"/>
      <c r="T669"/>
      <c r="U669"/>
      <c r="V669"/>
      <c r="W669" s="3"/>
      <c r="X669" s="3">
        <f>C669-C665</f>
        <v>0</v>
      </c>
      <c r="Y669" s="3"/>
    </row>
    <row r="670" spans="1:25" ht="14.25" customHeight="1">
      <c r="A670" s="3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4"/>
      <c r="P670" s="4"/>
      <c r="Q670" s="4"/>
      <c r="R670" s="4"/>
      <c r="S670" s="6"/>
      <c r="T670"/>
      <c r="U670"/>
      <c r="V670"/>
      <c r="W670" s="3"/>
      <c r="X670" s="3"/>
      <c r="Y670" s="3"/>
    </row>
    <row r="671" spans="1:25" ht="14.25" customHeight="1">
      <c r="A671" s="8" t="str">
        <f>+'Input O&amp;M'!A65</f>
        <v>(912) Demonstration and Selling Exp</v>
      </c>
      <c r="C671" s="7">
        <f>INDEX('Input O&amp;M'!$D$6:$J$100,MATCH(A671,'Input O&amp;M'!$A$6:$A$100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362" t="str">
        <f>IF(INDEX('Classif-Dashboard'!$B$5:$H$353,MATCH(A671,'Classif-Dashboard'!$A$5:$A$353,0),MATCH($A$3,'Classif-Dashboard'!$B$4:$H$4,0))=0,"N/A",INDEX('Classif-Dashboard'!$B$5:$H$353,MATCH(A671,'Classif-Dashboard'!$A$5:$A$353,0),MATCH($A$3,'Classif-Dashboard'!$B$4:$H$4,0)))</f>
        <v>N/A</v>
      </c>
      <c r="T671" s="108"/>
      <c r="U671" s="108"/>
      <c r="V671"/>
      <c r="W671" s="3"/>
      <c r="X671" s="3"/>
      <c r="Y671" s="3"/>
    </row>
    <row r="672" spans="1:25" ht="14.25" customHeight="1">
      <c r="A672" s="13" t="s">
        <v>32</v>
      </c>
      <c r="B672" s="365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R672)</f>
        <v>0</v>
      </c>
      <c r="D672" s="3">
        <f t="shared" ref="D672:R672" si="676">IFERROR(IF($C671&lt;&gt;0,+$C671*INDEX(ALLOCATORS,MATCH($B672,ALLOCATORS_NAMES,0),MATCH(D$3,RATE_CLASSES,0)),0)*$S672,0)</f>
        <v>0</v>
      </c>
      <c r="E672" s="3">
        <f t="shared" si="676"/>
        <v>0</v>
      </c>
      <c r="F672" s="3">
        <f t="shared" si="676"/>
        <v>0</v>
      </c>
      <c r="G672" s="3">
        <f t="shared" si="676"/>
        <v>0</v>
      </c>
      <c r="H672" s="3">
        <f t="shared" si="676"/>
        <v>0</v>
      </c>
      <c r="I672" s="3">
        <f t="shared" si="676"/>
        <v>0</v>
      </c>
      <c r="J672" s="3">
        <f t="shared" si="676"/>
        <v>0</v>
      </c>
      <c r="K672" s="3">
        <f t="shared" si="676"/>
        <v>0</v>
      </c>
      <c r="L672" s="3">
        <f t="shared" si="676"/>
        <v>0</v>
      </c>
      <c r="M672" s="3">
        <f t="shared" si="676"/>
        <v>0</v>
      </c>
      <c r="N672" s="3">
        <f t="shared" si="676"/>
        <v>0</v>
      </c>
      <c r="O672" s="3">
        <f t="shared" si="676"/>
        <v>0</v>
      </c>
      <c r="P672" s="3">
        <f t="shared" si="676"/>
        <v>0</v>
      </c>
      <c r="Q672" s="3">
        <f t="shared" si="676"/>
        <v>0</v>
      </c>
      <c r="R672" s="3">
        <f t="shared" si="676"/>
        <v>0</v>
      </c>
      <c r="S672" s="363" t="str">
        <f>IFERROR(INDEX(CLASSIFIERS,MATCH($S671,CLASSIFIER_NAMES,0),MATCH($A672,Classifiers!$C$3:$F$3,0)),"N/A")</f>
        <v>N/A</v>
      </c>
      <c r="T672" s="110" t="str">
        <f>INDEX('Input O&amp;M'!$K$6:$K$69,MATCH(A671,'Input O&amp;M'!$A$6:$A$69,0))</f>
        <v/>
      </c>
      <c r="U672" s="111"/>
      <c r="V672" s="112"/>
      <c r="W672" s="3"/>
      <c r="X672" s="3"/>
      <c r="Y672" s="3"/>
    </row>
    <row r="673" spans="1:25" ht="14.25" customHeight="1">
      <c r="A673" s="13" t="s">
        <v>33</v>
      </c>
      <c r="B673" s="366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R673)</f>
        <v>0</v>
      </c>
      <c r="D673" s="3">
        <f t="shared" ref="D673:R673" si="677">IFERROR(IF($C671&lt;&gt;0,+$C671*INDEX(ALLOCATORS,MATCH($B673,ALLOCATORS_NAMES,0),MATCH(D$3,RATE_CLASSES,0)),0)*$S673,0)</f>
        <v>0</v>
      </c>
      <c r="E673" s="3">
        <f t="shared" si="677"/>
        <v>0</v>
      </c>
      <c r="F673" s="3">
        <f t="shared" si="677"/>
        <v>0</v>
      </c>
      <c r="G673" s="3">
        <f t="shared" si="677"/>
        <v>0</v>
      </c>
      <c r="H673" s="3">
        <f t="shared" si="677"/>
        <v>0</v>
      </c>
      <c r="I673" s="3">
        <f t="shared" si="677"/>
        <v>0</v>
      </c>
      <c r="J673" s="3">
        <f t="shared" si="677"/>
        <v>0</v>
      </c>
      <c r="K673" s="3">
        <f t="shared" si="677"/>
        <v>0</v>
      </c>
      <c r="L673" s="3">
        <f t="shared" si="677"/>
        <v>0</v>
      </c>
      <c r="M673" s="3">
        <f t="shared" si="677"/>
        <v>0</v>
      </c>
      <c r="N673" s="3">
        <f t="shared" si="677"/>
        <v>0</v>
      </c>
      <c r="O673" s="3">
        <f t="shared" si="677"/>
        <v>0</v>
      </c>
      <c r="P673" s="3">
        <f t="shared" si="677"/>
        <v>0</v>
      </c>
      <c r="Q673" s="3">
        <f t="shared" si="677"/>
        <v>0</v>
      </c>
      <c r="R673" s="3">
        <f t="shared" si="677"/>
        <v>0</v>
      </c>
      <c r="S673" s="363" t="str">
        <f>IFERROR(INDEX(CLASSIFIERS,MATCH($S671,CLASSIFIER_NAMES,0),MATCH($A673,Classifiers!$C$3:$F$3,0)),"N/A")</f>
        <v>N/A</v>
      </c>
      <c r="T673" s="113"/>
      <c r="U673" s="114" t="str">
        <f>T672</f>
        <v/>
      </c>
      <c r="V673" s="115"/>
      <c r="W673" s="3"/>
      <c r="X673" s="3"/>
      <c r="Y673" s="3"/>
    </row>
    <row r="674" spans="1:25" ht="14.25" customHeight="1">
      <c r="A674" s="13" t="s">
        <v>34</v>
      </c>
      <c r="B674" s="367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R674)</f>
        <v>0</v>
      </c>
      <c r="D674" s="38">
        <f t="shared" ref="D674:R674" si="678">IFERROR(IF($C671&lt;&gt;0,+$C671*INDEX(ALLOCATORS,MATCH($B674,ALLOCATORS_NAMES,0),MATCH(D$3,RATE_CLASSES,0)),0)*$S674,0)</f>
        <v>0</v>
      </c>
      <c r="E674" s="38">
        <f t="shared" si="678"/>
        <v>0</v>
      </c>
      <c r="F674" s="38">
        <f t="shared" si="678"/>
        <v>0</v>
      </c>
      <c r="G674" s="38">
        <f t="shared" si="678"/>
        <v>0</v>
      </c>
      <c r="H674" s="38">
        <f t="shared" si="678"/>
        <v>0</v>
      </c>
      <c r="I674" s="38">
        <f t="shared" si="678"/>
        <v>0</v>
      </c>
      <c r="J674" s="38">
        <f t="shared" si="678"/>
        <v>0</v>
      </c>
      <c r="K674" s="38">
        <f t="shared" si="678"/>
        <v>0</v>
      </c>
      <c r="L674" s="38">
        <f t="shared" si="678"/>
        <v>0</v>
      </c>
      <c r="M674" s="38">
        <f t="shared" si="678"/>
        <v>0</v>
      </c>
      <c r="N674" s="38">
        <f t="shared" si="678"/>
        <v>0</v>
      </c>
      <c r="O674" s="38">
        <f t="shared" si="678"/>
        <v>0</v>
      </c>
      <c r="P674" s="38">
        <f t="shared" si="678"/>
        <v>0</v>
      </c>
      <c r="Q674" s="38">
        <f t="shared" si="678"/>
        <v>0</v>
      </c>
      <c r="R674" s="38">
        <f t="shared" si="678"/>
        <v>0</v>
      </c>
      <c r="S674" s="364" t="str">
        <f>IFERROR(INDEX(CLASSIFIERS,MATCH($S671,CLASSIFIER_NAMES,0),MATCH($A674,Classifiers!$C$3:$F$3,0)),"N/A")</f>
        <v>N/A</v>
      </c>
      <c r="T674" s="116"/>
      <c r="U674" s="117"/>
      <c r="V674" s="118" t="str">
        <f>U673</f>
        <v/>
      </c>
      <c r="W674" s="3"/>
      <c r="X674" s="3"/>
      <c r="Y674" s="3"/>
    </row>
    <row r="675" spans="1:25" ht="14.25" customHeight="1">
      <c r="A675" s="3" t="s">
        <v>0</v>
      </c>
      <c r="C675" s="4">
        <f t="shared" ref="C675:D675" si="679">SUM(C672:C674)</f>
        <v>0</v>
      </c>
      <c r="D675" s="4">
        <f t="shared" si="679"/>
        <v>0</v>
      </c>
      <c r="E675" s="4">
        <f t="shared" ref="E675" si="680">SUM(E672:E674)</f>
        <v>0</v>
      </c>
      <c r="F675" s="4">
        <f t="shared" ref="F675" si="681">SUM(F672:F674)</f>
        <v>0</v>
      </c>
      <c r="G675" s="4">
        <f t="shared" ref="G675:N675" si="682">SUM(G672:G674)</f>
        <v>0</v>
      </c>
      <c r="H675" s="4">
        <f t="shared" si="682"/>
        <v>0</v>
      </c>
      <c r="I675" s="4">
        <f t="shared" si="682"/>
        <v>0</v>
      </c>
      <c r="J675" s="4">
        <f t="shared" si="682"/>
        <v>0</v>
      </c>
      <c r="K675" s="4">
        <f t="shared" si="682"/>
        <v>0</v>
      </c>
      <c r="L675" s="4">
        <f t="shared" si="682"/>
        <v>0</v>
      </c>
      <c r="M675" s="4">
        <f t="shared" si="682"/>
        <v>0</v>
      </c>
      <c r="N675" s="4">
        <f t="shared" si="682"/>
        <v>0</v>
      </c>
      <c r="O675" s="4">
        <f>SUM(O672:O674)</f>
        <v>0</v>
      </c>
      <c r="P675" s="4">
        <f t="shared" ref="P675:Q675" si="683">SUM(P672:P674)</f>
        <v>0</v>
      </c>
      <c r="Q675" s="4">
        <f t="shared" si="683"/>
        <v>0</v>
      </c>
      <c r="R675" s="4">
        <f t="shared" ref="R675" si="684">SUM(R672:R674)</f>
        <v>0</v>
      </c>
      <c r="S675" s="6"/>
      <c r="T675"/>
      <c r="U675"/>
      <c r="V675"/>
      <c r="W675" s="3"/>
      <c r="X675" s="3">
        <f>C675-C671</f>
        <v>0</v>
      </c>
      <c r="Y675" s="3"/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6"/>
      <c r="T676"/>
      <c r="U676"/>
      <c r="V676"/>
      <c r="W676" s="3"/>
      <c r="X676" s="3"/>
      <c r="Y676" s="3"/>
    </row>
    <row r="677" spans="1:25" ht="14.25" customHeight="1">
      <c r="A677" s="8" t="str">
        <f>+'Input O&amp;M'!A66</f>
        <v>(913) Advertising Expenses</v>
      </c>
      <c r="C677" s="7">
        <f>INDEX('Input O&amp;M'!$D$6:$J$100,MATCH(A677,'Input O&amp;M'!$A$6:$A$100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362" t="str">
        <f>IF(INDEX('Classif-Dashboard'!$B$5:$H$353,MATCH(A677,'Classif-Dashboard'!$A$5:$A$353,0),MATCH($A$3,'Classif-Dashboard'!$B$4:$H$4,0))=0,"N/A",INDEX('Classif-Dashboard'!$B$5:$H$353,MATCH(A677,'Classif-Dashboard'!$A$5:$A$353,0),MATCH($A$3,'Classif-Dashboard'!$B$4:$H$4,0)))</f>
        <v>N/A</v>
      </c>
      <c r="T677" s="108"/>
      <c r="U677" s="108"/>
      <c r="V677"/>
      <c r="W677" s="3"/>
      <c r="X677" s="3"/>
      <c r="Y677" s="3"/>
    </row>
    <row r="678" spans="1:25" ht="14.25" customHeight="1">
      <c r="A678" s="13" t="s">
        <v>32</v>
      </c>
      <c r="B678" s="365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R678)</f>
        <v>0</v>
      </c>
      <c r="D678" s="3">
        <f t="shared" ref="D678:R678" si="685">IFERROR(IF($C677&lt;&gt;0,+$C677*INDEX(ALLOCATORS,MATCH($B678,ALLOCATORS_NAMES,0),MATCH(D$3,RATE_CLASSES,0)),0)*$S678,0)</f>
        <v>0</v>
      </c>
      <c r="E678" s="3">
        <f t="shared" si="685"/>
        <v>0</v>
      </c>
      <c r="F678" s="3">
        <f t="shared" si="685"/>
        <v>0</v>
      </c>
      <c r="G678" s="3">
        <f t="shared" si="685"/>
        <v>0</v>
      </c>
      <c r="H678" s="3">
        <f t="shared" si="685"/>
        <v>0</v>
      </c>
      <c r="I678" s="3">
        <f t="shared" si="685"/>
        <v>0</v>
      </c>
      <c r="J678" s="3">
        <f t="shared" si="685"/>
        <v>0</v>
      </c>
      <c r="K678" s="3">
        <f t="shared" si="685"/>
        <v>0</v>
      </c>
      <c r="L678" s="3">
        <f t="shared" si="685"/>
        <v>0</v>
      </c>
      <c r="M678" s="3">
        <f t="shared" si="685"/>
        <v>0</v>
      </c>
      <c r="N678" s="3">
        <f t="shared" si="685"/>
        <v>0</v>
      </c>
      <c r="O678" s="3">
        <f t="shared" si="685"/>
        <v>0</v>
      </c>
      <c r="P678" s="3">
        <f t="shared" si="685"/>
        <v>0</v>
      </c>
      <c r="Q678" s="3">
        <f t="shared" si="685"/>
        <v>0</v>
      </c>
      <c r="R678" s="3">
        <f t="shared" si="685"/>
        <v>0</v>
      </c>
      <c r="S678" s="363" t="str">
        <f>IFERROR(INDEX(CLASSIFIERS,MATCH($S677,CLASSIFIER_NAMES,0),MATCH($A678,Classifiers!$C$3:$F$3,0)),"N/A")</f>
        <v>N/A</v>
      </c>
      <c r="T678" s="110">
        <f>INDEX('Input O&amp;M'!$K$6:$K$69,MATCH(A677,'Input O&amp;M'!$A$6:$A$69,0))</f>
        <v>0</v>
      </c>
      <c r="U678" s="111"/>
      <c r="V678" s="112"/>
      <c r="W678" s="3"/>
      <c r="X678" s="3"/>
      <c r="Y678" s="3"/>
    </row>
    <row r="679" spans="1:25" ht="14.25" customHeight="1">
      <c r="A679" s="13" t="s">
        <v>33</v>
      </c>
      <c r="B679" s="366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R679)</f>
        <v>0</v>
      </c>
      <c r="D679" s="3">
        <f t="shared" ref="D679:R679" si="686">IFERROR(IF($C677&lt;&gt;0,+$C677*INDEX(ALLOCATORS,MATCH($B679,ALLOCATORS_NAMES,0),MATCH(D$3,RATE_CLASSES,0)),0)*$S679,0)</f>
        <v>0</v>
      </c>
      <c r="E679" s="3">
        <f t="shared" si="686"/>
        <v>0</v>
      </c>
      <c r="F679" s="3">
        <f t="shared" si="686"/>
        <v>0</v>
      </c>
      <c r="G679" s="3">
        <f t="shared" si="686"/>
        <v>0</v>
      </c>
      <c r="H679" s="3">
        <f t="shared" si="686"/>
        <v>0</v>
      </c>
      <c r="I679" s="3">
        <f t="shared" si="686"/>
        <v>0</v>
      </c>
      <c r="J679" s="3">
        <f t="shared" si="686"/>
        <v>0</v>
      </c>
      <c r="K679" s="3">
        <f t="shared" si="686"/>
        <v>0</v>
      </c>
      <c r="L679" s="3">
        <f t="shared" si="686"/>
        <v>0</v>
      </c>
      <c r="M679" s="3">
        <f t="shared" si="686"/>
        <v>0</v>
      </c>
      <c r="N679" s="3">
        <f t="shared" si="686"/>
        <v>0</v>
      </c>
      <c r="O679" s="3">
        <f t="shared" si="686"/>
        <v>0</v>
      </c>
      <c r="P679" s="3">
        <f t="shared" si="686"/>
        <v>0</v>
      </c>
      <c r="Q679" s="3">
        <f t="shared" si="686"/>
        <v>0</v>
      </c>
      <c r="R679" s="3">
        <f t="shared" si="686"/>
        <v>0</v>
      </c>
      <c r="S679" s="363" t="str">
        <f>IFERROR(INDEX(CLASSIFIERS,MATCH($S677,CLASSIFIER_NAMES,0),MATCH($A679,Classifiers!$C$3:$F$3,0)),"N/A")</f>
        <v>N/A</v>
      </c>
      <c r="T679" s="113"/>
      <c r="U679" s="114">
        <f>T678</f>
        <v>0</v>
      </c>
      <c r="V679" s="115"/>
      <c r="W679" s="3"/>
      <c r="X679" s="3"/>
      <c r="Y679" s="3"/>
    </row>
    <row r="680" spans="1:25" ht="14.25" customHeight="1">
      <c r="A680" s="13" t="s">
        <v>34</v>
      </c>
      <c r="B680" s="367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R680)</f>
        <v>0</v>
      </c>
      <c r="D680" s="38">
        <f t="shared" ref="D680:R680" si="687">IFERROR(IF($C677&lt;&gt;0,+$C677*INDEX(ALLOCATORS,MATCH($B680,ALLOCATORS_NAMES,0),MATCH(D$3,RATE_CLASSES,0)),0)*$S680,0)</f>
        <v>0</v>
      </c>
      <c r="E680" s="38">
        <f t="shared" si="687"/>
        <v>0</v>
      </c>
      <c r="F680" s="38">
        <f t="shared" si="687"/>
        <v>0</v>
      </c>
      <c r="G680" s="38">
        <f t="shared" si="687"/>
        <v>0</v>
      </c>
      <c r="H680" s="38">
        <f t="shared" si="687"/>
        <v>0</v>
      </c>
      <c r="I680" s="38">
        <f t="shared" si="687"/>
        <v>0</v>
      </c>
      <c r="J680" s="38">
        <f t="shared" si="687"/>
        <v>0</v>
      </c>
      <c r="K680" s="38">
        <f t="shared" si="687"/>
        <v>0</v>
      </c>
      <c r="L680" s="38">
        <f t="shared" si="687"/>
        <v>0</v>
      </c>
      <c r="M680" s="38">
        <f t="shared" si="687"/>
        <v>0</v>
      </c>
      <c r="N680" s="38">
        <f t="shared" si="687"/>
        <v>0</v>
      </c>
      <c r="O680" s="38">
        <f t="shared" si="687"/>
        <v>0</v>
      </c>
      <c r="P680" s="38">
        <f t="shared" si="687"/>
        <v>0</v>
      </c>
      <c r="Q680" s="38">
        <f t="shared" si="687"/>
        <v>0</v>
      </c>
      <c r="R680" s="38">
        <f t="shared" si="687"/>
        <v>0</v>
      </c>
      <c r="S680" s="364" t="str">
        <f>IFERROR(INDEX(CLASSIFIERS,MATCH($S677,CLASSIFIER_NAMES,0),MATCH($A680,Classifiers!$C$3:$F$3,0)),"N/A")</f>
        <v>N/A</v>
      </c>
      <c r="T680" s="116"/>
      <c r="U680" s="117"/>
      <c r="V680" s="118">
        <f>U679</f>
        <v>0</v>
      </c>
      <c r="W680" s="3"/>
      <c r="X680" s="3"/>
      <c r="Y680" s="3"/>
    </row>
    <row r="681" spans="1:25" ht="14.25" customHeight="1">
      <c r="A681" s="3" t="s">
        <v>0</v>
      </c>
      <c r="C681" s="4">
        <f t="shared" ref="C681:D681" si="688">SUM(C678:C680)</f>
        <v>0</v>
      </c>
      <c r="D681" s="4">
        <f t="shared" si="688"/>
        <v>0</v>
      </c>
      <c r="E681" s="4">
        <f t="shared" ref="E681" si="689">SUM(E678:E680)</f>
        <v>0</v>
      </c>
      <c r="F681" s="4">
        <f t="shared" ref="F681" si="690">SUM(F678:F680)</f>
        <v>0</v>
      </c>
      <c r="G681" s="4">
        <f t="shared" ref="G681:N681" si="691">SUM(G678:G680)</f>
        <v>0</v>
      </c>
      <c r="H681" s="4">
        <f t="shared" si="691"/>
        <v>0</v>
      </c>
      <c r="I681" s="4">
        <f t="shared" si="691"/>
        <v>0</v>
      </c>
      <c r="J681" s="4">
        <f t="shared" si="691"/>
        <v>0</v>
      </c>
      <c r="K681" s="4">
        <f t="shared" si="691"/>
        <v>0</v>
      </c>
      <c r="L681" s="4">
        <f t="shared" si="691"/>
        <v>0</v>
      </c>
      <c r="M681" s="4">
        <f t="shared" si="691"/>
        <v>0</v>
      </c>
      <c r="N681" s="4">
        <f t="shared" si="691"/>
        <v>0</v>
      </c>
      <c r="O681" s="4">
        <f>SUM(O678:O680)</f>
        <v>0</v>
      </c>
      <c r="P681" s="4">
        <f t="shared" ref="P681:Q681" si="692">SUM(P678:P680)</f>
        <v>0</v>
      </c>
      <c r="Q681" s="4">
        <f t="shared" si="692"/>
        <v>0</v>
      </c>
      <c r="R681" s="4">
        <f t="shared" ref="R681" si="693">SUM(R678:R680)</f>
        <v>0</v>
      </c>
      <c r="S681" s="6"/>
      <c r="T681"/>
      <c r="U681"/>
      <c r="V681"/>
      <c r="W681" s="3"/>
      <c r="X681" s="3">
        <f>C681-C677</f>
        <v>0</v>
      </c>
      <c r="Y681" s="3"/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6"/>
      <c r="T682"/>
      <c r="U682"/>
      <c r="V682"/>
      <c r="W682" s="3"/>
      <c r="X682" s="3"/>
      <c r="Y682" s="3"/>
    </row>
    <row r="683" spans="1:25" ht="14.25" customHeight="1">
      <c r="A683" s="8" t="str">
        <f>+'Input O&amp;M'!A67</f>
        <v>(916) Misc Sales Expense</v>
      </c>
      <c r="C683" s="7">
        <f>INDEX('Input O&amp;M'!$D$6:$J$100,MATCH(A683,'Input O&amp;M'!$A$6:$A$100,0),MATCH($A$3,'Input O&amp;M'!$D$4:$J$4,0))</f>
        <v>0</v>
      </c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4"/>
      <c r="P683" s="4"/>
      <c r="Q683" s="4"/>
      <c r="R683" s="4"/>
      <c r="S683" s="362" t="str">
        <f>IF(INDEX('Classif-Dashboard'!$B$5:$H$353,MATCH(A683,'Classif-Dashboard'!$A$5:$A$353,0),MATCH($A$3,'Classif-Dashboard'!$B$4:$H$4,0))=0,"N/A",INDEX('Classif-Dashboard'!$B$5:$H$353,MATCH(A683,'Classif-Dashboard'!$A$5:$A$353,0),MATCH($A$3,'Classif-Dashboard'!$B$4:$H$4,0)))</f>
        <v>N/A</v>
      </c>
      <c r="T683" s="108"/>
      <c r="U683" s="108"/>
      <c r="V683"/>
      <c r="W683" s="3"/>
      <c r="X683" s="3"/>
      <c r="Y683" s="3"/>
    </row>
    <row r="684" spans="1:25" ht="14.25" customHeight="1">
      <c r="A684" s="13" t="s">
        <v>32</v>
      </c>
      <c r="B684" s="365" t="str">
        <f ca="1">IF(OFFSET('Alloc-Dashboard'!$A$1,MATCH(A683,'Alloc-Dashboard'!$A:$A,0),MATCH($A$3,'Alloc-Dashboard'!$B$4:$H$4,0))=0,"",OFFSET('Alloc-Dashboard'!$A$1,MATCH(A683,'Alloc-Dashboard'!$A:$A,0),MATCH($A$3,'Alloc-Dashboard'!$B$4:$H$4,0)))</f>
        <v/>
      </c>
      <c r="C684" s="4">
        <f>SUM(D684:R684)</f>
        <v>0</v>
      </c>
      <c r="D684" s="3">
        <f t="shared" ref="D684:R684" si="694">IFERROR(IF($C683&lt;&gt;0,+$C683*INDEX(ALLOCATORS,MATCH($B684,ALLOCATORS_NAMES,0),MATCH(D$3,RATE_CLASSES,0)),0)*$S684,0)</f>
        <v>0</v>
      </c>
      <c r="E684" s="3">
        <f t="shared" si="694"/>
        <v>0</v>
      </c>
      <c r="F684" s="3">
        <f t="shared" si="694"/>
        <v>0</v>
      </c>
      <c r="G684" s="3">
        <f t="shared" si="694"/>
        <v>0</v>
      </c>
      <c r="H684" s="3">
        <f t="shared" si="694"/>
        <v>0</v>
      </c>
      <c r="I684" s="3">
        <f t="shared" si="694"/>
        <v>0</v>
      </c>
      <c r="J684" s="3">
        <f t="shared" si="694"/>
        <v>0</v>
      </c>
      <c r="K684" s="3">
        <f t="shared" si="694"/>
        <v>0</v>
      </c>
      <c r="L684" s="3">
        <f t="shared" si="694"/>
        <v>0</v>
      </c>
      <c r="M684" s="3">
        <f t="shared" si="694"/>
        <v>0</v>
      </c>
      <c r="N684" s="3">
        <f t="shared" si="694"/>
        <v>0</v>
      </c>
      <c r="O684" s="3">
        <f t="shared" si="694"/>
        <v>0</v>
      </c>
      <c r="P684" s="3">
        <f t="shared" si="694"/>
        <v>0</v>
      </c>
      <c r="Q684" s="3">
        <f t="shared" si="694"/>
        <v>0</v>
      </c>
      <c r="R684" s="3">
        <f t="shared" si="694"/>
        <v>0</v>
      </c>
      <c r="S684" s="363" t="str">
        <f>IFERROR(INDEX(CLASSIFIERS,MATCH($S683,CLASSIFIER_NAMES,0),MATCH($A684,Classifiers!$C$3:$F$3,0)),"N/A")</f>
        <v>N/A</v>
      </c>
      <c r="T684" s="110" t="str">
        <f>INDEX('Input O&amp;M'!$K$6:$K$69,MATCH(A683,'Input O&amp;M'!$A$6:$A$69,0))</f>
        <v/>
      </c>
      <c r="U684" s="111"/>
      <c r="V684" s="112"/>
      <c r="W684" s="3"/>
      <c r="X684" s="3"/>
      <c r="Y684" s="3"/>
    </row>
    <row r="685" spans="1:25" ht="14.25" customHeight="1">
      <c r="A685" s="13" t="s">
        <v>33</v>
      </c>
      <c r="B685" s="366" t="str">
        <f ca="1">IF(OFFSET('Alloc-Dashboard'!$A$1,MATCH(A683,'Alloc-Dashboard'!$A:$A,0)+1,MATCH($A$3,'Alloc-Dashboard'!$B$4:$H$4,0))=0,"",OFFSET('Alloc-Dashboard'!$A$1,MATCH(A683,'Alloc-Dashboard'!$A:$A,0)+1,MATCH($A$3,'Alloc-Dashboard'!$B$4:$H$4,0)))</f>
        <v/>
      </c>
      <c r="C685" s="4">
        <f>SUM(D685:R685)</f>
        <v>0</v>
      </c>
      <c r="D685" s="3">
        <f t="shared" ref="D685:R685" si="695">IFERROR(IF($C683&lt;&gt;0,+$C683*INDEX(ALLOCATORS,MATCH($B685,ALLOCATORS_NAMES,0),MATCH(D$3,RATE_CLASSES,0)),0)*$S685,0)</f>
        <v>0</v>
      </c>
      <c r="E685" s="3">
        <f t="shared" si="695"/>
        <v>0</v>
      </c>
      <c r="F685" s="3">
        <f t="shared" si="695"/>
        <v>0</v>
      </c>
      <c r="G685" s="3">
        <f t="shared" si="695"/>
        <v>0</v>
      </c>
      <c r="H685" s="3">
        <f t="shared" si="695"/>
        <v>0</v>
      </c>
      <c r="I685" s="3">
        <f t="shared" si="695"/>
        <v>0</v>
      </c>
      <c r="J685" s="3">
        <f t="shared" si="695"/>
        <v>0</v>
      </c>
      <c r="K685" s="3">
        <f t="shared" si="695"/>
        <v>0</v>
      </c>
      <c r="L685" s="3">
        <f t="shared" si="695"/>
        <v>0</v>
      </c>
      <c r="M685" s="3">
        <f t="shared" si="695"/>
        <v>0</v>
      </c>
      <c r="N685" s="3">
        <f t="shared" si="695"/>
        <v>0</v>
      </c>
      <c r="O685" s="3">
        <f t="shared" si="695"/>
        <v>0</v>
      </c>
      <c r="P685" s="3">
        <f t="shared" si="695"/>
        <v>0</v>
      </c>
      <c r="Q685" s="3">
        <f t="shared" si="695"/>
        <v>0</v>
      </c>
      <c r="R685" s="3">
        <f t="shared" si="695"/>
        <v>0</v>
      </c>
      <c r="S685" s="363" t="str">
        <f>IFERROR(INDEX(CLASSIFIERS,MATCH($S683,CLASSIFIER_NAMES,0),MATCH($A685,Classifiers!$C$3:$F$3,0)),"N/A")</f>
        <v>N/A</v>
      </c>
      <c r="T685" s="113"/>
      <c r="U685" s="114" t="str">
        <f>T684</f>
        <v/>
      </c>
      <c r="V685" s="115"/>
      <c r="W685" s="3"/>
      <c r="X685" s="3"/>
      <c r="Y685" s="3"/>
    </row>
    <row r="686" spans="1:25" ht="14.25" customHeight="1">
      <c r="A686" s="13" t="s">
        <v>34</v>
      </c>
      <c r="B686" s="367" t="str">
        <f ca="1">IF(OFFSET('Alloc-Dashboard'!$A$1,MATCH(A683,'Alloc-Dashboard'!$A:$A,0)+2,MATCH($A$3,'Alloc-Dashboard'!$B$4:$H$4,0))=0,"",OFFSET('Alloc-Dashboard'!$A$1,MATCH(A683,'Alloc-Dashboard'!$A:$A,0)+2,MATCH($A$3,'Alloc-Dashboard'!$B$4:$H$4,0)))</f>
        <v/>
      </c>
      <c r="C686" s="16">
        <f>SUM(D686:R686)</f>
        <v>0</v>
      </c>
      <c r="D686" s="38">
        <f t="shared" ref="D686:R686" si="696">IFERROR(IF($C683&lt;&gt;0,+$C683*INDEX(ALLOCATORS,MATCH($B686,ALLOCATORS_NAMES,0),MATCH(D$3,RATE_CLASSES,0)),0)*$S686,0)</f>
        <v>0</v>
      </c>
      <c r="E686" s="38">
        <f t="shared" si="696"/>
        <v>0</v>
      </c>
      <c r="F686" s="38">
        <f t="shared" si="696"/>
        <v>0</v>
      </c>
      <c r="G686" s="38">
        <f t="shared" si="696"/>
        <v>0</v>
      </c>
      <c r="H686" s="38">
        <f t="shared" si="696"/>
        <v>0</v>
      </c>
      <c r="I686" s="38">
        <f t="shared" si="696"/>
        <v>0</v>
      </c>
      <c r="J686" s="38">
        <f t="shared" si="696"/>
        <v>0</v>
      </c>
      <c r="K686" s="38">
        <f t="shared" si="696"/>
        <v>0</v>
      </c>
      <c r="L686" s="38">
        <f t="shared" si="696"/>
        <v>0</v>
      </c>
      <c r="M686" s="38">
        <f t="shared" si="696"/>
        <v>0</v>
      </c>
      <c r="N686" s="38">
        <f t="shared" si="696"/>
        <v>0</v>
      </c>
      <c r="O686" s="38">
        <f t="shared" si="696"/>
        <v>0</v>
      </c>
      <c r="P686" s="38">
        <f t="shared" si="696"/>
        <v>0</v>
      </c>
      <c r="Q686" s="38">
        <f t="shared" si="696"/>
        <v>0</v>
      </c>
      <c r="R686" s="38">
        <f t="shared" si="696"/>
        <v>0</v>
      </c>
      <c r="S686" s="364" t="str">
        <f>IFERROR(INDEX(CLASSIFIERS,MATCH($S683,CLASSIFIER_NAMES,0),MATCH($A686,Classifiers!$C$3:$F$3,0)),"N/A")</f>
        <v>N/A</v>
      </c>
      <c r="T686" s="116"/>
      <c r="U686" s="117"/>
      <c r="V686" s="118" t="str">
        <f>U685</f>
        <v/>
      </c>
      <c r="W686" s="3"/>
      <c r="X686" s="3"/>
      <c r="Y686" s="3"/>
    </row>
    <row r="687" spans="1:25" ht="14.25" customHeight="1">
      <c r="A687" s="3" t="s">
        <v>0</v>
      </c>
      <c r="C687" s="4">
        <f t="shared" ref="C687:R687" si="697">SUM(C684:C686)</f>
        <v>0</v>
      </c>
      <c r="D687" s="4">
        <f t="shared" si="697"/>
        <v>0</v>
      </c>
      <c r="E687" s="4">
        <f t="shared" ref="E687" si="698">SUM(E684:E686)</f>
        <v>0</v>
      </c>
      <c r="F687" s="4">
        <f t="shared" si="697"/>
        <v>0</v>
      </c>
      <c r="G687" s="4">
        <f t="shared" ref="G687:Q687" si="699">SUM(G684:G686)</f>
        <v>0</v>
      </c>
      <c r="H687" s="4">
        <f t="shared" si="699"/>
        <v>0</v>
      </c>
      <c r="I687" s="4">
        <f t="shared" si="699"/>
        <v>0</v>
      </c>
      <c r="J687" s="4">
        <f t="shared" si="699"/>
        <v>0</v>
      </c>
      <c r="K687" s="4">
        <f t="shared" si="699"/>
        <v>0</v>
      </c>
      <c r="L687" s="4">
        <f t="shared" si="699"/>
        <v>0</v>
      </c>
      <c r="M687" s="4">
        <f t="shared" si="699"/>
        <v>0</v>
      </c>
      <c r="N687" s="4">
        <f t="shared" si="699"/>
        <v>0</v>
      </c>
      <c r="O687" s="4">
        <f>SUM(O684:O686)</f>
        <v>0</v>
      </c>
      <c r="P687" s="4">
        <f t="shared" si="699"/>
        <v>0</v>
      </c>
      <c r="Q687" s="4">
        <f t="shared" si="699"/>
        <v>0</v>
      </c>
      <c r="R687" s="4">
        <f t="shared" si="697"/>
        <v>0</v>
      </c>
      <c r="S687" s="6"/>
      <c r="T687"/>
      <c r="U687"/>
      <c r="V687"/>
      <c r="W687" s="3"/>
      <c r="X687" s="3">
        <f>C687-C683</f>
        <v>0</v>
      </c>
      <c r="Y687" s="3"/>
    </row>
    <row r="688" spans="1:25" ht="14.25" customHeight="1">
      <c r="A688" s="3"/>
      <c r="C688" s="4"/>
      <c r="D688" s="28"/>
      <c r="E688" s="28"/>
      <c r="F688" s="28"/>
      <c r="G688" s="28"/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6"/>
      <c r="T688"/>
      <c r="U688"/>
      <c r="V688"/>
      <c r="W688" s="3"/>
      <c r="X688" s="3"/>
      <c r="Y688" s="3"/>
    </row>
    <row r="689" spans="1:25" ht="14.25" customHeight="1">
      <c r="A689" s="8" t="str">
        <f>'Input O&amp;M'!A68</f>
        <v>Total Customer Service Expenses</v>
      </c>
      <c r="C689" s="7">
        <f>INDEX('Input O&amp;M'!$D$6:$J$100,MATCH(A689,'Input O&amp;M'!$A$6:$A$100,0),MATCH($A$3,'Input O&amp;M'!$D$4:$J$4,0))</f>
        <v>0</v>
      </c>
      <c r="D689" s="28"/>
      <c r="E689" s="28"/>
      <c r="F689" s="2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42"/>
      <c r="T689"/>
      <c r="U689"/>
      <c r="V689"/>
      <c r="W689" s="3"/>
      <c r="X689" s="3"/>
      <c r="Y689" s="3"/>
    </row>
    <row r="690" spans="1:25" ht="14.25" customHeight="1">
      <c r="A690" s="13" t="s">
        <v>32</v>
      </c>
      <c r="C690" s="4">
        <f>SUM(D690:R690)</f>
        <v>0</v>
      </c>
      <c r="D690" s="3">
        <f>SUM(D684,D630,D648,D636,D642,D678,D672,D666,D660,D654)</f>
        <v>0</v>
      </c>
      <c r="E690" s="3">
        <f t="shared" ref="E690:R690" si="700">SUM(E684,E630,E648,E636,E642,E678,E672,E666,E660,E654)</f>
        <v>0</v>
      </c>
      <c r="F690" s="3">
        <f t="shared" si="700"/>
        <v>0</v>
      </c>
      <c r="G690" s="3">
        <f t="shared" si="700"/>
        <v>0</v>
      </c>
      <c r="H690" s="3">
        <f t="shared" si="700"/>
        <v>0</v>
      </c>
      <c r="I690" s="3">
        <f t="shared" si="700"/>
        <v>0</v>
      </c>
      <c r="J690" s="3">
        <f t="shared" si="700"/>
        <v>0</v>
      </c>
      <c r="K690" s="3">
        <f t="shared" si="700"/>
        <v>0</v>
      </c>
      <c r="L690" s="3">
        <f t="shared" si="700"/>
        <v>0</v>
      </c>
      <c r="M690" s="3">
        <f t="shared" si="700"/>
        <v>0</v>
      </c>
      <c r="N690" s="3">
        <f t="shared" si="700"/>
        <v>0</v>
      </c>
      <c r="O690" s="3">
        <f t="shared" si="700"/>
        <v>0</v>
      </c>
      <c r="P690" s="3">
        <f t="shared" si="700"/>
        <v>0</v>
      </c>
      <c r="Q690" s="3">
        <f t="shared" si="700"/>
        <v>0</v>
      </c>
      <c r="R690" s="3">
        <f t="shared" si="700"/>
        <v>0</v>
      </c>
      <c r="S690" s="42"/>
      <c r="T690"/>
      <c r="U690"/>
      <c r="V690"/>
      <c r="W690" s="3"/>
      <c r="X690" s="3"/>
      <c r="Y690" s="3"/>
    </row>
    <row r="691" spans="1:25" ht="14.25" customHeight="1">
      <c r="A691" s="13" t="s">
        <v>33</v>
      </c>
      <c r="C691" s="4">
        <f>SUM(D691:R691)</f>
        <v>0</v>
      </c>
      <c r="D691" s="3">
        <f t="shared" ref="D691:R691" si="701">SUM(D685,D631,D649,D637,D643,D679,D673,D667,D661,D655)</f>
        <v>0</v>
      </c>
      <c r="E691" s="3">
        <f t="shared" si="701"/>
        <v>0</v>
      </c>
      <c r="F691" s="3">
        <f t="shared" si="701"/>
        <v>0</v>
      </c>
      <c r="G691" s="3">
        <f t="shared" si="701"/>
        <v>0</v>
      </c>
      <c r="H691" s="3">
        <f t="shared" si="701"/>
        <v>0</v>
      </c>
      <c r="I691" s="3">
        <f t="shared" si="701"/>
        <v>0</v>
      </c>
      <c r="J691" s="3">
        <f t="shared" si="701"/>
        <v>0</v>
      </c>
      <c r="K691" s="3">
        <f t="shared" si="701"/>
        <v>0</v>
      </c>
      <c r="L691" s="3">
        <f t="shared" si="701"/>
        <v>0</v>
      </c>
      <c r="M691" s="3">
        <f t="shared" si="701"/>
        <v>0</v>
      </c>
      <c r="N691" s="3">
        <f t="shared" si="701"/>
        <v>0</v>
      </c>
      <c r="O691" s="3">
        <f t="shared" si="701"/>
        <v>0</v>
      </c>
      <c r="P691" s="3">
        <f t="shared" si="701"/>
        <v>0</v>
      </c>
      <c r="Q691" s="3">
        <f t="shared" si="701"/>
        <v>0</v>
      </c>
      <c r="R691" s="3">
        <f t="shared" si="701"/>
        <v>0</v>
      </c>
      <c r="S691" s="42"/>
      <c r="T691"/>
      <c r="U691"/>
      <c r="V691"/>
      <c r="W691" s="3"/>
      <c r="X691" s="3"/>
      <c r="Y691" s="3"/>
    </row>
    <row r="692" spans="1:25" ht="14.25" customHeight="1">
      <c r="A692" s="13" t="s">
        <v>34</v>
      </c>
      <c r="C692" s="16">
        <f>SUM(D692:R692)</f>
        <v>0</v>
      </c>
      <c r="D692" s="38">
        <f t="shared" ref="D692:R692" si="702">SUM(D686,D632,D650,D638,D644,D680,D674,D668,D662,D656)</f>
        <v>0</v>
      </c>
      <c r="E692" s="38">
        <f t="shared" si="702"/>
        <v>0</v>
      </c>
      <c r="F692" s="38">
        <f t="shared" si="702"/>
        <v>0</v>
      </c>
      <c r="G692" s="38">
        <f t="shared" si="702"/>
        <v>0</v>
      </c>
      <c r="H692" s="38">
        <f t="shared" si="702"/>
        <v>0</v>
      </c>
      <c r="I692" s="38">
        <f t="shared" si="702"/>
        <v>0</v>
      </c>
      <c r="J692" s="38">
        <f t="shared" si="702"/>
        <v>0</v>
      </c>
      <c r="K692" s="38">
        <f t="shared" si="702"/>
        <v>0</v>
      </c>
      <c r="L692" s="38">
        <f t="shared" si="702"/>
        <v>0</v>
      </c>
      <c r="M692" s="38">
        <f t="shared" si="702"/>
        <v>0</v>
      </c>
      <c r="N692" s="38">
        <f t="shared" si="702"/>
        <v>0</v>
      </c>
      <c r="O692" s="38">
        <f t="shared" si="702"/>
        <v>0</v>
      </c>
      <c r="P692" s="38">
        <f t="shared" si="702"/>
        <v>0</v>
      </c>
      <c r="Q692" s="38">
        <f t="shared" si="702"/>
        <v>0</v>
      </c>
      <c r="R692" s="38">
        <f t="shared" si="702"/>
        <v>0</v>
      </c>
      <c r="S692" s="42"/>
      <c r="T692"/>
      <c r="U692"/>
      <c r="V692"/>
      <c r="W692" s="3"/>
      <c r="X692" s="3"/>
      <c r="Y692" s="3"/>
    </row>
    <row r="693" spans="1:25" ht="14.25" customHeight="1">
      <c r="A693" s="3" t="s">
        <v>0</v>
      </c>
      <c r="C693" s="3">
        <f t="shared" ref="C693:R693" si="703">SUM(C690:C692)</f>
        <v>0</v>
      </c>
      <c r="D693" s="3">
        <f t="shared" si="703"/>
        <v>0</v>
      </c>
      <c r="E693" s="3">
        <f t="shared" ref="E693" si="704">SUM(E690:E692)</f>
        <v>0</v>
      </c>
      <c r="F693" s="3">
        <f t="shared" si="703"/>
        <v>0</v>
      </c>
      <c r="G693" s="3">
        <f t="shared" ref="G693:Q693" si="705">SUM(G690:G692)</f>
        <v>0</v>
      </c>
      <c r="H693" s="3">
        <f t="shared" si="705"/>
        <v>0</v>
      </c>
      <c r="I693" s="3">
        <f t="shared" si="705"/>
        <v>0</v>
      </c>
      <c r="J693" s="3">
        <f t="shared" si="705"/>
        <v>0</v>
      </c>
      <c r="K693" s="3">
        <f t="shared" si="705"/>
        <v>0</v>
      </c>
      <c r="L693" s="3">
        <f t="shared" si="705"/>
        <v>0</v>
      </c>
      <c r="M693" s="3">
        <f t="shared" si="705"/>
        <v>0</v>
      </c>
      <c r="N693" s="3">
        <f t="shared" si="705"/>
        <v>0</v>
      </c>
      <c r="O693" s="3">
        <f>SUM(O690:O692)</f>
        <v>0</v>
      </c>
      <c r="P693" s="3">
        <f t="shared" si="705"/>
        <v>0</v>
      </c>
      <c r="Q693" s="3">
        <f t="shared" si="705"/>
        <v>0</v>
      </c>
      <c r="R693" s="3">
        <f t="shared" si="703"/>
        <v>0</v>
      </c>
      <c r="S693" s="42"/>
      <c r="T693"/>
      <c r="U693"/>
      <c r="V693"/>
      <c r="W693" s="3"/>
      <c r="X693" s="3">
        <f>C693-C689</f>
        <v>0</v>
      </c>
      <c r="Y693" s="3"/>
    </row>
    <row r="694" spans="1:25" ht="14.25" customHeight="1">
      <c r="A694" s="3"/>
      <c r="B694" s="181"/>
      <c r="C694" s="1"/>
      <c r="S694" s="40"/>
      <c r="T694"/>
      <c r="U694"/>
      <c r="V694"/>
      <c r="W694" s="3"/>
      <c r="X694" s="3"/>
      <c r="Y694" s="3"/>
    </row>
    <row r="695" spans="1:25" ht="14.25" customHeight="1">
      <c r="A695" s="307" t="s">
        <v>14</v>
      </c>
      <c r="B695" s="180"/>
      <c r="S695" s="40"/>
      <c r="T695"/>
      <c r="U695"/>
      <c r="V695"/>
      <c r="W695" s="3"/>
      <c r="X695" s="3"/>
      <c r="Y695" s="3"/>
    </row>
    <row r="696" spans="1:25" ht="14.25" customHeight="1">
      <c r="A696" s="8" t="str">
        <f>+'Input O&amp;M'!A71</f>
        <v>(920) Administrative and General Salaries</v>
      </c>
      <c r="C696" s="7">
        <f>INDEX('Input O&amp;M'!$D$6:$J$100,MATCH(A696,'Input O&amp;M'!$A$6:$A$100,0),MATCH($A$3,'Input O&amp;M'!$D$4:$J$4,0))</f>
        <v>689833.21603686258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362" t="str">
        <f>IF(INDEX('Classif-Dashboard'!$B$5:$H$353,MATCH(A696,'Classif-Dashboard'!$A$5:$A$353,0),MATCH($A$3,'Classif-Dashboard'!$B$4:$H$4,0))=0,"N/A",INDEX('Classif-Dashboard'!$B$5:$H$353,MATCH(A696,'Classif-Dashboard'!$A$5:$A$353,0),MATCH($A$3,'Classif-Dashboard'!$B$4:$H$4,0)))</f>
        <v>LABORxAG_SUB</v>
      </c>
      <c r="T696"/>
      <c r="U696"/>
      <c r="V696"/>
      <c r="W696" s="3"/>
      <c r="X696" s="3"/>
      <c r="Y696" s="3"/>
    </row>
    <row r="697" spans="1:25" ht="14.25" customHeight="1">
      <c r="A697" s="13" t="s">
        <v>32</v>
      </c>
      <c r="B697" s="365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SUB-D</v>
      </c>
      <c r="C697" s="4">
        <f ca="1">SUM(D697:R697)</f>
        <v>689833.21603686258</v>
      </c>
      <c r="D697" s="3">
        <f t="shared" ref="D697:R697" ca="1" si="706">IFERROR(IF($C696&lt;&gt;0,+$C696*INDEX(ALLOCATORS,MATCH($B697,ALLOCATORS_NAMES,0),MATCH(D$3,RATE_CLASSES,0)),0)*$S697,0)</f>
        <v>343434.8471557314</v>
      </c>
      <c r="E697" s="3">
        <f t="shared" ca="1" si="706"/>
        <v>86447.551215739848</v>
      </c>
      <c r="F697" s="3">
        <f t="shared" ca="1" si="706"/>
        <v>88153.88434070244</v>
      </c>
      <c r="G697" s="3">
        <f t="shared" ca="1" si="706"/>
        <v>3207.4682539841824</v>
      </c>
      <c r="H697" s="3">
        <f t="shared" ca="1" si="706"/>
        <v>76409.018627060213</v>
      </c>
      <c r="I697" s="3">
        <f t="shared" ca="1" si="706"/>
        <v>82838.929068925485</v>
      </c>
      <c r="J697" s="3">
        <f t="shared" ca="1" si="706"/>
        <v>0</v>
      </c>
      <c r="K697" s="3">
        <f t="shared" ca="1" si="706"/>
        <v>3447.7557799035085</v>
      </c>
      <c r="L697" s="3">
        <f t="shared" ca="1" si="706"/>
        <v>5456.3067147608926</v>
      </c>
      <c r="M697" s="3">
        <f t="shared" ca="1" si="706"/>
        <v>293.06453053970603</v>
      </c>
      <c r="N697" s="3">
        <f t="shared" ca="1" si="706"/>
        <v>97.640678056199107</v>
      </c>
      <c r="O697" s="3">
        <f t="shared" ca="1" si="706"/>
        <v>16.02827310472037</v>
      </c>
      <c r="P697" s="3">
        <f t="shared" ca="1" si="706"/>
        <v>30.721398354185762</v>
      </c>
      <c r="Q697" s="3">
        <f t="shared" ca="1" si="706"/>
        <v>0</v>
      </c>
      <c r="R697" s="3">
        <f t="shared" ca="1" si="706"/>
        <v>0</v>
      </c>
      <c r="S697" s="363">
        <f ca="1">IFERROR(INDEX(CLASSIFIERS,MATCH($S696,CLASSIFIER_NAMES,0),MATCH($A697,Classifiers!$C$3:$F$3,0)),"N/A")</f>
        <v>1</v>
      </c>
      <c r="T697"/>
      <c r="U697"/>
      <c r="V697"/>
      <c r="W697" s="3"/>
      <c r="X697" s="3"/>
      <c r="Y697" s="3"/>
    </row>
    <row r="698" spans="1:25" ht="14.25" customHeight="1">
      <c r="A698" s="13" t="s">
        <v>33</v>
      </c>
      <c r="B698" s="366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SUB-C</v>
      </c>
      <c r="C698" s="4">
        <f ca="1">SUM(D698:R698)</f>
        <v>0</v>
      </c>
      <c r="D698" s="3">
        <f t="shared" ref="D698:R698" ca="1" si="707">IFERROR(IF($C696&lt;&gt;0,+$C696*INDEX(ALLOCATORS,MATCH($B698,ALLOCATORS_NAMES,0),MATCH(D$3,RATE_CLASSES,0)),0)*$S698,0)</f>
        <v>0</v>
      </c>
      <c r="E698" s="3">
        <f t="shared" ca="1" si="707"/>
        <v>0</v>
      </c>
      <c r="F698" s="3">
        <f t="shared" ca="1" si="707"/>
        <v>0</v>
      </c>
      <c r="G698" s="3">
        <f t="shared" ca="1" si="707"/>
        <v>0</v>
      </c>
      <c r="H698" s="3">
        <f t="shared" ca="1" si="707"/>
        <v>0</v>
      </c>
      <c r="I698" s="3">
        <f t="shared" ca="1" si="707"/>
        <v>0</v>
      </c>
      <c r="J698" s="3">
        <f t="shared" ca="1" si="707"/>
        <v>0</v>
      </c>
      <c r="K698" s="3">
        <f t="shared" ca="1" si="707"/>
        <v>0</v>
      </c>
      <c r="L698" s="3">
        <f t="shared" ca="1" si="707"/>
        <v>0</v>
      </c>
      <c r="M698" s="3">
        <f t="shared" ca="1" si="707"/>
        <v>0</v>
      </c>
      <c r="N698" s="3">
        <f t="shared" ca="1" si="707"/>
        <v>0</v>
      </c>
      <c r="O698" s="3">
        <f t="shared" ca="1" si="707"/>
        <v>0</v>
      </c>
      <c r="P698" s="3">
        <f t="shared" ca="1" si="707"/>
        <v>0</v>
      </c>
      <c r="Q698" s="3">
        <f t="shared" ca="1" si="707"/>
        <v>0</v>
      </c>
      <c r="R698" s="3">
        <f t="shared" ca="1" si="707"/>
        <v>0</v>
      </c>
      <c r="S698" s="363">
        <f ca="1">IFERROR(INDEX(CLASSIFIERS,MATCH($S696,CLASSIFIER_NAMES,0),MATCH($A698,Classifiers!$C$3:$F$3,0)),"N/A")</f>
        <v>0</v>
      </c>
      <c r="T698"/>
      <c r="U698"/>
      <c r="V698"/>
      <c r="W698" s="3"/>
      <c r="X698" s="3"/>
      <c r="Y698" s="3"/>
    </row>
    <row r="699" spans="1:25" ht="14.25" customHeight="1">
      <c r="A699" s="13" t="s">
        <v>34</v>
      </c>
      <c r="B699" s="367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SUB-E</v>
      </c>
      <c r="C699" s="16">
        <f ca="1">SUM(D699:R699)</f>
        <v>0</v>
      </c>
      <c r="D699" s="38">
        <f t="shared" ref="D699:R699" ca="1" si="708">IFERROR(IF($C696&lt;&gt;0,+$C696*INDEX(ALLOCATORS,MATCH($B699,ALLOCATORS_NAMES,0),MATCH(D$3,RATE_CLASSES,0)),0)*$S699,0)</f>
        <v>0</v>
      </c>
      <c r="E699" s="38">
        <f t="shared" ca="1" si="708"/>
        <v>0</v>
      </c>
      <c r="F699" s="38">
        <f t="shared" ca="1" si="708"/>
        <v>0</v>
      </c>
      <c r="G699" s="38">
        <f t="shared" ca="1" si="708"/>
        <v>0</v>
      </c>
      <c r="H699" s="38">
        <f t="shared" ca="1" si="708"/>
        <v>0</v>
      </c>
      <c r="I699" s="38">
        <f t="shared" ca="1" si="708"/>
        <v>0</v>
      </c>
      <c r="J699" s="38">
        <f t="shared" ca="1" si="708"/>
        <v>0</v>
      </c>
      <c r="K699" s="38">
        <f t="shared" ca="1" si="708"/>
        <v>0</v>
      </c>
      <c r="L699" s="38">
        <f t="shared" ca="1" si="708"/>
        <v>0</v>
      </c>
      <c r="M699" s="38">
        <f t="shared" ca="1" si="708"/>
        <v>0</v>
      </c>
      <c r="N699" s="38">
        <f t="shared" ca="1" si="708"/>
        <v>0</v>
      </c>
      <c r="O699" s="38">
        <f t="shared" ca="1" si="708"/>
        <v>0</v>
      </c>
      <c r="P699" s="38">
        <f t="shared" ca="1" si="708"/>
        <v>0</v>
      </c>
      <c r="Q699" s="38">
        <f t="shared" ca="1" si="708"/>
        <v>0</v>
      </c>
      <c r="R699" s="38">
        <f t="shared" ca="1" si="708"/>
        <v>0</v>
      </c>
      <c r="S699" s="364">
        <f ca="1">IFERROR(INDEX(CLASSIFIERS,MATCH($S696,CLASSIFIER_NAMES,0),MATCH($A699,Classifiers!$C$3:$F$3,0)),"N/A")</f>
        <v>0</v>
      </c>
      <c r="T699"/>
      <c r="U699"/>
      <c r="V699"/>
      <c r="W699" s="3"/>
      <c r="X699" s="3"/>
      <c r="Y699" s="3"/>
    </row>
    <row r="700" spans="1:25" ht="14.25" customHeight="1">
      <c r="A700" s="3" t="s">
        <v>0</v>
      </c>
      <c r="C700" s="4">
        <f t="shared" ref="C700:R700" ca="1" si="709">SUM(C697:C699)</f>
        <v>689833.21603686258</v>
      </c>
      <c r="D700" s="4">
        <f t="shared" ca="1" si="709"/>
        <v>343434.8471557314</v>
      </c>
      <c r="E700" s="4">
        <f t="shared" ref="E700" ca="1" si="710">SUM(E697:E699)</f>
        <v>86447.551215739848</v>
      </c>
      <c r="F700" s="4">
        <f t="shared" ca="1" si="709"/>
        <v>88153.88434070244</v>
      </c>
      <c r="G700" s="4">
        <f t="shared" ref="G700:Q700" ca="1" si="711">SUM(G697:G699)</f>
        <v>3207.4682539841824</v>
      </c>
      <c r="H700" s="4">
        <f t="shared" ca="1" si="711"/>
        <v>76409.018627060213</v>
      </c>
      <c r="I700" s="4">
        <f t="shared" ca="1" si="711"/>
        <v>82838.929068925485</v>
      </c>
      <c r="J700" s="4">
        <f t="shared" ca="1" si="711"/>
        <v>0</v>
      </c>
      <c r="K700" s="4">
        <f t="shared" ca="1" si="711"/>
        <v>3447.7557799035085</v>
      </c>
      <c r="L700" s="4">
        <f t="shared" ca="1" si="711"/>
        <v>5456.3067147608926</v>
      </c>
      <c r="M700" s="4">
        <f t="shared" ca="1" si="711"/>
        <v>293.06453053970603</v>
      </c>
      <c r="N700" s="4">
        <f t="shared" ca="1" si="711"/>
        <v>97.640678056199107</v>
      </c>
      <c r="O700" s="4">
        <f ca="1">SUM(O697:O699)</f>
        <v>16.02827310472037</v>
      </c>
      <c r="P700" s="4">
        <f t="shared" ca="1" si="711"/>
        <v>30.721398354185762</v>
      </c>
      <c r="Q700" s="4">
        <f t="shared" ca="1" si="711"/>
        <v>0</v>
      </c>
      <c r="R700" s="4">
        <f t="shared" ca="1" si="709"/>
        <v>0</v>
      </c>
      <c r="S700" s="6"/>
      <c r="T700"/>
      <c r="U700"/>
      <c r="V700"/>
      <c r="W700" s="3"/>
      <c r="X700" s="3">
        <f ca="1">C700-C696</f>
        <v>0</v>
      </c>
      <c r="Y700" s="3"/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6"/>
      <c r="T701"/>
      <c r="U701"/>
      <c r="V701"/>
      <c r="W701" s="3"/>
      <c r="X701" s="3"/>
      <c r="Y701" s="3"/>
    </row>
    <row r="702" spans="1:25" ht="14.25" customHeight="1">
      <c r="A702" s="8" t="str">
        <f>+'Input O&amp;M'!A72</f>
        <v>(921) Office Supplies and Expenses</v>
      </c>
      <c r="C702" s="7">
        <f>INDEX('Input O&amp;M'!$D$6:$J$100,MATCH(A702,'Input O&amp;M'!$A$6:$A$100,0),MATCH($A$3,'Input O&amp;M'!$D$4:$J$4,0))</f>
        <v>152125.72366136822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362" t="str">
        <f>IF(INDEX('Classif-Dashboard'!$B$5:$H$353,MATCH(A702,'Classif-Dashboard'!$A$5:$A$353,0),MATCH($A$3,'Classif-Dashboard'!$B$4:$H$4,0))=0,"N/A",INDEX('Classif-Dashboard'!$B$5:$H$353,MATCH(A702,'Classif-Dashboard'!$A$5:$A$353,0),MATCH($A$3,'Classif-Dashboard'!$B$4:$H$4,0)))</f>
        <v>LABORxAG_SUB</v>
      </c>
      <c r="T702"/>
      <c r="U702"/>
      <c r="V702"/>
      <c r="W702" s="3"/>
      <c r="X702" s="3"/>
      <c r="Y702" s="3"/>
    </row>
    <row r="703" spans="1:25" ht="14.25" customHeight="1">
      <c r="A703" s="13" t="s">
        <v>32</v>
      </c>
      <c r="B703" s="365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SUB-D</v>
      </c>
      <c r="C703" s="4">
        <f ca="1">SUM(D703:R703)</f>
        <v>152125.72366136822</v>
      </c>
      <c r="D703" s="3">
        <f t="shared" ref="D703:R703" ca="1" si="712">IFERROR(IF($C702&lt;&gt;0,+$C702*INDEX(ALLOCATORS,MATCH($B703,ALLOCATORS_NAMES,0),MATCH(D$3,RATE_CLASSES,0)),0)*$S703,0)</f>
        <v>75736.095971501025</v>
      </c>
      <c r="E703" s="3">
        <f t="shared" ca="1" si="712"/>
        <v>19063.878024024973</v>
      </c>
      <c r="F703" s="3">
        <f t="shared" ca="1" si="712"/>
        <v>19440.167763932808</v>
      </c>
      <c r="G703" s="3">
        <f t="shared" ca="1" si="712"/>
        <v>707.32811629664263</v>
      </c>
      <c r="H703" s="3">
        <f t="shared" ca="1" si="712"/>
        <v>16850.126933109812</v>
      </c>
      <c r="I703" s="3">
        <f t="shared" ca="1" si="712"/>
        <v>18268.085297982569</v>
      </c>
      <c r="J703" s="3">
        <f t="shared" ca="1" si="712"/>
        <v>0</v>
      </c>
      <c r="K703" s="3">
        <f t="shared" ca="1" si="712"/>
        <v>760.31761131876101</v>
      </c>
      <c r="L703" s="3">
        <f t="shared" ca="1" si="712"/>
        <v>1203.2540448980474</v>
      </c>
      <c r="M703" s="3">
        <f t="shared" ca="1" si="712"/>
        <v>64.628163375434738</v>
      </c>
      <c r="N703" s="3">
        <f t="shared" ca="1" si="712"/>
        <v>21.532246436930389</v>
      </c>
      <c r="O703" s="3">
        <f t="shared" ca="1" si="712"/>
        <v>3.5346408210174323</v>
      </c>
      <c r="P703" s="3">
        <f t="shared" ca="1" si="712"/>
        <v>6.7748476702373477</v>
      </c>
      <c r="Q703" s="3">
        <f t="shared" ca="1" si="712"/>
        <v>0</v>
      </c>
      <c r="R703" s="3">
        <f t="shared" ca="1" si="712"/>
        <v>0</v>
      </c>
      <c r="S703" s="363">
        <f ca="1">IFERROR(INDEX(CLASSIFIERS,MATCH($S702,CLASSIFIER_NAMES,0),MATCH($A703,Classifiers!$C$3:$F$3,0)),"N/A")</f>
        <v>1</v>
      </c>
      <c r="T703"/>
      <c r="U703"/>
      <c r="V703"/>
      <c r="W703" s="3"/>
      <c r="X703" s="3"/>
      <c r="Y703" s="3"/>
    </row>
    <row r="704" spans="1:25" ht="14.25" customHeight="1">
      <c r="A704" s="13" t="s">
        <v>33</v>
      </c>
      <c r="B704" s="366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SUB-C</v>
      </c>
      <c r="C704" s="4">
        <f ca="1">SUM(D704:R704)</f>
        <v>0</v>
      </c>
      <c r="D704" s="3">
        <f t="shared" ref="D704:R704" ca="1" si="713">IFERROR(IF($C702&lt;&gt;0,+$C702*INDEX(ALLOCATORS,MATCH($B704,ALLOCATORS_NAMES,0),MATCH(D$3,RATE_CLASSES,0)),0)*$S704,0)</f>
        <v>0</v>
      </c>
      <c r="E704" s="3">
        <f t="shared" ca="1" si="713"/>
        <v>0</v>
      </c>
      <c r="F704" s="3">
        <f t="shared" ca="1" si="713"/>
        <v>0</v>
      </c>
      <c r="G704" s="3">
        <f t="shared" ca="1" si="713"/>
        <v>0</v>
      </c>
      <c r="H704" s="3">
        <f t="shared" ca="1" si="713"/>
        <v>0</v>
      </c>
      <c r="I704" s="3">
        <f t="shared" ca="1" si="713"/>
        <v>0</v>
      </c>
      <c r="J704" s="3">
        <f t="shared" ca="1" si="713"/>
        <v>0</v>
      </c>
      <c r="K704" s="3">
        <f t="shared" ca="1" si="713"/>
        <v>0</v>
      </c>
      <c r="L704" s="3">
        <f t="shared" ca="1" si="713"/>
        <v>0</v>
      </c>
      <c r="M704" s="3">
        <f t="shared" ca="1" si="713"/>
        <v>0</v>
      </c>
      <c r="N704" s="3">
        <f t="shared" ca="1" si="713"/>
        <v>0</v>
      </c>
      <c r="O704" s="3">
        <f t="shared" ca="1" si="713"/>
        <v>0</v>
      </c>
      <c r="P704" s="3">
        <f t="shared" ca="1" si="713"/>
        <v>0</v>
      </c>
      <c r="Q704" s="3">
        <f t="shared" ca="1" si="713"/>
        <v>0</v>
      </c>
      <c r="R704" s="3">
        <f t="shared" ca="1" si="713"/>
        <v>0</v>
      </c>
      <c r="S704" s="363">
        <f ca="1">IFERROR(INDEX(CLASSIFIERS,MATCH($S702,CLASSIFIER_NAMES,0),MATCH($A704,Classifiers!$C$3:$F$3,0)),"N/A")</f>
        <v>0</v>
      </c>
      <c r="T704"/>
      <c r="U704"/>
      <c r="V704"/>
      <c r="W704" s="3"/>
      <c r="X704" s="3"/>
      <c r="Y704" s="3"/>
    </row>
    <row r="705" spans="1:25" ht="14.25" customHeight="1">
      <c r="A705" s="13" t="s">
        <v>34</v>
      </c>
      <c r="B705" s="367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SUB-E</v>
      </c>
      <c r="C705" s="16">
        <f ca="1">SUM(D705:R705)</f>
        <v>0</v>
      </c>
      <c r="D705" s="38">
        <f t="shared" ref="D705:R705" ca="1" si="714">IFERROR(IF($C702&lt;&gt;0,+$C702*INDEX(ALLOCATORS,MATCH($B705,ALLOCATORS_NAMES,0),MATCH(D$3,RATE_CLASSES,0)),0)*$S705,0)</f>
        <v>0</v>
      </c>
      <c r="E705" s="38">
        <f t="shared" ca="1" si="714"/>
        <v>0</v>
      </c>
      <c r="F705" s="38">
        <f t="shared" ca="1" si="714"/>
        <v>0</v>
      </c>
      <c r="G705" s="38">
        <f t="shared" ca="1" si="714"/>
        <v>0</v>
      </c>
      <c r="H705" s="38">
        <f t="shared" ca="1" si="714"/>
        <v>0</v>
      </c>
      <c r="I705" s="38">
        <f t="shared" ca="1" si="714"/>
        <v>0</v>
      </c>
      <c r="J705" s="38">
        <f t="shared" ca="1" si="714"/>
        <v>0</v>
      </c>
      <c r="K705" s="38">
        <f t="shared" ca="1" si="714"/>
        <v>0</v>
      </c>
      <c r="L705" s="38">
        <f t="shared" ca="1" si="714"/>
        <v>0</v>
      </c>
      <c r="M705" s="38">
        <f t="shared" ca="1" si="714"/>
        <v>0</v>
      </c>
      <c r="N705" s="38">
        <f t="shared" ca="1" si="714"/>
        <v>0</v>
      </c>
      <c r="O705" s="38">
        <f t="shared" ca="1" si="714"/>
        <v>0</v>
      </c>
      <c r="P705" s="38">
        <f t="shared" ca="1" si="714"/>
        <v>0</v>
      </c>
      <c r="Q705" s="38">
        <f t="shared" ca="1" si="714"/>
        <v>0</v>
      </c>
      <c r="R705" s="38">
        <f t="shared" ca="1" si="714"/>
        <v>0</v>
      </c>
      <c r="S705" s="364">
        <f ca="1">IFERROR(INDEX(CLASSIFIERS,MATCH($S702,CLASSIFIER_NAMES,0),MATCH($A705,Classifiers!$C$3:$F$3,0)),"N/A")</f>
        <v>0</v>
      </c>
      <c r="T705"/>
      <c r="U705"/>
      <c r="V705"/>
      <c r="W705" s="3"/>
      <c r="X705" s="3"/>
      <c r="Y705" s="3"/>
    </row>
    <row r="706" spans="1:25" ht="14.25" customHeight="1">
      <c r="A706" s="3" t="s">
        <v>0</v>
      </c>
      <c r="C706" s="4">
        <f t="shared" ref="C706:R706" ca="1" si="715">SUM(C703:C705)</f>
        <v>152125.72366136822</v>
      </c>
      <c r="D706" s="4">
        <f t="shared" ca="1" si="715"/>
        <v>75736.095971501025</v>
      </c>
      <c r="E706" s="4">
        <f t="shared" ref="E706" ca="1" si="716">SUM(E703:E705)</f>
        <v>19063.878024024973</v>
      </c>
      <c r="F706" s="4">
        <f t="shared" ca="1" si="715"/>
        <v>19440.167763932808</v>
      </c>
      <c r="G706" s="4">
        <f t="shared" ref="G706:Q706" ca="1" si="717">SUM(G703:G705)</f>
        <v>707.32811629664263</v>
      </c>
      <c r="H706" s="4">
        <f t="shared" ca="1" si="717"/>
        <v>16850.126933109812</v>
      </c>
      <c r="I706" s="4">
        <f t="shared" ca="1" si="717"/>
        <v>18268.085297982569</v>
      </c>
      <c r="J706" s="4">
        <f t="shared" ca="1" si="717"/>
        <v>0</v>
      </c>
      <c r="K706" s="4">
        <f t="shared" ca="1" si="717"/>
        <v>760.31761131876101</v>
      </c>
      <c r="L706" s="4">
        <f t="shared" ca="1" si="717"/>
        <v>1203.2540448980474</v>
      </c>
      <c r="M706" s="4">
        <f t="shared" ca="1" si="717"/>
        <v>64.628163375434738</v>
      </c>
      <c r="N706" s="4">
        <f t="shared" ca="1" si="717"/>
        <v>21.532246436930389</v>
      </c>
      <c r="O706" s="4">
        <f ca="1">SUM(O703:O705)</f>
        <v>3.5346408210174323</v>
      </c>
      <c r="P706" s="4">
        <f t="shared" ca="1" si="717"/>
        <v>6.7748476702373477</v>
      </c>
      <c r="Q706" s="4">
        <f t="shared" ca="1" si="717"/>
        <v>0</v>
      </c>
      <c r="R706" s="4">
        <f t="shared" ca="1" si="715"/>
        <v>0</v>
      </c>
      <c r="S706" s="6"/>
      <c r="T706"/>
      <c r="U706"/>
      <c r="V706"/>
      <c r="W706" s="3"/>
      <c r="X706" s="3">
        <f ca="1">C706-C702</f>
        <v>0</v>
      </c>
      <c r="Y706" s="3"/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6"/>
      <c r="T707"/>
      <c r="U707"/>
      <c r="V707"/>
      <c r="W707" s="3"/>
      <c r="X707" s="3"/>
      <c r="Y707" s="3"/>
    </row>
    <row r="708" spans="1:25" ht="14.25" customHeight="1">
      <c r="A708" s="8" t="str">
        <f>+'Input O&amp;M'!A73</f>
        <v>(922) Administrative Expenses Transferred</v>
      </c>
      <c r="C708" s="7">
        <f>INDEX('Input O&amp;M'!$D$6:$J$100,MATCH(A708,'Input O&amp;M'!$A$6:$A$100,0),MATCH($A$3,'Input O&amp;M'!$D$4:$J$4,0))</f>
        <v>-94305.516611612402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362" t="str">
        <f>IF(INDEX('Classif-Dashboard'!$B$5:$H$353,MATCH(A708,'Classif-Dashboard'!$A$5:$A$353,0),MATCH($A$3,'Classif-Dashboard'!$B$4:$H$4,0))=0,"N/A",INDEX('Classif-Dashboard'!$B$5:$H$353,MATCH(A708,'Classif-Dashboard'!$A$5:$A$353,0),MATCH($A$3,'Classif-Dashboard'!$B$4:$H$4,0)))</f>
        <v>LABORxAG_SUB</v>
      </c>
      <c r="T708"/>
      <c r="U708"/>
      <c r="V708"/>
      <c r="W708" s="3"/>
      <c r="X708" s="3"/>
      <c r="Y708" s="3"/>
    </row>
    <row r="709" spans="1:25" ht="14.25" customHeight="1">
      <c r="A709" s="13" t="s">
        <v>32</v>
      </c>
      <c r="B709" s="365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SUB-D</v>
      </c>
      <c r="C709" s="4">
        <f ca="1">SUM(D709:R709)</f>
        <v>-94305.516611612446</v>
      </c>
      <c r="D709" s="3">
        <f t="shared" ref="D709:R709" ca="1" si="718">IFERROR(IF($C708&lt;&gt;0,+$C708*INDEX(ALLOCATORS,MATCH($B709,ALLOCATORS_NAMES,0),MATCH(D$3,RATE_CLASSES,0)),0)*$S709,0)</f>
        <v>-46950.190177158256</v>
      </c>
      <c r="E709" s="3">
        <f t="shared" ca="1" si="718"/>
        <v>-11818.046431637071</v>
      </c>
      <c r="F709" s="3">
        <f t="shared" ca="1" si="718"/>
        <v>-12051.315319130747</v>
      </c>
      <c r="G709" s="3">
        <f t="shared" ca="1" si="718"/>
        <v>-438.4856276493955</v>
      </c>
      <c r="H709" s="3">
        <f t="shared" ca="1" si="718"/>
        <v>-10445.70166801909</v>
      </c>
      <c r="I709" s="3">
        <f t="shared" ca="1" si="718"/>
        <v>-11324.719975473428</v>
      </c>
      <c r="J709" s="3">
        <f t="shared" ca="1" si="718"/>
        <v>0</v>
      </c>
      <c r="K709" s="3">
        <f t="shared" ca="1" si="718"/>
        <v>-471.33478414164733</v>
      </c>
      <c r="L709" s="3">
        <f t="shared" ca="1" si="718"/>
        <v>-745.9191751929776</v>
      </c>
      <c r="M709" s="3">
        <f t="shared" ca="1" si="718"/>
        <v>-40.064179732988919</v>
      </c>
      <c r="N709" s="3">
        <f t="shared" ca="1" si="718"/>
        <v>-13.348233126985194</v>
      </c>
      <c r="O709" s="3">
        <f t="shared" ca="1" si="718"/>
        <v>-2.1911884501831445</v>
      </c>
      <c r="P709" s="3">
        <f t="shared" ca="1" si="718"/>
        <v>-4.1998518996623817</v>
      </c>
      <c r="Q709" s="3">
        <f t="shared" ca="1" si="718"/>
        <v>0</v>
      </c>
      <c r="R709" s="3">
        <f t="shared" ca="1" si="718"/>
        <v>0</v>
      </c>
      <c r="S709" s="363">
        <f ca="1">IFERROR(INDEX(CLASSIFIERS,MATCH($S708,CLASSIFIER_NAMES,0),MATCH($A709,Classifiers!$C$3:$F$3,0)),"N/A")</f>
        <v>1</v>
      </c>
      <c r="T709"/>
      <c r="U709"/>
      <c r="V709"/>
      <c r="W709" s="3"/>
      <c r="X709" s="3"/>
      <c r="Y709" s="3"/>
    </row>
    <row r="710" spans="1:25" ht="14.25" customHeight="1">
      <c r="A710" s="13" t="s">
        <v>33</v>
      </c>
      <c r="B710" s="366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SUB-C</v>
      </c>
      <c r="C710" s="4">
        <f ca="1">SUM(D710:R710)</f>
        <v>0</v>
      </c>
      <c r="D710" s="3">
        <f t="shared" ref="D710:R710" ca="1" si="719">IFERROR(IF($C708&lt;&gt;0,+$C708*INDEX(ALLOCATORS,MATCH($B710,ALLOCATORS_NAMES,0),MATCH(D$3,RATE_CLASSES,0)),0)*$S710,0)</f>
        <v>0</v>
      </c>
      <c r="E710" s="3">
        <f t="shared" ca="1" si="719"/>
        <v>0</v>
      </c>
      <c r="F710" s="3">
        <f t="shared" ca="1" si="719"/>
        <v>0</v>
      </c>
      <c r="G710" s="3">
        <f t="shared" ca="1" si="719"/>
        <v>0</v>
      </c>
      <c r="H710" s="3">
        <f t="shared" ca="1" si="719"/>
        <v>0</v>
      </c>
      <c r="I710" s="3">
        <f t="shared" ca="1" si="719"/>
        <v>0</v>
      </c>
      <c r="J710" s="3">
        <f t="shared" ca="1" si="719"/>
        <v>0</v>
      </c>
      <c r="K710" s="3">
        <f t="shared" ca="1" si="719"/>
        <v>0</v>
      </c>
      <c r="L710" s="3">
        <f t="shared" ca="1" si="719"/>
        <v>0</v>
      </c>
      <c r="M710" s="3">
        <f t="shared" ca="1" si="719"/>
        <v>0</v>
      </c>
      <c r="N710" s="3">
        <f t="shared" ca="1" si="719"/>
        <v>0</v>
      </c>
      <c r="O710" s="3">
        <f t="shared" ca="1" si="719"/>
        <v>0</v>
      </c>
      <c r="P710" s="3">
        <f t="shared" ca="1" si="719"/>
        <v>0</v>
      </c>
      <c r="Q710" s="3">
        <f t="shared" ca="1" si="719"/>
        <v>0</v>
      </c>
      <c r="R710" s="3">
        <f t="shared" ca="1" si="719"/>
        <v>0</v>
      </c>
      <c r="S710" s="363">
        <f ca="1">IFERROR(INDEX(CLASSIFIERS,MATCH($S708,CLASSIFIER_NAMES,0),MATCH($A710,Classifiers!$C$3:$F$3,0)),"N/A")</f>
        <v>0</v>
      </c>
      <c r="T710"/>
      <c r="U710"/>
      <c r="V710"/>
      <c r="W710" s="3"/>
      <c r="X710" s="3"/>
      <c r="Y710" s="3"/>
    </row>
    <row r="711" spans="1:25" ht="14.25" customHeight="1">
      <c r="A711" s="13" t="s">
        <v>34</v>
      </c>
      <c r="B711" s="367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SUB-E</v>
      </c>
      <c r="C711" s="16">
        <f ca="1">SUM(D711:R711)</f>
        <v>0</v>
      </c>
      <c r="D711" s="38">
        <f t="shared" ref="D711:R711" ca="1" si="720">IFERROR(IF($C708&lt;&gt;0,+$C708*INDEX(ALLOCATORS,MATCH($B711,ALLOCATORS_NAMES,0),MATCH(D$3,RATE_CLASSES,0)),0)*$S711,0)</f>
        <v>0</v>
      </c>
      <c r="E711" s="38">
        <f t="shared" ca="1" si="720"/>
        <v>0</v>
      </c>
      <c r="F711" s="38">
        <f t="shared" ca="1" si="720"/>
        <v>0</v>
      </c>
      <c r="G711" s="38">
        <f t="shared" ca="1" si="720"/>
        <v>0</v>
      </c>
      <c r="H711" s="38">
        <f t="shared" ca="1" si="720"/>
        <v>0</v>
      </c>
      <c r="I711" s="38">
        <f t="shared" ca="1" si="720"/>
        <v>0</v>
      </c>
      <c r="J711" s="38">
        <f t="shared" ca="1" si="720"/>
        <v>0</v>
      </c>
      <c r="K711" s="38">
        <f t="shared" ca="1" si="720"/>
        <v>0</v>
      </c>
      <c r="L711" s="38">
        <f t="shared" ca="1" si="720"/>
        <v>0</v>
      </c>
      <c r="M711" s="38">
        <f t="shared" ca="1" si="720"/>
        <v>0</v>
      </c>
      <c r="N711" s="38">
        <f t="shared" ca="1" si="720"/>
        <v>0</v>
      </c>
      <c r="O711" s="38">
        <f t="shared" ca="1" si="720"/>
        <v>0</v>
      </c>
      <c r="P711" s="38">
        <f t="shared" ca="1" si="720"/>
        <v>0</v>
      </c>
      <c r="Q711" s="38">
        <f t="shared" ca="1" si="720"/>
        <v>0</v>
      </c>
      <c r="R711" s="38">
        <f t="shared" ca="1" si="720"/>
        <v>0</v>
      </c>
      <c r="S711" s="364">
        <f ca="1">IFERROR(INDEX(CLASSIFIERS,MATCH($S708,CLASSIFIER_NAMES,0),MATCH($A711,Classifiers!$C$3:$F$3,0)),"N/A")</f>
        <v>0</v>
      </c>
      <c r="T711"/>
      <c r="U711"/>
      <c r="V711"/>
      <c r="W711" s="3"/>
      <c r="X711" s="3"/>
      <c r="Y711" s="3"/>
    </row>
    <row r="712" spans="1:25" ht="14.25" customHeight="1">
      <c r="A712" s="3" t="s">
        <v>0</v>
      </c>
      <c r="C712" s="4">
        <f t="shared" ref="C712:R712" ca="1" si="721">SUM(C709:C711)</f>
        <v>-94305.516611612446</v>
      </c>
      <c r="D712" s="4">
        <f t="shared" ca="1" si="721"/>
        <v>-46950.190177158256</v>
      </c>
      <c r="E712" s="4">
        <f t="shared" ref="E712" ca="1" si="722">SUM(E709:E711)</f>
        <v>-11818.046431637071</v>
      </c>
      <c r="F712" s="4">
        <f t="shared" ca="1" si="721"/>
        <v>-12051.315319130747</v>
      </c>
      <c r="G712" s="4">
        <f t="shared" ref="G712:Q712" ca="1" si="723">SUM(G709:G711)</f>
        <v>-438.4856276493955</v>
      </c>
      <c r="H712" s="4">
        <f t="shared" ca="1" si="723"/>
        <v>-10445.70166801909</v>
      </c>
      <c r="I712" s="4">
        <f t="shared" ca="1" si="723"/>
        <v>-11324.719975473428</v>
      </c>
      <c r="J712" s="4">
        <f t="shared" ca="1" si="723"/>
        <v>0</v>
      </c>
      <c r="K712" s="4">
        <f t="shared" ca="1" si="723"/>
        <v>-471.33478414164733</v>
      </c>
      <c r="L712" s="4">
        <f t="shared" ca="1" si="723"/>
        <v>-745.9191751929776</v>
      </c>
      <c r="M712" s="4">
        <f t="shared" ca="1" si="723"/>
        <v>-40.064179732988919</v>
      </c>
      <c r="N712" s="4">
        <f t="shared" ca="1" si="723"/>
        <v>-13.348233126985194</v>
      </c>
      <c r="O712" s="4">
        <f ca="1">SUM(O709:O711)</f>
        <v>-2.1911884501831445</v>
      </c>
      <c r="P712" s="4">
        <f t="shared" ca="1" si="723"/>
        <v>-4.1998518996623817</v>
      </c>
      <c r="Q712" s="4">
        <f t="shared" ca="1" si="723"/>
        <v>0</v>
      </c>
      <c r="R712" s="4">
        <f t="shared" ca="1" si="721"/>
        <v>0</v>
      </c>
      <c r="S712" s="6"/>
      <c r="T712"/>
      <c r="U712"/>
      <c r="V712"/>
      <c r="W712" s="3"/>
      <c r="X712" s="3">
        <f ca="1">C712-C708</f>
        <v>0</v>
      </c>
      <c r="Y712" s="3"/>
    </row>
    <row r="713" spans="1:25" ht="14.25" customHeight="1">
      <c r="A713" s="3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6"/>
      <c r="T713"/>
      <c r="U713"/>
      <c r="V713"/>
      <c r="W713" s="3"/>
      <c r="X713" s="3"/>
      <c r="Y713" s="3"/>
    </row>
    <row r="714" spans="1:25" ht="14.25" customHeight="1">
      <c r="A714" s="8" t="str">
        <f>+'Input O&amp;M'!A74</f>
        <v>(923) Outside Services Employed</v>
      </c>
      <c r="C714" s="7">
        <f>INDEX('Input O&amp;M'!$D$6:$J$100,MATCH(A714,'Input O&amp;M'!$A$6:$A$100,0),MATCH($A$3,'Input O&amp;M'!$D$4:$J$4,0))</f>
        <v>398471.50188038644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362" t="str">
        <f>IF(INDEX('Classif-Dashboard'!$B$5:$H$353,MATCH(A714,'Classif-Dashboard'!$A$5:$A$353,0),MATCH($A$3,'Classif-Dashboard'!$B$4:$H$4,0))=0,"N/A",INDEX('Classif-Dashboard'!$B$5:$H$353,MATCH(A714,'Classif-Dashboard'!$A$5:$A$353,0),MATCH($A$3,'Classif-Dashboard'!$B$4:$H$4,0)))</f>
        <v>LABORxAG_SUB</v>
      </c>
      <c r="T714"/>
      <c r="U714"/>
      <c r="V714"/>
      <c r="W714" s="3"/>
      <c r="X714" s="3"/>
      <c r="Y714" s="3"/>
    </row>
    <row r="715" spans="1:25" ht="14.25" customHeight="1">
      <c r="A715" s="13" t="s">
        <v>32</v>
      </c>
      <c r="B715" s="365" t="str">
        <f ca="1">IF(OFFSET('Alloc-Dashboard'!$A$1,MATCH(A714,'Alloc-Dashboard'!$A:$A,0),MATCH($A$3,'Alloc-Dashboard'!$B$4:$H$4,0))=0,"",OFFSET('Alloc-Dashboard'!$A$1,MATCH(A714,'Alloc-Dashboard'!$A:$A,0),MATCH($A$3,'Alloc-Dashboard'!$B$4:$H$4,0)))</f>
        <v>LABORxAG-SUB-D</v>
      </c>
      <c r="C715" s="4">
        <f ca="1">SUM(D715:R715)</f>
        <v>398471.50188038655</v>
      </c>
      <c r="D715" s="3">
        <f t="shared" ref="D715:R715" ca="1" si="724">IFERROR(IF($C714&lt;&gt;0,+$C714*INDEX(ALLOCATORS,MATCH($B715,ALLOCATORS_NAMES,0),MATCH(D$3,RATE_CLASSES,0)),0)*$S715,0)</f>
        <v>198379.83466556133</v>
      </c>
      <c r="E715" s="3">
        <f t="shared" ca="1" si="724"/>
        <v>49935.092665901357</v>
      </c>
      <c r="F715" s="3">
        <f t="shared" ca="1" si="724"/>
        <v>50920.729639021192</v>
      </c>
      <c r="G715" s="3">
        <f t="shared" ca="1" si="724"/>
        <v>1852.7444934319326</v>
      </c>
      <c r="H715" s="3">
        <f t="shared" ca="1" si="724"/>
        <v>44136.489374127385</v>
      </c>
      <c r="I715" s="3">
        <f t="shared" ca="1" si="724"/>
        <v>47850.62782261509</v>
      </c>
      <c r="J715" s="3">
        <f t="shared" ca="1" si="724"/>
        <v>0</v>
      </c>
      <c r="K715" s="3">
        <f t="shared" ca="1" si="724"/>
        <v>1991.5428712286314</v>
      </c>
      <c r="L715" s="3">
        <f t="shared" ca="1" si="724"/>
        <v>3151.7512940905249</v>
      </c>
      <c r="M715" s="3">
        <f t="shared" ca="1" si="724"/>
        <v>169.28419930678837</v>
      </c>
      <c r="N715" s="3">
        <f t="shared" ca="1" si="724"/>
        <v>56.400629493019188</v>
      </c>
      <c r="O715" s="3">
        <f t="shared" ca="1" si="724"/>
        <v>9.2584843816010718</v>
      </c>
      <c r="P715" s="3">
        <f t="shared" ca="1" si="724"/>
        <v>17.745741227693912</v>
      </c>
      <c r="Q715" s="3">
        <f t="shared" ca="1" si="724"/>
        <v>0</v>
      </c>
      <c r="R715" s="3">
        <f t="shared" ca="1" si="724"/>
        <v>0</v>
      </c>
      <c r="S715" s="363">
        <f ca="1">IFERROR(INDEX(CLASSIFIERS,MATCH($S714,CLASSIFIER_NAMES,0),MATCH($A715,Classifiers!$C$3:$F$3,0)),"N/A")</f>
        <v>1</v>
      </c>
      <c r="T715"/>
      <c r="U715"/>
      <c r="V715"/>
      <c r="W715" s="3"/>
      <c r="X715" s="3"/>
      <c r="Y715" s="3"/>
    </row>
    <row r="716" spans="1:25" ht="14.25" customHeight="1">
      <c r="A716" s="13" t="s">
        <v>33</v>
      </c>
      <c r="B716" s="366" t="str">
        <f ca="1">IF(OFFSET('Alloc-Dashboard'!$A$1,MATCH(A714,'Alloc-Dashboard'!$A:$A,0)+1,MATCH($A$3,'Alloc-Dashboard'!$B$4:$H$4,0))=0,"",OFFSET('Alloc-Dashboard'!$A$1,MATCH(A714,'Alloc-Dashboard'!$A:$A,0)+1,MATCH($A$3,'Alloc-Dashboard'!$B$4:$H$4,0)))</f>
        <v>LABORxAG-SUB-C</v>
      </c>
      <c r="C716" s="4">
        <f ca="1">SUM(D716:R716)</f>
        <v>0</v>
      </c>
      <c r="D716" s="3">
        <f t="shared" ref="D716:R716" ca="1" si="725">IFERROR(IF($C714&lt;&gt;0,+$C714*INDEX(ALLOCATORS,MATCH($B716,ALLOCATORS_NAMES,0),MATCH(D$3,RATE_CLASSES,0)),0)*$S716,0)</f>
        <v>0</v>
      </c>
      <c r="E716" s="3">
        <f t="shared" ca="1" si="725"/>
        <v>0</v>
      </c>
      <c r="F716" s="3">
        <f t="shared" ca="1" si="725"/>
        <v>0</v>
      </c>
      <c r="G716" s="3">
        <f t="shared" ca="1" si="725"/>
        <v>0</v>
      </c>
      <c r="H716" s="3">
        <f t="shared" ca="1" si="725"/>
        <v>0</v>
      </c>
      <c r="I716" s="3">
        <f t="shared" ca="1" si="725"/>
        <v>0</v>
      </c>
      <c r="J716" s="3">
        <f t="shared" ca="1" si="725"/>
        <v>0</v>
      </c>
      <c r="K716" s="3">
        <f t="shared" ca="1" si="725"/>
        <v>0</v>
      </c>
      <c r="L716" s="3">
        <f t="shared" ca="1" si="725"/>
        <v>0</v>
      </c>
      <c r="M716" s="3">
        <f t="shared" ca="1" si="725"/>
        <v>0</v>
      </c>
      <c r="N716" s="3">
        <f t="shared" ca="1" si="725"/>
        <v>0</v>
      </c>
      <c r="O716" s="3">
        <f t="shared" ca="1" si="725"/>
        <v>0</v>
      </c>
      <c r="P716" s="3">
        <f t="shared" ca="1" si="725"/>
        <v>0</v>
      </c>
      <c r="Q716" s="3">
        <f t="shared" ca="1" si="725"/>
        <v>0</v>
      </c>
      <c r="R716" s="3">
        <f t="shared" ca="1" si="725"/>
        <v>0</v>
      </c>
      <c r="S716" s="363">
        <f ca="1">IFERROR(INDEX(CLASSIFIERS,MATCH($S714,CLASSIFIER_NAMES,0),MATCH($A716,Classifiers!$C$3:$F$3,0)),"N/A")</f>
        <v>0</v>
      </c>
      <c r="T716"/>
      <c r="U716"/>
      <c r="V716"/>
      <c r="W716" s="3"/>
      <c r="X716" s="3"/>
      <c r="Y716" s="3"/>
    </row>
    <row r="717" spans="1:25" ht="14.25" customHeight="1">
      <c r="A717" s="13" t="s">
        <v>34</v>
      </c>
      <c r="B717" s="367" t="str">
        <f ca="1">IF(OFFSET('Alloc-Dashboard'!$A$1,MATCH(A714,'Alloc-Dashboard'!$A:$A,0)+2,MATCH($A$3,'Alloc-Dashboard'!$B$4:$H$4,0))=0,"",OFFSET('Alloc-Dashboard'!$A$1,MATCH(A714,'Alloc-Dashboard'!$A:$A,0)+2,MATCH($A$3,'Alloc-Dashboard'!$B$4:$H$4,0)))</f>
        <v>LABORxAG-SUB-E</v>
      </c>
      <c r="C717" s="16">
        <f ca="1">SUM(D717:R717)</f>
        <v>0</v>
      </c>
      <c r="D717" s="38">
        <f t="shared" ref="D717:R717" ca="1" si="726">IFERROR(IF($C714&lt;&gt;0,+$C714*INDEX(ALLOCATORS,MATCH($B717,ALLOCATORS_NAMES,0),MATCH(D$3,RATE_CLASSES,0)),0)*$S717,0)</f>
        <v>0</v>
      </c>
      <c r="E717" s="38">
        <f t="shared" ca="1" si="726"/>
        <v>0</v>
      </c>
      <c r="F717" s="38">
        <f t="shared" ca="1" si="726"/>
        <v>0</v>
      </c>
      <c r="G717" s="38">
        <f t="shared" ca="1" si="726"/>
        <v>0</v>
      </c>
      <c r="H717" s="38">
        <f t="shared" ca="1" si="726"/>
        <v>0</v>
      </c>
      <c r="I717" s="38">
        <f t="shared" ca="1" si="726"/>
        <v>0</v>
      </c>
      <c r="J717" s="38">
        <f t="shared" ca="1" si="726"/>
        <v>0</v>
      </c>
      <c r="K717" s="38">
        <f t="shared" ca="1" si="726"/>
        <v>0</v>
      </c>
      <c r="L717" s="38">
        <f t="shared" ca="1" si="726"/>
        <v>0</v>
      </c>
      <c r="M717" s="38">
        <f t="shared" ca="1" si="726"/>
        <v>0</v>
      </c>
      <c r="N717" s="38">
        <f t="shared" ca="1" si="726"/>
        <v>0</v>
      </c>
      <c r="O717" s="38">
        <f t="shared" ca="1" si="726"/>
        <v>0</v>
      </c>
      <c r="P717" s="38">
        <f t="shared" ca="1" si="726"/>
        <v>0</v>
      </c>
      <c r="Q717" s="38">
        <f t="shared" ca="1" si="726"/>
        <v>0</v>
      </c>
      <c r="R717" s="38">
        <f t="shared" ca="1" si="726"/>
        <v>0</v>
      </c>
      <c r="S717" s="364">
        <f ca="1">IFERROR(INDEX(CLASSIFIERS,MATCH($S714,CLASSIFIER_NAMES,0),MATCH($A717,Classifiers!$C$3:$F$3,0)),"N/A")</f>
        <v>0</v>
      </c>
      <c r="T717"/>
      <c r="U717"/>
      <c r="V717"/>
      <c r="W717" s="3"/>
      <c r="X717" s="3"/>
      <c r="Y717" s="3"/>
    </row>
    <row r="718" spans="1:25" ht="14.25" customHeight="1">
      <c r="A718" s="3" t="s">
        <v>0</v>
      </c>
      <c r="C718" s="4">
        <f t="shared" ref="C718:R718" ca="1" si="727">SUM(C715:C717)</f>
        <v>398471.50188038655</v>
      </c>
      <c r="D718" s="4">
        <f t="shared" ca="1" si="727"/>
        <v>198379.83466556133</v>
      </c>
      <c r="E718" s="4">
        <f t="shared" ref="E718" ca="1" si="728">SUM(E715:E717)</f>
        <v>49935.092665901357</v>
      </c>
      <c r="F718" s="4">
        <f t="shared" ca="1" si="727"/>
        <v>50920.729639021192</v>
      </c>
      <c r="G718" s="4">
        <f t="shared" ref="G718:Q718" ca="1" si="729">SUM(G715:G717)</f>
        <v>1852.7444934319326</v>
      </c>
      <c r="H718" s="4">
        <f t="shared" ca="1" si="729"/>
        <v>44136.489374127385</v>
      </c>
      <c r="I718" s="4">
        <f t="shared" ca="1" si="729"/>
        <v>47850.62782261509</v>
      </c>
      <c r="J718" s="4">
        <f t="shared" ca="1" si="729"/>
        <v>0</v>
      </c>
      <c r="K718" s="4">
        <f t="shared" ca="1" si="729"/>
        <v>1991.5428712286314</v>
      </c>
      <c r="L718" s="4">
        <f t="shared" ca="1" si="729"/>
        <v>3151.7512940905249</v>
      </c>
      <c r="M718" s="4">
        <f t="shared" ca="1" si="729"/>
        <v>169.28419930678837</v>
      </c>
      <c r="N718" s="4">
        <f t="shared" ca="1" si="729"/>
        <v>56.400629493019188</v>
      </c>
      <c r="O718" s="4">
        <f ca="1">SUM(O715:O717)</f>
        <v>9.2584843816010718</v>
      </c>
      <c r="P718" s="4">
        <f t="shared" ca="1" si="729"/>
        <v>17.745741227693912</v>
      </c>
      <c r="Q718" s="4">
        <f t="shared" ca="1" si="729"/>
        <v>0</v>
      </c>
      <c r="R718" s="4">
        <f t="shared" ca="1" si="727"/>
        <v>0</v>
      </c>
      <c r="S718" s="6"/>
      <c r="T718"/>
      <c r="U718"/>
      <c r="V718"/>
      <c r="W718" s="3"/>
      <c r="X718" s="3">
        <f ca="1">C718-C714</f>
        <v>0</v>
      </c>
      <c r="Y718" s="3"/>
    </row>
    <row r="719" spans="1:25" ht="14.25" customHeight="1">
      <c r="A719" s="3"/>
      <c r="B719" s="180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6"/>
      <c r="T719"/>
      <c r="U719"/>
      <c r="V719"/>
      <c r="W719" s="3"/>
      <c r="X719" s="3"/>
      <c r="Y719" s="3"/>
    </row>
    <row r="720" spans="1:25" ht="14.25" customHeight="1">
      <c r="A720" s="8" t="str">
        <f>+'Input O&amp;M'!A75</f>
        <v>(924) Property Insurance</v>
      </c>
      <c r="C720" s="7">
        <f>INDEX('Input O&amp;M'!$D$6:$J$100,MATCH(A720,'Input O&amp;M'!$A$6:$A$100,0),MATCH($A$3,'Input O&amp;M'!$D$4:$J$4,0))</f>
        <v>401614.38323755685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362" t="str">
        <f>IF(INDEX('Classif-Dashboard'!$B$5:$H$353,MATCH(A720,'Classif-Dashboard'!$A$5:$A$353,0),MATCH($A$3,'Classif-Dashboard'!$B$4:$H$4,0))=0,"N/A",INDEX('Classif-Dashboard'!$B$5:$H$353,MATCH(A720,'Classif-Dashboard'!$A$5:$A$353,0),MATCH($A$3,'Classif-Dashboard'!$B$4:$H$4,0)))</f>
        <v>TUP_SUB</v>
      </c>
      <c r="T720"/>
      <c r="U720"/>
      <c r="V720"/>
      <c r="W720" s="3"/>
      <c r="X720" s="3"/>
      <c r="Y720" s="3"/>
    </row>
    <row r="721" spans="1:25" ht="14.25" customHeight="1">
      <c r="A721" s="13" t="s">
        <v>32</v>
      </c>
      <c r="B721" s="365" t="str">
        <f ca="1">IF(OFFSET('Alloc-Dashboard'!$A$1,MATCH(A720,'Alloc-Dashboard'!$A:$A,0),MATCH($A$3,'Alloc-Dashboard'!$B$4:$H$4,0))=0,"",OFFSET('Alloc-Dashboard'!$A$1,MATCH(A720,'Alloc-Dashboard'!$A:$A,0),MATCH($A$3,'Alloc-Dashboard'!$B$4:$H$4,0)))</f>
        <v>TUP-SUB-D</v>
      </c>
      <c r="C721" s="4">
        <f ca="1">SUM(D721:R721)</f>
        <v>401614.3832375569</v>
      </c>
      <c r="D721" s="3">
        <f t="shared" ref="D721:R721" ca="1" si="730">IFERROR(IF($C720&lt;&gt;0,+$C720*INDEX(ALLOCATORS,MATCH($B721,ALLOCATORS_NAMES,0),MATCH(D$3,RATE_CLASSES,0)),0)*$S721,0)</f>
        <v>199944.52443902494</v>
      </c>
      <c r="E721" s="3">
        <f t="shared" ca="1" si="730"/>
        <v>50328.947862741377</v>
      </c>
      <c r="F721" s="3">
        <f t="shared" ca="1" si="730"/>
        <v>51322.35889260839</v>
      </c>
      <c r="G721" s="3">
        <f t="shared" ca="1" si="730"/>
        <v>1867.3577244924443</v>
      </c>
      <c r="H721" s="3">
        <f t="shared" ca="1" si="730"/>
        <v>44484.60899866838</v>
      </c>
      <c r="I721" s="3">
        <f t="shared" ca="1" si="730"/>
        <v>48228.042130546542</v>
      </c>
      <c r="J721" s="3">
        <f t="shared" ca="1" si="730"/>
        <v>0</v>
      </c>
      <c r="K721" s="3">
        <f t="shared" ca="1" si="730"/>
        <v>2007.2508526838999</v>
      </c>
      <c r="L721" s="3">
        <f t="shared" ca="1" si="730"/>
        <v>3176.6102371714983</v>
      </c>
      <c r="M721" s="3">
        <f t="shared" ca="1" si="730"/>
        <v>170.61940182830901</v>
      </c>
      <c r="N721" s="3">
        <f t="shared" ca="1" si="730"/>
        <v>56.845480595619463</v>
      </c>
      <c r="O721" s="3">
        <f t="shared" ca="1" si="730"/>
        <v>9.3315092223268739</v>
      </c>
      <c r="P721" s="3">
        <f t="shared" ca="1" si="730"/>
        <v>17.885707973146207</v>
      </c>
      <c r="Q721" s="3">
        <f t="shared" ca="1" si="730"/>
        <v>0</v>
      </c>
      <c r="R721" s="3">
        <f t="shared" ca="1" si="730"/>
        <v>0</v>
      </c>
      <c r="S721" s="363">
        <f ca="1">IFERROR(INDEX(CLASSIFIERS,MATCH($S720,CLASSIFIER_NAMES,0),MATCH($A721,Classifiers!$C$3:$F$3,0)),"N/A")</f>
        <v>1</v>
      </c>
      <c r="T721"/>
      <c r="U721"/>
      <c r="V721"/>
      <c r="W721" s="3"/>
      <c r="X721" s="3"/>
      <c r="Y721" s="3"/>
    </row>
    <row r="722" spans="1:25" ht="14.25" customHeight="1">
      <c r="A722" s="13" t="s">
        <v>33</v>
      </c>
      <c r="B722" s="366" t="str">
        <f ca="1">IF(OFFSET('Alloc-Dashboard'!$A$1,MATCH(A720,'Alloc-Dashboard'!$A:$A,0)+1,MATCH($A$3,'Alloc-Dashboard'!$B$4:$H$4,0))=0,"",OFFSET('Alloc-Dashboard'!$A$1,MATCH(A720,'Alloc-Dashboard'!$A:$A,0)+1,MATCH($A$3,'Alloc-Dashboard'!$B$4:$H$4,0)))</f>
        <v>TUP-SUB-C</v>
      </c>
      <c r="C722" s="4">
        <f ca="1">SUM(D722:R722)</f>
        <v>0</v>
      </c>
      <c r="D722" s="3">
        <f t="shared" ref="D722:R722" ca="1" si="731">IFERROR(IF($C720&lt;&gt;0,+$C720*INDEX(ALLOCATORS,MATCH($B722,ALLOCATORS_NAMES,0),MATCH(D$3,RATE_CLASSES,0)),0)*$S722,0)</f>
        <v>0</v>
      </c>
      <c r="E722" s="3">
        <f t="shared" ca="1" si="731"/>
        <v>0</v>
      </c>
      <c r="F722" s="3">
        <f t="shared" ca="1" si="731"/>
        <v>0</v>
      </c>
      <c r="G722" s="3">
        <f t="shared" ca="1" si="731"/>
        <v>0</v>
      </c>
      <c r="H722" s="3">
        <f t="shared" ca="1" si="731"/>
        <v>0</v>
      </c>
      <c r="I722" s="3">
        <f t="shared" ca="1" si="731"/>
        <v>0</v>
      </c>
      <c r="J722" s="3">
        <f t="shared" ca="1" si="731"/>
        <v>0</v>
      </c>
      <c r="K722" s="3">
        <f t="shared" ca="1" si="731"/>
        <v>0</v>
      </c>
      <c r="L722" s="3">
        <f t="shared" ca="1" si="731"/>
        <v>0</v>
      </c>
      <c r="M722" s="3">
        <f t="shared" ca="1" si="731"/>
        <v>0</v>
      </c>
      <c r="N722" s="3">
        <f t="shared" ca="1" si="731"/>
        <v>0</v>
      </c>
      <c r="O722" s="3">
        <f t="shared" ca="1" si="731"/>
        <v>0</v>
      </c>
      <c r="P722" s="3">
        <f t="shared" ca="1" si="731"/>
        <v>0</v>
      </c>
      <c r="Q722" s="3">
        <f t="shared" ca="1" si="731"/>
        <v>0</v>
      </c>
      <c r="R722" s="3">
        <f t="shared" ca="1" si="731"/>
        <v>0</v>
      </c>
      <c r="S722" s="363">
        <f ca="1">IFERROR(INDEX(CLASSIFIERS,MATCH($S720,CLASSIFIER_NAMES,0),MATCH($A722,Classifiers!$C$3:$F$3,0)),"N/A")</f>
        <v>0</v>
      </c>
      <c r="T722"/>
      <c r="U722"/>
      <c r="V722"/>
      <c r="W722" s="3"/>
      <c r="X722" s="3"/>
      <c r="Y722" s="3"/>
    </row>
    <row r="723" spans="1:25" ht="14.25" customHeight="1">
      <c r="A723" s="13" t="s">
        <v>34</v>
      </c>
      <c r="B723" s="367" t="str">
        <f ca="1">IF(OFFSET('Alloc-Dashboard'!$A$1,MATCH(A720,'Alloc-Dashboard'!$A:$A,0)+2,MATCH($A$3,'Alloc-Dashboard'!$B$4:$H$4,0))=0,"",OFFSET('Alloc-Dashboard'!$A$1,MATCH(A720,'Alloc-Dashboard'!$A:$A,0)+2,MATCH($A$3,'Alloc-Dashboard'!$B$4:$H$4,0)))</f>
        <v>TUP-SUB-E</v>
      </c>
      <c r="C723" s="16">
        <f ca="1">SUM(D723:R723)</f>
        <v>0</v>
      </c>
      <c r="D723" s="38">
        <f t="shared" ref="D723:R723" ca="1" si="732">IFERROR(IF($C720&lt;&gt;0,+$C720*INDEX(ALLOCATORS,MATCH($B723,ALLOCATORS_NAMES,0),MATCH(D$3,RATE_CLASSES,0)),0)*$S723,0)</f>
        <v>0</v>
      </c>
      <c r="E723" s="38">
        <f t="shared" ca="1" si="732"/>
        <v>0</v>
      </c>
      <c r="F723" s="38">
        <f t="shared" ca="1" si="732"/>
        <v>0</v>
      </c>
      <c r="G723" s="38">
        <f t="shared" ca="1" si="732"/>
        <v>0</v>
      </c>
      <c r="H723" s="38">
        <f t="shared" ca="1" si="732"/>
        <v>0</v>
      </c>
      <c r="I723" s="38">
        <f t="shared" ca="1" si="732"/>
        <v>0</v>
      </c>
      <c r="J723" s="38">
        <f t="shared" ca="1" si="732"/>
        <v>0</v>
      </c>
      <c r="K723" s="38">
        <f t="shared" ca="1" si="732"/>
        <v>0</v>
      </c>
      <c r="L723" s="38">
        <f t="shared" ca="1" si="732"/>
        <v>0</v>
      </c>
      <c r="M723" s="38">
        <f t="shared" ca="1" si="732"/>
        <v>0</v>
      </c>
      <c r="N723" s="38">
        <f t="shared" ca="1" si="732"/>
        <v>0</v>
      </c>
      <c r="O723" s="38">
        <f t="shared" ca="1" si="732"/>
        <v>0</v>
      </c>
      <c r="P723" s="38">
        <f t="shared" ca="1" si="732"/>
        <v>0</v>
      </c>
      <c r="Q723" s="38">
        <f t="shared" ca="1" si="732"/>
        <v>0</v>
      </c>
      <c r="R723" s="38">
        <f t="shared" ca="1" si="732"/>
        <v>0</v>
      </c>
      <c r="S723" s="364">
        <f ca="1">IFERROR(INDEX(CLASSIFIERS,MATCH($S720,CLASSIFIER_NAMES,0),MATCH($A723,Classifiers!$C$3:$F$3,0)),"N/A")</f>
        <v>0</v>
      </c>
      <c r="T723"/>
      <c r="U723"/>
      <c r="V723"/>
      <c r="W723" s="3"/>
      <c r="X723" s="3"/>
      <c r="Y723" s="3"/>
    </row>
    <row r="724" spans="1:25" ht="14.25" customHeight="1">
      <c r="A724" s="3" t="s">
        <v>0</v>
      </c>
      <c r="C724" s="4">
        <f t="shared" ref="C724:R724" ca="1" si="733">SUM(C721:C723)</f>
        <v>401614.3832375569</v>
      </c>
      <c r="D724" s="4">
        <f t="shared" ca="1" si="733"/>
        <v>199944.52443902494</v>
      </c>
      <c r="E724" s="4">
        <f t="shared" ref="E724" ca="1" si="734">SUM(E721:E723)</f>
        <v>50328.947862741377</v>
      </c>
      <c r="F724" s="4">
        <f t="shared" ca="1" si="733"/>
        <v>51322.35889260839</v>
      </c>
      <c r="G724" s="4">
        <f t="shared" ref="G724:Q724" ca="1" si="735">SUM(G721:G723)</f>
        <v>1867.3577244924443</v>
      </c>
      <c r="H724" s="4">
        <f t="shared" ca="1" si="735"/>
        <v>44484.60899866838</v>
      </c>
      <c r="I724" s="4">
        <f t="shared" ca="1" si="735"/>
        <v>48228.042130546542</v>
      </c>
      <c r="J724" s="4">
        <f t="shared" ca="1" si="735"/>
        <v>0</v>
      </c>
      <c r="K724" s="4">
        <f t="shared" ca="1" si="735"/>
        <v>2007.2508526838999</v>
      </c>
      <c r="L724" s="4">
        <f t="shared" ca="1" si="735"/>
        <v>3176.6102371714983</v>
      </c>
      <c r="M724" s="4">
        <f t="shared" ca="1" si="735"/>
        <v>170.61940182830901</v>
      </c>
      <c r="N724" s="4">
        <f t="shared" ca="1" si="735"/>
        <v>56.845480595619463</v>
      </c>
      <c r="O724" s="4">
        <f ca="1">SUM(O721:O723)</f>
        <v>9.3315092223268739</v>
      </c>
      <c r="P724" s="4">
        <f t="shared" ca="1" si="735"/>
        <v>17.885707973146207</v>
      </c>
      <c r="Q724" s="4">
        <f t="shared" ca="1" si="735"/>
        <v>0</v>
      </c>
      <c r="R724" s="4">
        <f t="shared" ca="1" si="733"/>
        <v>0</v>
      </c>
      <c r="S724" s="6"/>
      <c r="T724"/>
      <c r="U724"/>
      <c r="V724"/>
      <c r="W724" s="3"/>
      <c r="X724" s="3">
        <f ca="1">C724-C720</f>
        <v>0</v>
      </c>
      <c r="Y724" s="3"/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6"/>
      <c r="T725"/>
      <c r="U725"/>
      <c r="V725"/>
      <c r="W725" s="3"/>
      <c r="X725" s="3"/>
      <c r="Y725" s="3"/>
    </row>
    <row r="726" spans="1:25" ht="14.25" customHeight="1">
      <c r="A726" s="8" t="str">
        <f>+'Input O&amp;M'!A76</f>
        <v>(925) Injuries and Damages</v>
      </c>
      <c r="C726" s="7">
        <f>INDEX('Input O&amp;M'!$D$6:$J$100,MATCH(A726,'Input O&amp;M'!$A$6:$A$100,0),MATCH($A$3,'Input O&amp;M'!$D$4:$J$4,0))</f>
        <v>124768.77338020374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362" t="str">
        <f>IF(INDEX('Classif-Dashboard'!$B$5:$H$353,MATCH(A726,'Classif-Dashboard'!$A$5:$A$353,0),MATCH($A$3,'Classif-Dashboard'!$B$4:$H$4,0))=0,"N/A",INDEX('Classif-Dashboard'!$B$5:$H$353,MATCH(A726,'Classif-Dashboard'!$A$5:$A$353,0),MATCH($A$3,'Classif-Dashboard'!$B$4:$H$4,0)))</f>
        <v>LABORxAG_SUB</v>
      </c>
      <c r="T726"/>
      <c r="U726"/>
      <c r="V726"/>
      <c r="W726" s="3"/>
      <c r="X726" s="3"/>
      <c r="Y726" s="3"/>
    </row>
    <row r="727" spans="1:25" ht="14.25" customHeight="1">
      <c r="A727" s="13" t="s">
        <v>32</v>
      </c>
      <c r="B727" s="365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SUB-D</v>
      </c>
      <c r="C727" s="4">
        <f ca="1">SUM(D727:R727)</f>
        <v>124768.77338020377</v>
      </c>
      <c r="D727" s="3">
        <f t="shared" ref="D727:R727" ca="1" si="736">IFERROR(IF($C726&lt;&gt;0,+$C726*INDEX(ALLOCATORS,MATCH($B727,ALLOCATORS_NAMES,0),MATCH(D$3,RATE_CLASSES,0)),0)*$S727,0)</f>
        <v>62116.383525012207</v>
      </c>
      <c r="E727" s="3">
        <f t="shared" ca="1" si="736"/>
        <v>15635.598107142803</v>
      </c>
      <c r="F727" s="3">
        <f t="shared" ca="1" si="736"/>
        <v>15944.21921443407</v>
      </c>
      <c r="G727" s="3">
        <f t="shared" ca="1" si="736"/>
        <v>580.12845772298272</v>
      </c>
      <c r="H727" s="3">
        <f t="shared" ca="1" si="736"/>
        <v>13819.948514589943</v>
      </c>
      <c r="I727" s="3">
        <f t="shared" ca="1" si="736"/>
        <v>14982.913735930088</v>
      </c>
      <c r="J727" s="3">
        <f t="shared" ca="1" si="736"/>
        <v>0</v>
      </c>
      <c r="K727" s="3">
        <f t="shared" ca="1" si="736"/>
        <v>623.58878867045064</v>
      </c>
      <c r="L727" s="3">
        <f t="shared" ca="1" si="736"/>
        <v>986.8714352405251</v>
      </c>
      <c r="M727" s="3">
        <f t="shared" ca="1" si="736"/>
        <v>53.006003692826589</v>
      </c>
      <c r="N727" s="3">
        <f t="shared" ca="1" si="736"/>
        <v>17.660076885066001</v>
      </c>
      <c r="O727" s="3">
        <f t="shared" ca="1" si="736"/>
        <v>2.8990021474582139</v>
      </c>
      <c r="P727" s="3">
        <f t="shared" ca="1" si="736"/>
        <v>5.5565187353511547</v>
      </c>
      <c r="Q727" s="3">
        <f t="shared" ca="1" si="736"/>
        <v>0</v>
      </c>
      <c r="R727" s="3">
        <f t="shared" ca="1" si="736"/>
        <v>0</v>
      </c>
      <c r="S727" s="363">
        <f ca="1">IFERROR(INDEX(CLASSIFIERS,MATCH($S726,CLASSIFIER_NAMES,0),MATCH($A727,Classifiers!$C$3:$F$3,0)),"N/A")</f>
        <v>1</v>
      </c>
      <c r="T727"/>
      <c r="U727"/>
      <c r="V727"/>
      <c r="W727" s="3"/>
      <c r="X727" s="3"/>
      <c r="Y727" s="3"/>
    </row>
    <row r="728" spans="1:25" ht="14.25" customHeight="1">
      <c r="A728" s="13" t="s">
        <v>33</v>
      </c>
      <c r="B728" s="366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SUB-C</v>
      </c>
      <c r="C728" s="4">
        <f ca="1">SUM(D728:R728)</f>
        <v>0</v>
      </c>
      <c r="D728" s="3">
        <f t="shared" ref="D728:R728" ca="1" si="737">IFERROR(IF($C726&lt;&gt;0,+$C726*INDEX(ALLOCATORS,MATCH($B728,ALLOCATORS_NAMES,0),MATCH(D$3,RATE_CLASSES,0)),0)*$S728,0)</f>
        <v>0</v>
      </c>
      <c r="E728" s="3">
        <f t="shared" ca="1" si="737"/>
        <v>0</v>
      </c>
      <c r="F728" s="3">
        <f t="shared" ca="1" si="737"/>
        <v>0</v>
      </c>
      <c r="G728" s="3">
        <f t="shared" ca="1" si="737"/>
        <v>0</v>
      </c>
      <c r="H728" s="3">
        <f t="shared" ca="1" si="737"/>
        <v>0</v>
      </c>
      <c r="I728" s="3">
        <f t="shared" ca="1" si="737"/>
        <v>0</v>
      </c>
      <c r="J728" s="3">
        <f t="shared" ca="1" si="737"/>
        <v>0</v>
      </c>
      <c r="K728" s="3">
        <f t="shared" ca="1" si="737"/>
        <v>0</v>
      </c>
      <c r="L728" s="3">
        <f t="shared" ca="1" si="737"/>
        <v>0</v>
      </c>
      <c r="M728" s="3">
        <f t="shared" ca="1" si="737"/>
        <v>0</v>
      </c>
      <c r="N728" s="3">
        <f t="shared" ca="1" si="737"/>
        <v>0</v>
      </c>
      <c r="O728" s="3">
        <f t="shared" ca="1" si="737"/>
        <v>0</v>
      </c>
      <c r="P728" s="3">
        <f t="shared" ca="1" si="737"/>
        <v>0</v>
      </c>
      <c r="Q728" s="3">
        <f t="shared" ca="1" si="737"/>
        <v>0</v>
      </c>
      <c r="R728" s="3">
        <f t="shared" ca="1" si="737"/>
        <v>0</v>
      </c>
      <c r="S728" s="363">
        <f ca="1">IFERROR(INDEX(CLASSIFIERS,MATCH($S726,CLASSIFIER_NAMES,0),MATCH($A728,Classifiers!$C$3:$F$3,0)),"N/A")</f>
        <v>0</v>
      </c>
      <c r="T728"/>
      <c r="U728"/>
      <c r="V728"/>
      <c r="W728" s="3"/>
      <c r="X728" s="3"/>
      <c r="Y728" s="3"/>
    </row>
    <row r="729" spans="1:25" ht="14.25" customHeight="1">
      <c r="A729" s="13" t="s">
        <v>34</v>
      </c>
      <c r="B729" s="367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SUB-E</v>
      </c>
      <c r="C729" s="16">
        <f ca="1">SUM(D729:R729)</f>
        <v>0</v>
      </c>
      <c r="D729" s="38">
        <f t="shared" ref="D729:R729" ca="1" si="738">IFERROR(IF($C726&lt;&gt;0,+$C726*INDEX(ALLOCATORS,MATCH($B729,ALLOCATORS_NAMES,0),MATCH(D$3,RATE_CLASSES,0)),0)*$S729,0)</f>
        <v>0</v>
      </c>
      <c r="E729" s="38">
        <f t="shared" ca="1" si="738"/>
        <v>0</v>
      </c>
      <c r="F729" s="38">
        <f t="shared" ca="1" si="738"/>
        <v>0</v>
      </c>
      <c r="G729" s="38">
        <f t="shared" ca="1" si="738"/>
        <v>0</v>
      </c>
      <c r="H729" s="38">
        <f t="shared" ca="1" si="738"/>
        <v>0</v>
      </c>
      <c r="I729" s="38">
        <f t="shared" ca="1" si="738"/>
        <v>0</v>
      </c>
      <c r="J729" s="38">
        <f t="shared" ca="1" si="738"/>
        <v>0</v>
      </c>
      <c r="K729" s="38">
        <f t="shared" ca="1" si="738"/>
        <v>0</v>
      </c>
      <c r="L729" s="38">
        <f t="shared" ca="1" si="738"/>
        <v>0</v>
      </c>
      <c r="M729" s="38">
        <f t="shared" ca="1" si="738"/>
        <v>0</v>
      </c>
      <c r="N729" s="38">
        <f t="shared" ca="1" si="738"/>
        <v>0</v>
      </c>
      <c r="O729" s="38">
        <f t="shared" ca="1" si="738"/>
        <v>0</v>
      </c>
      <c r="P729" s="38">
        <f t="shared" ca="1" si="738"/>
        <v>0</v>
      </c>
      <c r="Q729" s="38">
        <f t="shared" ca="1" si="738"/>
        <v>0</v>
      </c>
      <c r="R729" s="38">
        <f t="shared" ca="1" si="738"/>
        <v>0</v>
      </c>
      <c r="S729" s="364">
        <f ca="1">IFERROR(INDEX(CLASSIFIERS,MATCH($S726,CLASSIFIER_NAMES,0),MATCH($A729,Classifiers!$C$3:$F$3,0)),"N/A")</f>
        <v>0</v>
      </c>
      <c r="T729"/>
      <c r="U729"/>
      <c r="V729"/>
      <c r="W729" s="3"/>
      <c r="X729" s="3"/>
      <c r="Y729" s="3"/>
    </row>
    <row r="730" spans="1:25" ht="14.25" customHeight="1">
      <c r="A730" s="3" t="s">
        <v>0</v>
      </c>
      <c r="C730" s="4">
        <f t="shared" ref="C730:D730" ca="1" si="739">SUM(C727:C729)</f>
        <v>124768.77338020377</v>
      </c>
      <c r="D730" s="4">
        <f t="shared" ca="1" si="739"/>
        <v>62116.383525012207</v>
      </c>
      <c r="E730" s="4">
        <f t="shared" ref="E730:R730" ca="1" si="740">SUM(E727:E729)</f>
        <v>15635.598107142803</v>
      </c>
      <c r="F730" s="4">
        <f t="shared" ca="1" si="740"/>
        <v>15944.21921443407</v>
      </c>
      <c r="G730" s="4">
        <f t="shared" ca="1" si="740"/>
        <v>580.12845772298272</v>
      </c>
      <c r="H730" s="4">
        <f t="shared" ca="1" si="740"/>
        <v>13819.948514589943</v>
      </c>
      <c r="I730" s="4">
        <f t="shared" ca="1" si="740"/>
        <v>14982.913735930088</v>
      </c>
      <c r="J730" s="4">
        <f t="shared" ca="1" si="740"/>
        <v>0</v>
      </c>
      <c r="K730" s="4">
        <f t="shared" ca="1" si="740"/>
        <v>623.58878867045064</v>
      </c>
      <c r="L730" s="4">
        <f t="shared" ca="1" si="740"/>
        <v>986.8714352405251</v>
      </c>
      <c r="M730" s="4">
        <f t="shared" ca="1" si="740"/>
        <v>53.006003692826589</v>
      </c>
      <c r="N730" s="4">
        <f t="shared" ca="1" si="740"/>
        <v>17.660076885066001</v>
      </c>
      <c r="O730" s="4">
        <f ca="1">SUM(O727:O729)</f>
        <v>2.8990021474582139</v>
      </c>
      <c r="P730" s="4">
        <f t="shared" ca="1" si="740"/>
        <v>5.5565187353511547</v>
      </c>
      <c r="Q730" s="4">
        <f t="shared" ca="1" si="740"/>
        <v>0</v>
      </c>
      <c r="R730" s="4">
        <f t="shared" ca="1" si="740"/>
        <v>0</v>
      </c>
      <c r="S730" s="6"/>
      <c r="T730"/>
      <c r="U730"/>
      <c r="V730"/>
      <c r="W730" s="3"/>
      <c r="X730" s="3">
        <f ca="1">C730-C726</f>
        <v>0</v>
      </c>
      <c r="Y730" s="3"/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6"/>
      <c r="T731"/>
      <c r="U731"/>
      <c r="V731"/>
      <c r="W731" s="3"/>
      <c r="X731" s="3"/>
      <c r="Y731" s="3"/>
    </row>
    <row r="732" spans="1:25" ht="14.25" customHeight="1">
      <c r="A732" s="8" t="str">
        <f>+'Input O&amp;M'!A77</f>
        <v>(926) Employee Benefits</v>
      </c>
      <c r="C732" s="7">
        <f>INDEX('Input O&amp;M'!$D$6:$J$100,MATCH(A732,'Input O&amp;M'!$A$6:$A$100,0),MATCH($A$3,'Input O&amp;M'!$D$4:$J$4,0))</f>
        <v>636809.61625022034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362" t="str">
        <f>IF(INDEX('Classif-Dashboard'!$B$5:$H$353,MATCH(A732,'Classif-Dashboard'!$A$5:$A$353,0),MATCH($A$3,'Classif-Dashboard'!$B$4:$H$4,0))=0,"N/A",INDEX('Classif-Dashboard'!$B$5:$H$353,MATCH(A732,'Classif-Dashboard'!$A$5:$A$353,0),MATCH($A$3,'Classif-Dashboard'!$B$4:$H$4,0)))</f>
        <v>LABORxAG_SUB</v>
      </c>
      <c r="T732"/>
      <c r="U732"/>
      <c r="V732"/>
      <c r="W732" s="3"/>
      <c r="X732" s="3"/>
      <c r="Y732" s="3"/>
    </row>
    <row r="733" spans="1:25" ht="14.25" customHeight="1">
      <c r="A733" s="13" t="s">
        <v>32</v>
      </c>
      <c r="B733" s="365" t="str">
        <f ca="1">IF(OFFSET('Alloc-Dashboard'!$A$1,MATCH(A732,'Alloc-Dashboard'!$A:$A,0),MATCH($A$3,'Alloc-Dashboard'!$B$4:$H$4,0))=0,"",OFFSET('Alloc-Dashboard'!$A$1,MATCH(A732,'Alloc-Dashboard'!$A:$A,0),MATCH($A$3,'Alloc-Dashboard'!$B$4:$H$4,0)))</f>
        <v>LABORxAG-SUB-D</v>
      </c>
      <c r="C733" s="4">
        <f ca="1">SUM(D733:R733)</f>
        <v>636809.61625022057</v>
      </c>
      <c r="D733" s="3">
        <f t="shared" ref="D733:R733" ca="1" si="741">IFERROR(IF($C732&lt;&gt;0,+$C732*INDEX(ALLOCATORS,MATCH($B733,ALLOCATORS_NAMES,0),MATCH(D$3,RATE_CLASSES,0)),0)*$S733,0)</f>
        <v>317036.94188670028</v>
      </c>
      <c r="E733" s="3">
        <f t="shared" ca="1" si="741"/>
        <v>79802.814123297925</v>
      </c>
      <c r="F733" s="3">
        <f t="shared" ca="1" si="741"/>
        <v>81377.991017134817</v>
      </c>
      <c r="G733" s="3">
        <f t="shared" ca="1" si="741"/>
        <v>2960.9282076745981</v>
      </c>
      <c r="H733" s="3">
        <f t="shared" ca="1" si="741"/>
        <v>70535.887079340086</v>
      </c>
      <c r="I733" s="3">
        <f t="shared" ca="1" si="741"/>
        <v>76471.566466498945</v>
      </c>
      <c r="J733" s="3">
        <f t="shared" ca="1" si="741"/>
        <v>0</v>
      </c>
      <c r="K733" s="3">
        <f t="shared" ca="1" si="741"/>
        <v>3182.7461828215419</v>
      </c>
      <c r="L733" s="3">
        <f t="shared" ca="1" si="741"/>
        <v>5036.9111031393295</v>
      </c>
      <c r="M733" s="3">
        <f t="shared" ca="1" si="741"/>
        <v>270.53830823299819</v>
      </c>
      <c r="N733" s="3">
        <f t="shared" ca="1" si="741"/>
        <v>90.135588252185343</v>
      </c>
      <c r="O733" s="3">
        <f t="shared" ca="1" si="741"/>
        <v>14.796269892033262</v>
      </c>
      <c r="P733" s="3">
        <f t="shared" ca="1" si="741"/>
        <v>28.360017235751318</v>
      </c>
      <c r="Q733" s="3">
        <f t="shared" ca="1" si="741"/>
        <v>0</v>
      </c>
      <c r="R733" s="3">
        <f t="shared" ca="1" si="741"/>
        <v>0</v>
      </c>
      <c r="S733" s="363">
        <f ca="1">IFERROR(INDEX(CLASSIFIERS,MATCH($S732,CLASSIFIER_NAMES,0),MATCH($A733,Classifiers!$C$3:$F$3,0)),"N/A")</f>
        <v>1</v>
      </c>
      <c r="T733"/>
      <c r="U733"/>
      <c r="V733"/>
      <c r="W733" s="3"/>
      <c r="X733" s="3"/>
      <c r="Y733" s="3"/>
    </row>
    <row r="734" spans="1:25" ht="14.25" customHeight="1">
      <c r="A734" s="13" t="s">
        <v>33</v>
      </c>
      <c r="B734" s="366" t="str">
        <f ca="1">IF(OFFSET('Alloc-Dashboard'!$A$1,MATCH(A732,'Alloc-Dashboard'!$A:$A,0)+1,MATCH($A$3,'Alloc-Dashboard'!$B$4:$H$4,0))=0,"",OFFSET('Alloc-Dashboard'!$A$1,MATCH(A732,'Alloc-Dashboard'!$A:$A,0)+1,MATCH($A$3,'Alloc-Dashboard'!$B$4:$H$4,0)))</f>
        <v>LABORxAG-SUB-C</v>
      </c>
      <c r="C734" s="4">
        <f ca="1">SUM(D734:R734)</f>
        <v>0</v>
      </c>
      <c r="D734" s="3">
        <f t="shared" ref="D734:R734" ca="1" si="742">IFERROR(IF($C732&lt;&gt;0,+$C732*INDEX(ALLOCATORS,MATCH($B734,ALLOCATORS_NAMES,0),MATCH(D$3,RATE_CLASSES,0)),0)*$S734,0)</f>
        <v>0</v>
      </c>
      <c r="E734" s="3">
        <f t="shared" ca="1" si="742"/>
        <v>0</v>
      </c>
      <c r="F734" s="3">
        <f t="shared" ca="1" si="742"/>
        <v>0</v>
      </c>
      <c r="G734" s="3">
        <f t="shared" ca="1" si="742"/>
        <v>0</v>
      </c>
      <c r="H734" s="3">
        <f t="shared" ca="1" si="742"/>
        <v>0</v>
      </c>
      <c r="I734" s="3">
        <f t="shared" ca="1" si="742"/>
        <v>0</v>
      </c>
      <c r="J734" s="3">
        <f t="shared" ca="1" si="742"/>
        <v>0</v>
      </c>
      <c r="K734" s="3">
        <f t="shared" ca="1" si="742"/>
        <v>0</v>
      </c>
      <c r="L734" s="3">
        <f t="shared" ca="1" si="742"/>
        <v>0</v>
      </c>
      <c r="M734" s="3">
        <f t="shared" ca="1" si="742"/>
        <v>0</v>
      </c>
      <c r="N734" s="3">
        <f t="shared" ca="1" si="742"/>
        <v>0</v>
      </c>
      <c r="O734" s="3">
        <f t="shared" ca="1" si="742"/>
        <v>0</v>
      </c>
      <c r="P734" s="3">
        <f t="shared" ca="1" si="742"/>
        <v>0</v>
      </c>
      <c r="Q734" s="3">
        <f t="shared" ca="1" si="742"/>
        <v>0</v>
      </c>
      <c r="R734" s="3">
        <f t="shared" ca="1" si="742"/>
        <v>0</v>
      </c>
      <c r="S734" s="363">
        <f ca="1">IFERROR(INDEX(CLASSIFIERS,MATCH($S732,CLASSIFIER_NAMES,0),MATCH($A734,Classifiers!$C$3:$F$3,0)),"N/A")</f>
        <v>0</v>
      </c>
      <c r="T734"/>
      <c r="U734"/>
      <c r="V734"/>
      <c r="W734" s="3"/>
      <c r="X734" s="3"/>
      <c r="Y734" s="3"/>
    </row>
    <row r="735" spans="1:25" ht="14.25" customHeight="1">
      <c r="A735" s="13" t="s">
        <v>34</v>
      </c>
      <c r="B735" s="367" t="str">
        <f ca="1">IF(OFFSET('Alloc-Dashboard'!$A$1,MATCH(A732,'Alloc-Dashboard'!$A:$A,0)+2,MATCH($A$3,'Alloc-Dashboard'!$B$4:$H$4,0))=0,"",OFFSET('Alloc-Dashboard'!$A$1,MATCH(A732,'Alloc-Dashboard'!$A:$A,0)+2,MATCH($A$3,'Alloc-Dashboard'!$B$4:$H$4,0)))</f>
        <v>LABORxAG-SUB-E</v>
      </c>
      <c r="C735" s="16">
        <f ca="1">SUM(D735:R735)</f>
        <v>0</v>
      </c>
      <c r="D735" s="38">
        <f t="shared" ref="D735:R735" ca="1" si="743">IFERROR(IF($C732&lt;&gt;0,+$C732*INDEX(ALLOCATORS,MATCH($B735,ALLOCATORS_NAMES,0),MATCH(D$3,RATE_CLASSES,0)),0)*$S735,0)</f>
        <v>0</v>
      </c>
      <c r="E735" s="38">
        <f t="shared" ca="1" si="743"/>
        <v>0</v>
      </c>
      <c r="F735" s="38">
        <f t="shared" ca="1" si="743"/>
        <v>0</v>
      </c>
      <c r="G735" s="38">
        <f t="shared" ca="1" si="743"/>
        <v>0</v>
      </c>
      <c r="H735" s="38">
        <f t="shared" ca="1" si="743"/>
        <v>0</v>
      </c>
      <c r="I735" s="38">
        <f t="shared" ca="1" si="743"/>
        <v>0</v>
      </c>
      <c r="J735" s="38">
        <f t="shared" ca="1" si="743"/>
        <v>0</v>
      </c>
      <c r="K735" s="38">
        <f t="shared" ca="1" si="743"/>
        <v>0</v>
      </c>
      <c r="L735" s="38">
        <f t="shared" ca="1" si="743"/>
        <v>0</v>
      </c>
      <c r="M735" s="38">
        <f t="shared" ca="1" si="743"/>
        <v>0</v>
      </c>
      <c r="N735" s="38">
        <f t="shared" ca="1" si="743"/>
        <v>0</v>
      </c>
      <c r="O735" s="38">
        <f t="shared" ca="1" si="743"/>
        <v>0</v>
      </c>
      <c r="P735" s="38">
        <f t="shared" ca="1" si="743"/>
        <v>0</v>
      </c>
      <c r="Q735" s="38">
        <f t="shared" ca="1" si="743"/>
        <v>0</v>
      </c>
      <c r="R735" s="38">
        <f t="shared" ca="1" si="743"/>
        <v>0</v>
      </c>
      <c r="S735" s="364">
        <f ca="1">IFERROR(INDEX(CLASSIFIERS,MATCH($S732,CLASSIFIER_NAMES,0),MATCH($A735,Classifiers!$C$3:$F$3,0)),"N/A")</f>
        <v>0</v>
      </c>
      <c r="T735"/>
      <c r="U735"/>
      <c r="V735"/>
      <c r="W735" s="3"/>
      <c r="X735" s="3"/>
      <c r="Y735" s="3"/>
    </row>
    <row r="736" spans="1:25" ht="14.25" customHeight="1">
      <c r="A736" s="3" t="s">
        <v>0</v>
      </c>
      <c r="C736" s="4">
        <f t="shared" ref="C736:R736" ca="1" si="744">SUM(C733:C735)</f>
        <v>636809.61625022057</v>
      </c>
      <c r="D736" s="4">
        <f t="shared" ca="1" si="744"/>
        <v>317036.94188670028</v>
      </c>
      <c r="E736" s="4">
        <f t="shared" ref="E736" ca="1" si="745">SUM(E733:E735)</f>
        <v>79802.814123297925</v>
      </c>
      <c r="F736" s="4">
        <f t="shared" ca="1" si="744"/>
        <v>81377.991017134817</v>
      </c>
      <c r="G736" s="4">
        <f t="shared" ref="G736:Q736" ca="1" si="746">SUM(G733:G735)</f>
        <v>2960.9282076745981</v>
      </c>
      <c r="H736" s="4">
        <f t="shared" ca="1" si="746"/>
        <v>70535.887079340086</v>
      </c>
      <c r="I736" s="4">
        <f t="shared" ca="1" si="746"/>
        <v>76471.566466498945</v>
      </c>
      <c r="J736" s="4">
        <f t="shared" ca="1" si="746"/>
        <v>0</v>
      </c>
      <c r="K736" s="4">
        <f t="shared" ca="1" si="746"/>
        <v>3182.7461828215419</v>
      </c>
      <c r="L736" s="4">
        <f t="shared" ca="1" si="746"/>
        <v>5036.9111031393295</v>
      </c>
      <c r="M736" s="4">
        <f t="shared" ca="1" si="746"/>
        <v>270.53830823299819</v>
      </c>
      <c r="N736" s="4">
        <f t="shared" ca="1" si="746"/>
        <v>90.135588252185343</v>
      </c>
      <c r="O736" s="4">
        <f ca="1">SUM(O733:O735)</f>
        <v>14.796269892033262</v>
      </c>
      <c r="P736" s="4">
        <f t="shared" ca="1" si="746"/>
        <v>28.360017235751318</v>
      </c>
      <c r="Q736" s="4">
        <f t="shared" ca="1" si="746"/>
        <v>0</v>
      </c>
      <c r="R736" s="4">
        <f t="shared" ca="1" si="744"/>
        <v>0</v>
      </c>
      <c r="S736" s="6"/>
      <c r="T736"/>
      <c r="U736"/>
      <c r="V736"/>
      <c r="W736" s="3"/>
      <c r="X736" s="3">
        <f ca="1">C736-C732</f>
        <v>0</v>
      </c>
      <c r="Y736" s="3"/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6"/>
      <c r="T737"/>
      <c r="U737"/>
      <c r="V737"/>
      <c r="W737" s="3"/>
      <c r="X737" s="3"/>
      <c r="Y737" s="3"/>
    </row>
    <row r="738" spans="1:25" ht="14.25" customHeight="1">
      <c r="A738" s="8" t="str">
        <f>+'Input O&amp;M'!A78</f>
        <v>(928) Regulatory Commission Fees</v>
      </c>
      <c r="C738" s="7">
        <f>INDEX('Input O&amp;M'!$D$6:$J$100,MATCH(A738,'Input O&amp;M'!$A$6:$A$100,0),MATCH($A$3,'Input O&amp;M'!$D$4:$J$4,0))</f>
        <v>63823.59210206048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362" t="str">
        <f>IF(INDEX('Classif-Dashboard'!$B$5:$H$353,MATCH(A738,'Classif-Dashboard'!$A$5:$A$353,0),MATCH($A$3,'Classif-Dashboard'!$B$4:$H$4,0))=0,"N/A",INDEX('Classif-Dashboard'!$B$5:$H$353,MATCH(A738,'Classif-Dashboard'!$A$5:$A$353,0),MATCH($A$3,'Classif-Dashboard'!$B$4:$H$4,0)))</f>
        <v>TUP_SUB</v>
      </c>
      <c r="T738"/>
      <c r="U738"/>
      <c r="V738"/>
      <c r="W738" s="3"/>
      <c r="X738" s="3"/>
      <c r="Y738" s="3"/>
    </row>
    <row r="739" spans="1:25" ht="14.25" customHeight="1">
      <c r="A739" s="13" t="s">
        <v>32</v>
      </c>
      <c r="B739" s="365" t="str">
        <f ca="1">IF(OFFSET('Alloc-Dashboard'!$A$1,MATCH(A738,'Alloc-Dashboard'!$A:$A,0),MATCH($A$3,'Alloc-Dashboard'!$B$4:$H$4,0))=0,"",OFFSET('Alloc-Dashboard'!$A$1,MATCH(A738,'Alloc-Dashboard'!$A:$A,0),MATCH($A$3,'Alloc-Dashboard'!$B$4:$H$4,0)))</f>
        <v>TUP-SUB-D</v>
      </c>
      <c r="C739" s="4">
        <f ca="1">SUM(D739:R739)</f>
        <v>63823.592102060473</v>
      </c>
      <c r="D739" s="3">
        <f t="shared" ref="D739:R739" ca="1" si="747">IFERROR(IF($C738&lt;&gt;0,+$C738*INDEX(ALLOCATORS,MATCH($B739,ALLOCATORS_NAMES,0),MATCH(D$3,RATE_CLASSES,0)),0)*$S739,0)</f>
        <v>31774.703057107625</v>
      </c>
      <c r="E739" s="3">
        <f t="shared" ca="1" si="747"/>
        <v>7998.1553783581949</v>
      </c>
      <c r="F739" s="3">
        <f t="shared" ca="1" si="747"/>
        <v>8156.0258705671768</v>
      </c>
      <c r="G739" s="3">
        <f t="shared" ca="1" si="747"/>
        <v>296.75599951344668</v>
      </c>
      <c r="H739" s="3">
        <f t="shared" ca="1" si="747"/>
        <v>7069.3870987964065</v>
      </c>
      <c r="I739" s="3">
        <f t="shared" ca="1" si="747"/>
        <v>7664.2844910270233</v>
      </c>
      <c r="J739" s="3">
        <f t="shared" ca="1" si="747"/>
        <v>0</v>
      </c>
      <c r="K739" s="3">
        <f t="shared" ca="1" si="747"/>
        <v>318.98747907251283</v>
      </c>
      <c r="L739" s="3">
        <f t="shared" ca="1" si="747"/>
        <v>504.81926072986295</v>
      </c>
      <c r="M739" s="3">
        <f t="shared" ca="1" si="747"/>
        <v>27.114425084089504</v>
      </c>
      <c r="N739" s="3">
        <f t="shared" ca="1" si="747"/>
        <v>9.0337470912598814</v>
      </c>
      <c r="O739" s="3">
        <f t="shared" ca="1" si="747"/>
        <v>1.4829410079920451</v>
      </c>
      <c r="P739" s="3">
        <f t="shared" ca="1" si="747"/>
        <v>2.8423537048956584</v>
      </c>
      <c r="Q739" s="3">
        <f t="shared" ca="1" si="747"/>
        <v>0</v>
      </c>
      <c r="R739" s="3">
        <f t="shared" ca="1" si="747"/>
        <v>0</v>
      </c>
      <c r="S739" s="363">
        <f ca="1">IFERROR(INDEX(CLASSIFIERS,MATCH($S738,CLASSIFIER_NAMES,0),MATCH($A739,Classifiers!$C$3:$F$3,0)),"N/A")</f>
        <v>1</v>
      </c>
      <c r="T739"/>
      <c r="U739"/>
      <c r="V739"/>
      <c r="W739" s="3"/>
      <c r="X739" s="3"/>
      <c r="Y739" s="3"/>
    </row>
    <row r="740" spans="1:25" ht="14.25" customHeight="1">
      <c r="A740" s="13" t="s">
        <v>33</v>
      </c>
      <c r="B740" s="366" t="str">
        <f ca="1">IF(OFFSET('Alloc-Dashboard'!$A$1,MATCH(A738,'Alloc-Dashboard'!$A:$A,0)+1,MATCH($A$3,'Alloc-Dashboard'!$B$4:$H$4,0))=0,"",OFFSET('Alloc-Dashboard'!$A$1,MATCH(A738,'Alloc-Dashboard'!$A:$A,0)+1,MATCH($A$3,'Alloc-Dashboard'!$B$4:$H$4,0)))</f>
        <v>TUP-SUB-C</v>
      </c>
      <c r="C740" s="4">
        <f ca="1">SUM(D740:R740)</f>
        <v>0</v>
      </c>
      <c r="D740" s="3">
        <f t="shared" ref="D740:R740" ca="1" si="748">IFERROR(IF($C738&lt;&gt;0,+$C738*INDEX(ALLOCATORS,MATCH($B740,ALLOCATORS_NAMES,0),MATCH(D$3,RATE_CLASSES,0)),0)*$S740,0)</f>
        <v>0</v>
      </c>
      <c r="E740" s="3">
        <f t="shared" ca="1" si="748"/>
        <v>0</v>
      </c>
      <c r="F740" s="3">
        <f t="shared" ca="1" si="748"/>
        <v>0</v>
      </c>
      <c r="G740" s="3">
        <f t="shared" ca="1" si="748"/>
        <v>0</v>
      </c>
      <c r="H740" s="3">
        <f t="shared" ca="1" si="748"/>
        <v>0</v>
      </c>
      <c r="I740" s="3">
        <f t="shared" ca="1" si="748"/>
        <v>0</v>
      </c>
      <c r="J740" s="3">
        <f t="shared" ca="1" si="748"/>
        <v>0</v>
      </c>
      <c r="K740" s="3">
        <f t="shared" ca="1" si="748"/>
        <v>0</v>
      </c>
      <c r="L740" s="3">
        <f t="shared" ca="1" si="748"/>
        <v>0</v>
      </c>
      <c r="M740" s="3">
        <f t="shared" ca="1" si="748"/>
        <v>0</v>
      </c>
      <c r="N740" s="3">
        <f t="shared" ca="1" si="748"/>
        <v>0</v>
      </c>
      <c r="O740" s="3">
        <f t="shared" ca="1" si="748"/>
        <v>0</v>
      </c>
      <c r="P740" s="3">
        <f t="shared" ca="1" si="748"/>
        <v>0</v>
      </c>
      <c r="Q740" s="3">
        <f t="shared" ca="1" si="748"/>
        <v>0</v>
      </c>
      <c r="R740" s="3">
        <f t="shared" ca="1" si="748"/>
        <v>0</v>
      </c>
      <c r="S740" s="363">
        <f ca="1">IFERROR(INDEX(CLASSIFIERS,MATCH($S738,CLASSIFIER_NAMES,0),MATCH($A740,Classifiers!$C$3:$F$3,0)),"N/A")</f>
        <v>0</v>
      </c>
      <c r="T740"/>
      <c r="U740"/>
      <c r="V740"/>
      <c r="W740" s="3"/>
      <c r="X740" s="3"/>
      <c r="Y740" s="3"/>
    </row>
    <row r="741" spans="1:25" ht="14.25" customHeight="1">
      <c r="A741" s="13" t="s">
        <v>34</v>
      </c>
      <c r="B741" s="367" t="str">
        <f ca="1">IF(OFFSET('Alloc-Dashboard'!$A$1,MATCH(A738,'Alloc-Dashboard'!$A:$A,0)+2,MATCH($A$3,'Alloc-Dashboard'!$B$4:$H$4,0))=0,"",OFFSET('Alloc-Dashboard'!$A$1,MATCH(A738,'Alloc-Dashboard'!$A:$A,0)+2,MATCH($A$3,'Alloc-Dashboard'!$B$4:$H$4,0)))</f>
        <v>TUP-SUB-E</v>
      </c>
      <c r="C741" s="16">
        <f ca="1">SUM(D741:R741)</f>
        <v>0</v>
      </c>
      <c r="D741" s="38">
        <f t="shared" ref="D741:R741" ca="1" si="749">IFERROR(IF($C738&lt;&gt;0,+$C738*INDEX(ALLOCATORS,MATCH($B741,ALLOCATORS_NAMES,0),MATCH(D$3,RATE_CLASSES,0)),0)*$S741,0)</f>
        <v>0</v>
      </c>
      <c r="E741" s="38">
        <f t="shared" ca="1" si="749"/>
        <v>0</v>
      </c>
      <c r="F741" s="38">
        <f t="shared" ca="1" si="749"/>
        <v>0</v>
      </c>
      <c r="G741" s="38">
        <f t="shared" ca="1" si="749"/>
        <v>0</v>
      </c>
      <c r="H741" s="38">
        <f t="shared" ca="1" si="749"/>
        <v>0</v>
      </c>
      <c r="I741" s="38">
        <f t="shared" ca="1" si="749"/>
        <v>0</v>
      </c>
      <c r="J741" s="38">
        <f t="shared" ca="1" si="749"/>
        <v>0</v>
      </c>
      <c r="K741" s="38">
        <f t="shared" ca="1" si="749"/>
        <v>0</v>
      </c>
      <c r="L741" s="38">
        <f t="shared" ca="1" si="749"/>
        <v>0</v>
      </c>
      <c r="M741" s="38">
        <f t="shared" ca="1" si="749"/>
        <v>0</v>
      </c>
      <c r="N741" s="38">
        <f t="shared" ca="1" si="749"/>
        <v>0</v>
      </c>
      <c r="O741" s="38">
        <f t="shared" ca="1" si="749"/>
        <v>0</v>
      </c>
      <c r="P741" s="38">
        <f t="shared" ca="1" si="749"/>
        <v>0</v>
      </c>
      <c r="Q741" s="38">
        <f t="shared" ca="1" si="749"/>
        <v>0</v>
      </c>
      <c r="R741" s="38">
        <f t="shared" ca="1" si="749"/>
        <v>0</v>
      </c>
      <c r="S741" s="364">
        <f ca="1">IFERROR(INDEX(CLASSIFIERS,MATCH($S738,CLASSIFIER_NAMES,0),MATCH($A741,Classifiers!$C$3:$F$3,0)),"N/A")</f>
        <v>0</v>
      </c>
      <c r="T741"/>
      <c r="U741"/>
      <c r="V741"/>
      <c r="W741" s="3"/>
      <c r="X741" s="3"/>
      <c r="Y741" s="3"/>
    </row>
    <row r="742" spans="1:25" ht="14.25" customHeight="1">
      <c r="A742" s="3" t="s">
        <v>0</v>
      </c>
      <c r="C742" s="4">
        <f t="shared" ref="C742:R742" ca="1" si="750">SUM(C739:C741)</f>
        <v>63823.592102060473</v>
      </c>
      <c r="D742" s="4">
        <f t="shared" ca="1" si="750"/>
        <v>31774.703057107625</v>
      </c>
      <c r="E742" s="4">
        <f t="shared" ref="E742" ca="1" si="751">SUM(E739:E741)</f>
        <v>7998.1553783581949</v>
      </c>
      <c r="F742" s="4">
        <f t="shared" ca="1" si="750"/>
        <v>8156.0258705671768</v>
      </c>
      <c r="G742" s="4">
        <f t="shared" ref="G742:Q742" ca="1" si="752">SUM(G739:G741)</f>
        <v>296.75599951344668</v>
      </c>
      <c r="H742" s="4">
        <f t="shared" ca="1" si="752"/>
        <v>7069.3870987964065</v>
      </c>
      <c r="I742" s="4">
        <f t="shared" ca="1" si="752"/>
        <v>7664.2844910270233</v>
      </c>
      <c r="J742" s="4">
        <f t="shared" ca="1" si="752"/>
        <v>0</v>
      </c>
      <c r="K742" s="4">
        <f t="shared" ca="1" si="752"/>
        <v>318.98747907251283</v>
      </c>
      <c r="L742" s="4">
        <f t="shared" ca="1" si="752"/>
        <v>504.81926072986295</v>
      </c>
      <c r="M742" s="4">
        <f t="shared" ca="1" si="752"/>
        <v>27.114425084089504</v>
      </c>
      <c r="N742" s="4">
        <f t="shared" ca="1" si="752"/>
        <v>9.0337470912598814</v>
      </c>
      <c r="O742" s="4">
        <f ca="1">SUM(O739:O741)</f>
        <v>1.4829410079920451</v>
      </c>
      <c r="P742" s="4">
        <f t="shared" ca="1" si="752"/>
        <v>2.8423537048956584</v>
      </c>
      <c r="Q742" s="4">
        <f t="shared" ca="1" si="752"/>
        <v>0</v>
      </c>
      <c r="R742" s="4">
        <f t="shared" ca="1" si="750"/>
        <v>0</v>
      </c>
      <c r="S742" s="6"/>
      <c r="T742"/>
      <c r="U742"/>
      <c r="V742"/>
      <c r="W742" s="3"/>
      <c r="X742" s="3">
        <f ca="1">C742-C738</f>
        <v>0</v>
      </c>
      <c r="Y742" s="3"/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40"/>
      <c r="T743"/>
      <c r="U743"/>
      <c r="V743"/>
      <c r="W743" s="3"/>
      <c r="X743" s="3"/>
      <c r="Y743" s="3"/>
    </row>
    <row r="744" spans="1:25" ht="14.25" customHeight="1">
      <c r="A744" s="8" t="str">
        <f>+'Input O&amp;M'!A79</f>
        <v>(929) Duplicate Charges</v>
      </c>
      <c r="C744" s="7">
        <f>INDEX('Input O&amp;M'!$D$6:$J$100,MATCH(A744,'Input O&amp;M'!$A$6:$A$100,0),MATCH($A$3,'Input O&amp;M'!$D$4:$J$4,0))</f>
        <v>-4451.081945472506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362" t="str">
        <f>IF(INDEX('Classif-Dashboard'!$B$5:$H$353,MATCH(A744,'Classif-Dashboard'!$A$5:$A$353,0),MATCH($A$3,'Classif-Dashboard'!$B$4:$H$4,0))=0,"N/A",INDEX('Classif-Dashboard'!$B$5:$H$353,MATCH(A744,'Classif-Dashboard'!$A$5:$A$353,0),MATCH($A$3,'Classif-Dashboard'!$B$4:$H$4,0)))</f>
        <v>LABORxAG_SUB</v>
      </c>
      <c r="T744"/>
      <c r="U744"/>
      <c r="V744"/>
      <c r="W744" s="3"/>
      <c r="X744" s="3"/>
      <c r="Y744" s="3"/>
    </row>
    <row r="745" spans="1:25" ht="14.25" customHeight="1">
      <c r="A745" s="13" t="s">
        <v>32</v>
      </c>
      <c r="B745" s="365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SUB-D</v>
      </c>
      <c r="C745" s="4">
        <f ca="1">SUM(D745:R745)</f>
        <v>-4451.0819454725088</v>
      </c>
      <c r="D745" s="3">
        <f t="shared" ref="D745:R745" ca="1" si="753">IFERROR(IF($C744&lt;&gt;0,+$C744*INDEX(ALLOCATORS,MATCH($B745,ALLOCATORS_NAMES,0),MATCH(D$3,RATE_CLASSES,0)),0)*$S745,0)</f>
        <v>-2215.9800544299956</v>
      </c>
      <c r="E745" s="3">
        <f t="shared" ca="1" si="753"/>
        <v>-557.79444291955883</v>
      </c>
      <c r="F745" s="3">
        <f t="shared" ca="1" si="753"/>
        <v>-568.80439197524015</v>
      </c>
      <c r="G745" s="3">
        <f t="shared" ca="1" si="753"/>
        <v>-20.695877936997327</v>
      </c>
      <c r="H745" s="3">
        <f t="shared" ca="1" si="753"/>
        <v>-493.02178465121352</v>
      </c>
      <c r="I745" s="3">
        <f t="shared" ca="1" si="753"/>
        <v>-534.51015838191881</v>
      </c>
      <c r="J745" s="3">
        <f t="shared" ca="1" si="753"/>
        <v>0</v>
      </c>
      <c r="K745" s="3">
        <f t="shared" ca="1" si="753"/>
        <v>-22.246309901532676</v>
      </c>
      <c r="L745" s="3">
        <f t="shared" ca="1" si="753"/>
        <v>-35.206290074809644</v>
      </c>
      <c r="M745" s="3">
        <f t="shared" ca="1" si="753"/>
        <v>-1.8909704699895973</v>
      </c>
      <c r="N745" s="3">
        <f t="shared" ca="1" si="753"/>
        <v>-0.63001700865679577</v>
      </c>
      <c r="O745" s="3">
        <f t="shared" ca="1" si="753"/>
        <v>-0.10342087822821079</v>
      </c>
      <c r="P745" s="3">
        <f t="shared" ca="1" si="753"/>
        <v>-0.1982268443662154</v>
      </c>
      <c r="Q745" s="3">
        <f t="shared" ca="1" si="753"/>
        <v>0</v>
      </c>
      <c r="R745" s="3">
        <f t="shared" ca="1" si="753"/>
        <v>0</v>
      </c>
      <c r="S745" s="363">
        <f ca="1">IFERROR(INDEX(CLASSIFIERS,MATCH($S744,CLASSIFIER_NAMES,0),MATCH($A745,Classifiers!$C$3:$F$3,0)),"N/A")</f>
        <v>1</v>
      </c>
      <c r="T745"/>
      <c r="U745"/>
      <c r="V745"/>
      <c r="W745" s="3"/>
      <c r="X745" s="3"/>
      <c r="Y745" s="3"/>
    </row>
    <row r="746" spans="1:25" ht="14.25" customHeight="1">
      <c r="A746" s="13" t="s">
        <v>33</v>
      </c>
      <c r="B746" s="366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SUB-C</v>
      </c>
      <c r="C746" s="4">
        <f ca="1">SUM(D746:R746)</f>
        <v>0</v>
      </c>
      <c r="D746" s="3">
        <f t="shared" ref="D746:R746" ca="1" si="754">IFERROR(IF($C744&lt;&gt;0,+$C744*INDEX(ALLOCATORS,MATCH($B746,ALLOCATORS_NAMES,0),MATCH(D$3,RATE_CLASSES,0)),0)*$S746,0)</f>
        <v>0</v>
      </c>
      <c r="E746" s="3">
        <f t="shared" ca="1" si="754"/>
        <v>0</v>
      </c>
      <c r="F746" s="3">
        <f t="shared" ca="1" si="754"/>
        <v>0</v>
      </c>
      <c r="G746" s="3">
        <f t="shared" ca="1" si="754"/>
        <v>0</v>
      </c>
      <c r="H746" s="3">
        <f t="shared" ca="1" si="754"/>
        <v>0</v>
      </c>
      <c r="I746" s="3">
        <f t="shared" ca="1" si="754"/>
        <v>0</v>
      </c>
      <c r="J746" s="3">
        <f t="shared" ca="1" si="754"/>
        <v>0</v>
      </c>
      <c r="K746" s="3">
        <f t="shared" ca="1" si="754"/>
        <v>0</v>
      </c>
      <c r="L746" s="3">
        <f t="shared" ca="1" si="754"/>
        <v>0</v>
      </c>
      <c r="M746" s="3">
        <f t="shared" ca="1" si="754"/>
        <v>0</v>
      </c>
      <c r="N746" s="3">
        <f t="shared" ca="1" si="754"/>
        <v>0</v>
      </c>
      <c r="O746" s="3">
        <f t="shared" ca="1" si="754"/>
        <v>0</v>
      </c>
      <c r="P746" s="3">
        <f t="shared" ca="1" si="754"/>
        <v>0</v>
      </c>
      <c r="Q746" s="3">
        <f t="shared" ca="1" si="754"/>
        <v>0</v>
      </c>
      <c r="R746" s="3">
        <f t="shared" ca="1" si="754"/>
        <v>0</v>
      </c>
      <c r="S746" s="363">
        <f ca="1">IFERROR(INDEX(CLASSIFIERS,MATCH($S744,CLASSIFIER_NAMES,0),MATCH($A746,Classifiers!$C$3:$F$3,0)),"N/A")</f>
        <v>0</v>
      </c>
      <c r="T746"/>
      <c r="U746"/>
      <c r="V746"/>
      <c r="W746" s="3"/>
      <c r="X746" s="3"/>
      <c r="Y746" s="3"/>
    </row>
    <row r="747" spans="1:25" ht="14.25" customHeight="1">
      <c r="A747" s="13" t="s">
        <v>34</v>
      </c>
      <c r="B747" s="367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SUB-E</v>
      </c>
      <c r="C747" s="16">
        <f ca="1">SUM(D747:R747)</f>
        <v>0</v>
      </c>
      <c r="D747" s="38">
        <f t="shared" ref="D747:R747" ca="1" si="755">IFERROR(IF($C744&lt;&gt;0,+$C744*INDEX(ALLOCATORS,MATCH($B747,ALLOCATORS_NAMES,0),MATCH(D$3,RATE_CLASSES,0)),0)*$S747,0)</f>
        <v>0</v>
      </c>
      <c r="E747" s="38">
        <f t="shared" ca="1" si="755"/>
        <v>0</v>
      </c>
      <c r="F747" s="38">
        <f t="shared" ca="1" si="755"/>
        <v>0</v>
      </c>
      <c r="G747" s="38">
        <f t="shared" ca="1" si="755"/>
        <v>0</v>
      </c>
      <c r="H747" s="38">
        <f t="shared" ca="1" si="755"/>
        <v>0</v>
      </c>
      <c r="I747" s="38">
        <f t="shared" ca="1" si="755"/>
        <v>0</v>
      </c>
      <c r="J747" s="38">
        <f t="shared" ca="1" si="755"/>
        <v>0</v>
      </c>
      <c r="K747" s="38">
        <f t="shared" ca="1" si="755"/>
        <v>0</v>
      </c>
      <c r="L747" s="38">
        <f t="shared" ca="1" si="755"/>
        <v>0</v>
      </c>
      <c r="M747" s="38">
        <f t="shared" ca="1" si="755"/>
        <v>0</v>
      </c>
      <c r="N747" s="38">
        <f t="shared" ca="1" si="755"/>
        <v>0</v>
      </c>
      <c r="O747" s="38">
        <f t="shared" ca="1" si="755"/>
        <v>0</v>
      </c>
      <c r="P747" s="38">
        <f t="shared" ca="1" si="755"/>
        <v>0</v>
      </c>
      <c r="Q747" s="38">
        <f t="shared" ca="1" si="755"/>
        <v>0</v>
      </c>
      <c r="R747" s="38">
        <f t="shared" ca="1" si="755"/>
        <v>0</v>
      </c>
      <c r="S747" s="364">
        <f ca="1">IFERROR(INDEX(CLASSIFIERS,MATCH($S744,CLASSIFIER_NAMES,0),MATCH($A747,Classifiers!$C$3:$F$3,0)),"N/A")</f>
        <v>0</v>
      </c>
      <c r="T747"/>
      <c r="U747"/>
      <c r="V747"/>
      <c r="W747" s="3"/>
      <c r="X747" s="3"/>
      <c r="Y747" s="3"/>
    </row>
    <row r="748" spans="1:25" ht="14.25" customHeight="1">
      <c r="A748" s="3" t="s">
        <v>0</v>
      </c>
      <c r="C748" s="4">
        <f t="shared" ref="C748:R748" ca="1" si="756">SUM(C745:C747)</f>
        <v>-4451.0819454725088</v>
      </c>
      <c r="D748" s="4">
        <f t="shared" ca="1" si="756"/>
        <v>-2215.9800544299956</v>
      </c>
      <c r="E748" s="4">
        <f t="shared" ref="E748" ca="1" si="757">SUM(E745:E747)</f>
        <v>-557.79444291955883</v>
      </c>
      <c r="F748" s="4">
        <f t="shared" ca="1" si="756"/>
        <v>-568.80439197524015</v>
      </c>
      <c r="G748" s="4">
        <f t="shared" ref="G748:Q748" ca="1" si="758">SUM(G745:G747)</f>
        <v>-20.695877936997327</v>
      </c>
      <c r="H748" s="4">
        <f t="shared" ca="1" si="758"/>
        <v>-493.02178465121352</v>
      </c>
      <c r="I748" s="4">
        <f t="shared" ca="1" si="758"/>
        <v>-534.51015838191881</v>
      </c>
      <c r="J748" s="4">
        <f t="shared" ca="1" si="758"/>
        <v>0</v>
      </c>
      <c r="K748" s="4">
        <f t="shared" ca="1" si="758"/>
        <v>-22.246309901532676</v>
      </c>
      <c r="L748" s="4">
        <f t="shared" ca="1" si="758"/>
        <v>-35.206290074809644</v>
      </c>
      <c r="M748" s="4">
        <f t="shared" ca="1" si="758"/>
        <v>-1.8909704699895973</v>
      </c>
      <c r="N748" s="4">
        <f t="shared" ca="1" si="758"/>
        <v>-0.63001700865679577</v>
      </c>
      <c r="O748" s="4">
        <f ca="1">SUM(O745:O747)</f>
        <v>-0.10342087822821079</v>
      </c>
      <c r="P748" s="4">
        <f t="shared" ca="1" si="758"/>
        <v>-0.1982268443662154</v>
      </c>
      <c r="Q748" s="4">
        <f t="shared" ca="1" si="758"/>
        <v>0</v>
      </c>
      <c r="R748" s="4">
        <f t="shared" ca="1" si="756"/>
        <v>0</v>
      </c>
      <c r="S748" s="6"/>
      <c r="T748"/>
      <c r="U748"/>
      <c r="V748"/>
      <c r="W748" s="3"/>
      <c r="X748" s="3">
        <f ca="1">C748-C744</f>
        <v>0</v>
      </c>
      <c r="Y748" s="3"/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6"/>
      <c r="T749"/>
      <c r="U749"/>
      <c r="V749"/>
      <c r="W749" s="3"/>
      <c r="X749" s="3"/>
      <c r="Y749" s="3"/>
    </row>
    <row r="750" spans="1:25" ht="14.25" customHeight="1">
      <c r="A750" s="8" t="str">
        <f>+'Input O&amp;M'!A80</f>
        <v>(930) Miscellaneous General Expenses</v>
      </c>
      <c r="C750" s="7">
        <f>INDEX('Input O&amp;M'!$D$6:$J$100,MATCH(A750,'Input O&amp;M'!$A$6:$A$100,0),MATCH($A$3,'Input O&amp;M'!$D$4:$J$4,0))</f>
        <v>-74972.979102350771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362" t="str">
        <f>IF(INDEX('Classif-Dashboard'!$B$5:$H$353,MATCH(A750,'Classif-Dashboard'!$A$5:$A$353,0),MATCH($A$3,'Classif-Dashboard'!$B$4:$H$4,0))=0,"N/A",INDEX('Classif-Dashboard'!$B$5:$H$353,MATCH(A750,'Classif-Dashboard'!$A$5:$A$353,0),MATCH($A$3,'Classif-Dashboard'!$B$4:$H$4,0)))</f>
        <v>LABORxAG_SUB</v>
      </c>
      <c r="T750"/>
      <c r="U750"/>
      <c r="V750"/>
      <c r="W750" s="3"/>
      <c r="X750" s="3"/>
      <c r="Y750" s="3"/>
    </row>
    <row r="751" spans="1:25" ht="14.25" customHeight="1">
      <c r="A751" s="13" t="s">
        <v>32</v>
      </c>
      <c r="B751" s="365" t="str">
        <f ca="1">IF(OFFSET('Alloc-Dashboard'!$A$1,MATCH(A750,'Alloc-Dashboard'!$A:$A,0),MATCH($A$3,'Alloc-Dashboard'!$B$4:$H$4,0))=0,"",OFFSET('Alloc-Dashboard'!$A$1,MATCH(A750,'Alloc-Dashboard'!$A:$A,0),MATCH($A$3,'Alloc-Dashboard'!$B$4:$H$4,0)))</f>
        <v>LABORxAG-SUB-D</v>
      </c>
      <c r="C751" s="4">
        <f ca="1">SUM(D751:R751)</f>
        <v>-74972.979102350786</v>
      </c>
      <c r="D751" s="3">
        <f t="shared" ref="D751:R751" ca="1" si="759">IFERROR(IF($C750&lt;&gt;0,+$C750*INDEX(ALLOCATORS,MATCH($B751,ALLOCATORS_NAMES,0),MATCH(D$3,RATE_CLASSES,0)),0)*$S751,0)</f>
        <v>-37325.447688285523</v>
      </c>
      <c r="E751" s="3">
        <f t="shared" ca="1" si="759"/>
        <v>-9395.3586172352771</v>
      </c>
      <c r="F751" s="3">
        <f t="shared" ca="1" si="759"/>
        <v>-9580.8076138122015</v>
      </c>
      <c r="G751" s="3">
        <f t="shared" ca="1" si="759"/>
        <v>-348.59650823853553</v>
      </c>
      <c r="H751" s="3">
        <f t="shared" ca="1" si="759"/>
        <v>-8304.3431710478799</v>
      </c>
      <c r="I751" s="3">
        <f t="shared" ca="1" si="759"/>
        <v>-9003.1635960159219</v>
      </c>
      <c r="J751" s="3">
        <f t="shared" ca="1" si="759"/>
        <v>0</v>
      </c>
      <c r="K751" s="3">
        <f t="shared" ca="1" si="759"/>
        <v>-374.71162018226443</v>
      </c>
      <c r="L751" s="3">
        <f t="shared" ca="1" si="759"/>
        <v>-593.00648300461785</v>
      </c>
      <c r="M751" s="3">
        <f t="shared" ca="1" si="759"/>
        <v>-31.851062565562959</v>
      </c>
      <c r="N751" s="3">
        <f t="shared" ca="1" si="759"/>
        <v>-10.611858555467986</v>
      </c>
      <c r="O751" s="3">
        <f t="shared" ca="1" si="759"/>
        <v>-1.7419969879541968</v>
      </c>
      <c r="P751" s="3">
        <f t="shared" ca="1" si="759"/>
        <v>-3.3388864195838934</v>
      </c>
      <c r="Q751" s="3">
        <f t="shared" ca="1" si="759"/>
        <v>0</v>
      </c>
      <c r="R751" s="3">
        <f t="shared" ca="1" si="759"/>
        <v>0</v>
      </c>
      <c r="S751" s="363">
        <f ca="1">IFERROR(INDEX(CLASSIFIERS,MATCH($S750,CLASSIFIER_NAMES,0),MATCH($A751,Classifiers!$C$3:$F$3,0)),"N/A")</f>
        <v>1</v>
      </c>
      <c r="T751"/>
      <c r="U751"/>
      <c r="V751"/>
      <c r="W751" s="3"/>
      <c r="X751" s="3"/>
      <c r="Y751" s="3"/>
    </row>
    <row r="752" spans="1:25" ht="14.25" customHeight="1">
      <c r="A752" s="13" t="s">
        <v>33</v>
      </c>
      <c r="B752" s="366" t="str">
        <f ca="1">IF(OFFSET('Alloc-Dashboard'!$A$1,MATCH(A750,'Alloc-Dashboard'!$A:$A,0)+1,MATCH($A$3,'Alloc-Dashboard'!$B$4:$H$4,0))=0,"",OFFSET('Alloc-Dashboard'!$A$1,MATCH(A750,'Alloc-Dashboard'!$A:$A,0)+1,MATCH($A$3,'Alloc-Dashboard'!$B$4:$H$4,0)))</f>
        <v>LABORxAG-SUB-C</v>
      </c>
      <c r="C752" s="4">
        <f ca="1">SUM(D752:R752)</f>
        <v>0</v>
      </c>
      <c r="D752" s="3">
        <f t="shared" ref="D752:R752" ca="1" si="760">IFERROR(IF($C750&lt;&gt;0,+$C750*INDEX(ALLOCATORS,MATCH($B752,ALLOCATORS_NAMES,0),MATCH(D$3,RATE_CLASSES,0)),0)*$S752,0)</f>
        <v>0</v>
      </c>
      <c r="E752" s="3">
        <f t="shared" ca="1" si="760"/>
        <v>0</v>
      </c>
      <c r="F752" s="3">
        <f t="shared" ca="1" si="760"/>
        <v>0</v>
      </c>
      <c r="G752" s="3">
        <f t="shared" ca="1" si="760"/>
        <v>0</v>
      </c>
      <c r="H752" s="3">
        <f t="shared" ca="1" si="760"/>
        <v>0</v>
      </c>
      <c r="I752" s="3">
        <f t="shared" ca="1" si="760"/>
        <v>0</v>
      </c>
      <c r="J752" s="3">
        <f t="shared" ca="1" si="760"/>
        <v>0</v>
      </c>
      <c r="K752" s="3">
        <f t="shared" ca="1" si="760"/>
        <v>0</v>
      </c>
      <c r="L752" s="3">
        <f t="shared" ca="1" si="760"/>
        <v>0</v>
      </c>
      <c r="M752" s="3">
        <f t="shared" ca="1" si="760"/>
        <v>0</v>
      </c>
      <c r="N752" s="3">
        <f t="shared" ca="1" si="760"/>
        <v>0</v>
      </c>
      <c r="O752" s="3">
        <f t="shared" ca="1" si="760"/>
        <v>0</v>
      </c>
      <c r="P752" s="3">
        <f t="shared" ca="1" si="760"/>
        <v>0</v>
      </c>
      <c r="Q752" s="3">
        <f t="shared" ca="1" si="760"/>
        <v>0</v>
      </c>
      <c r="R752" s="3">
        <f t="shared" ca="1" si="760"/>
        <v>0</v>
      </c>
      <c r="S752" s="363">
        <f ca="1">IFERROR(INDEX(CLASSIFIERS,MATCH($S750,CLASSIFIER_NAMES,0),MATCH($A752,Classifiers!$C$3:$F$3,0)),"N/A")</f>
        <v>0</v>
      </c>
      <c r="T752"/>
      <c r="U752"/>
      <c r="V752"/>
      <c r="W752" s="3"/>
      <c r="X752" s="3"/>
      <c r="Y752" s="3"/>
    </row>
    <row r="753" spans="1:25" ht="14.25" customHeight="1">
      <c r="A753" s="13" t="s">
        <v>34</v>
      </c>
      <c r="B753" s="367" t="str">
        <f ca="1">IF(OFFSET('Alloc-Dashboard'!$A$1,MATCH(A750,'Alloc-Dashboard'!$A:$A,0)+2,MATCH($A$3,'Alloc-Dashboard'!$B$4:$H$4,0))=0,"",OFFSET('Alloc-Dashboard'!$A$1,MATCH(A750,'Alloc-Dashboard'!$A:$A,0)+2,MATCH($A$3,'Alloc-Dashboard'!$B$4:$H$4,0)))</f>
        <v>LABORxAG-SUB-E</v>
      </c>
      <c r="C753" s="16">
        <f ca="1">SUM(D753:R753)</f>
        <v>0</v>
      </c>
      <c r="D753" s="38">
        <f t="shared" ref="D753:R753" ca="1" si="761">IFERROR(IF($C750&lt;&gt;0,+$C750*INDEX(ALLOCATORS,MATCH($B753,ALLOCATORS_NAMES,0),MATCH(D$3,RATE_CLASSES,0)),0)*$S753,0)</f>
        <v>0</v>
      </c>
      <c r="E753" s="38">
        <f t="shared" ca="1" si="761"/>
        <v>0</v>
      </c>
      <c r="F753" s="38">
        <f t="shared" ca="1" si="761"/>
        <v>0</v>
      </c>
      <c r="G753" s="38">
        <f t="shared" ca="1" si="761"/>
        <v>0</v>
      </c>
      <c r="H753" s="38">
        <f t="shared" ca="1" si="761"/>
        <v>0</v>
      </c>
      <c r="I753" s="38">
        <f t="shared" ca="1" si="761"/>
        <v>0</v>
      </c>
      <c r="J753" s="38">
        <f t="shared" ca="1" si="761"/>
        <v>0</v>
      </c>
      <c r="K753" s="38">
        <f t="shared" ca="1" si="761"/>
        <v>0</v>
      </c>
      <c r="L753" s="38">
        <f t="shared" ca="1" si="761"/>
        <v>0</v>
      </c>
      <c r="M753" s="38">
        <f t="shared" ca="1" si="761"/>
        <v>0</v>
      </c>
      <c r="N753" s="38">
        <f t="shared" ca="1" si="761"/>
        <v>0</v>
      </c>
      <c r="O753" s="38">
        <f t="shared" ca="1" si="761"/>
        <v>0</v>
      </c>
      <c r="P753" s="38">
        <f t="shared" ca="1" si="761"/>
        <v>0</v>
      </c>
      <c r="Q753" s="38">
        <f t="shared" ca="1" si="761"/>
        <v>0</v>
      </c>
      <c r="R753" s="38">
        <f t="shared" ca="1" si="761"/>
        <v>0</v>
      </c>
      <c r="S753" s="364">
        <f ca="1">IFERROR(INDEX(CLASSIFIERS,MATCH($S750,CLASSIFIER_NAMES,0),MATCH($A753,Classifiers!$C$3:$F$3,0)),"N/A")</f>
        <v>0</v>
      </c>
      <c r="T753"/>
      <c r="U753"/>
      <c r="V753"/>
      <c r="W753" s="3"/>
      <c r="X753" s="3"/>
      <c r="Y753" s="3"/>
    </row>
    <row r="754" spans="1:25" ht="14.25" customHeight="1">
      <c r="A754" s="3" t="s">
        <v>0</v>
      </c>
      <c r="C754" s="4">
        <f t="shared" ref="C754:R754" ca="1" si="762">SUM(C751:C753)</f>
        <v>-74972.979102350786</v>
      </c>
      <c r="D754" s="4">
        <f t="shared" ca="1" si="762"/>
        <v>-37325.447688285523</v>
      </c>
      <c r="E754" s="4">
        <f t="shared" ref="E754" ca="1" si="763">SUM(E751:E753)</f>
        <v>-9395.3586172352771</v>
      </c>
      <c r="F754" s="4">
        <f t="shared" ca="1" si="762"/>
        <v>-9580.8076138122015</v>
      </c>
      <c r="G754" s="4">
        <f t="shared" ref="G754:Q754" ca="1" si="764">SUM(G751:G753)</f>
        <v>-348.59650823853553</v>
      </c>
      <c r="H754" s="4">
        <f t="shared" ca="1" si="764"/>
        <v>-8304.3431710478799</v>
      </c>
      <c r="I754" s="4">
        <f t="shared" ca="1" si="764"/>
        <v>-9003.1635960159219</v>
      </c>
      <c r="J754" s="4">
        <f t="shared" ca="1" si="764"/>
        <v>0</v>
      </c>
      <c r="K754" s="4">
        <f t="shared" ca="1" si="764"/>
        <v>-374.71162018226443</v>
      </c>
      <c r="L754" s="4">
        <f t="shared" ca="1" si="764"/>
        <v>-593.00648300461785</v>
      </c>
      <c r="M754" s="4">
        <f t="shared" ca="1" si="764"/>
        <v>-31.851062565562959</v>
      </c>
      <c r="N754" s="4">
        <f t="shared" ca="1" si="764"/>
        <v>-10.611858555467986</v>
      </c>
      <c r="O754" s="4">
        <f ca="1">SUM(O751:O753)</f>
        <v>-1.7419969879541968</v>
      </c>
      <c r="P754" s="4">
        <f t="shared" ca="1" si="764"/>
        <v>-3.3388864195838934</v>
      </c>
      <c r="Q754" s="4">
        <f t="shared" ca="1" si="764"/>
        <v>0</v>
      </c>
      <c r="R754" s="4">
        <f t="shared" ca="1" si="762"/>
        <v>0</v>
      </c>
      <c r="S754" s="6"/>
      <c r="T754"/>
      <c r="U754"/>
      <c r="V754"/>
      <c r="W754" s="3"/>
      <c r="X754" s="3">
        <f ca="1">C754-C750</f>
        <v>0</v>
      </c>
      <c r="Y754" s="3"/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6"/>
      <c r="T755"/>
      <c r="U755"/>
      <c r="V755"/>
      <c r="W755" s="3"/>
      <c r="X755" s="3"/>
      <c r="Y755" s="3"/>
    </row>
    <row r="756" spans="1:25" ht="14.25" customHeight="1">
      <c r="A756" s="8" t="str">
        <f>+'Input O&amp;M'!A81</f>
        <v>(931) Rents</v>
      </c>
      <c r="C756" s="7">
        <f>INDEX('Input O&amp;M'!$D$6:$J$100,MATCH(A756,'Input O&amp;M'!$A$6:$A$100,0),MATCH($A$3,'Input O&amp;M'!$D$4:$J$4,0))</f>
        <v>30194.75525539057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362" t="str">
        <f>IF(INDEX('Classif-Dashboard'!$B$5:$H$353,MATCH(A756,'Classif-Dashboard'!$A$5:$A$353,0),MATCH($A$3,'Classif-Dashboard'!$B$4:$H$4,0))=0,"N/A",INDEX('Classif-Dashboard'!$B$5:$H$353,MATCH(A756,'Classif-Dashboard'!$A$5:$A$353,0),MATCH($A$3,'Classif-Dashboard'!$B$4:$H$4,0)))</f>
        <v>PT&amp;D_SUB</v>
      </c>
      <c r="T756"/>
      <c r="U756"/>
      <c r="V756"/>
      <c r="W756" s="3"/>
      <c r="X756" s="3"/>
      <c r="Y756" s="3"/>
    </row>
    <row r="757" spans="1:25" ht="14.25" customHeight="1">
      <c r="A757" s="13" t="s">
        <v>32</v>
      </c>
      <c r="B757" s="365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SUB-D</v>
      </c>
      <c r="C757" s="4">
        <f ca="1">SUM(D757:R757)</f>
        <v>30194.755255390566</v>
      </c>
      <c r="D757" s="3">
        <f t="shared" ref="D757:R757" ca="1" si="765">IFERROR(IF($C756&lt;&gt;0,+$C756*INDEX(ALLOCATORS,MATCH($B757,ALLOCATORS_NAMES,0),MATCH(D$3,RATE_CLASSES,0)),0)*$S757,0)</f>
        <v>15032.519332159321</v>
      </c>
      <c r="E757" s="3">
        <f t="shared" ca="1" si="765"/>
        <v>3783.9039795491976</v>
      </c>
      <c r="F757" s="3">
        <f t="shared" ca="1" si="765"/>
        <v>3858.5920489182104</v>
      </c>
      <c r="G757" s="3">
        <f t="shared" ca="1" si="765"/>
        <v>140.39439775731526</v>
      </c>
      <c r="H757" s="3">
        <f t="shared" ca="1" si="765"/>
        <v>3344.5064156281137</v>
      </c>
      <c r="I757" s="3">
        <f t="shared" ca="1" si="765"/>
        <v>3625.950636626349</v>
      </c>
      <c r="J757" s="3">
        <f t="shared" ca="1" si="765"/>
        <v>0</v>
      </c>
      <c r="K757" s="3">
        <f t="shared" ca="1" si="765"/>
        <v>150.91204588933806</v>
      </c>
      <c r="L757" s="3">
        <f t="shared" ca="1" si="765"/>
        <v>238.82851973562464</v>
      </c>
      <c r="M757" s="3">
        <f t="shared" ca="1" si="765"/>
        <v>12.827755416766555</v>
      </c>
      <c r="N757" s="3">
        <f t="shared" ca="1" si="765"/>
        <v>4.2738393981883451</v>
      </c>
      <c r="O757" s="3">
        <f t="shared" ca="1" si="765"/>
        <v>0.70157506526581737</v>
      </c>
      <c r="P757" s="3">
        <f t="shared" ca="1" si="765"/>
        <v>1.3447092468774768</v>
      </c>
      <c r="Q757" s="3">
        <f t="shared" ca="1" si="765"/>
        <v>0</v>
      </c>
      <c r="R757" s="3">
        <f t="shared" ca="1" si="765"/>
        <v>0</v>
      </c>
      <c r="S757" s="363">
        <f ca="1">IFERROR(INDEX(CLASSIFIERS,MATCH($S756,CLASSIFIER_NAMES,0),MATCH($A757,Classifiers!$C$3:$F$3,0)),"N/A")</f>
        <v>1</v>
      </c>
      <c r="T757"/>
      <c r="U757"/>
      <c r="V757"/>
      <c r="W757" s="3"/>
      <c r="X757" s="3"/>
      <c r="Y757" s="3"/>
    </row>
    <row r="758" spans="1:25" ht="14.25" customHeight="1">
      <c r="A758" s="13" t="s">
        <v>33</v>
      </c>
      <c r="B758" s="366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SUB-C</v>
      </c>
      <c r="C758" s="4">
        <f ca="1">SUM(D758:R758)</f>
        <v>0</v>
      </c>
      <c r="D758" s="3">
        <f t="shared" ref="D758:R758" ca="1" si="766">IFERROR(IF($C756&lt;&gt;0,+$C756*INDEX(ALLOCATORS,MATCH($B758,ALLOCATORS_NAMES,0),MATCH(D$3,RATE_CLASSES,0)),0)*$S758,0)</f>
        <v>0</v>
      </c>
      <c r="E758" s="3">
        <f t="shared" ca="1" si="766"/>
        <v>0</v>
      </c>
      <c r="F758" s="3">
        <f t="shared" ca="1" si="766"/>
        <v>0</v>
      </c>
      <c r="G758" s="3">
        <f t="shared" ca="1" si="766"/>
        <v>0</v>
      </c>
      <c r="H758" s="3">
        <f t="shared" ca="1" si="766"/>
        <v>0</v>
      </c>
      <c r="I758" s="3">
        <f t="shared" ca="1" si="766"/>
        <v>0</v>
      </c>
      <c r="J758" s="3">
        <f t="shared" ca="1" si="766"/>
        <v>0</v>
      </c>
      <c r="K758" s="3">
        <f t="shared" ca="1" si="766"/>
        <v>0</v>
      </c>
      <c r="L758" s="3">
        <f t="shared" ca="1" si="766"/>
        <v>0</v>
      </c>
      <c r="M758" s="3">
        <f t="shared" ca="1" si="766"/>
        <v>0</v>
      </c>
      <c r="N758" s="3">
        <f t="shared" ca="1" si="766"/>
        <v>0</v>
      </c>
      <c r="O758" s="3">
        <f t="shared" ca="1" si="766"/>
        <v>0</v>
      </c>
      <c r="P758" s="3">
        <f t="shared" ca="1" si="766"/>
        <v>0</v>
      </c>
      <c r="Q758" s="3">
        <f t="shared" ca="1" si="766"/>
        <v>0</v>
      </c>
      <c r="R758" s="3">
        <f t="shared" ca="1" si="766"/>
        <v>0</v>
      </c>
      <c r="S758" s="363">
        <f ca="1">IFERROR(INDEX(CLASSIFIERS,MATCH($S756,CLASSIFIER_NAMES,0),MATCH($A758,Classifiers!$C$3:$F$3,0)),"N/A")</f>
        <v>0</v>
      </c>
      <c r="T758"/>
      <c r="U758"/>
      <c r="V758"/>
      <c r="W758" s="3"/>
      <c r="X758" s="3"/>
      <c r="Y758" s="3"/>
    </row>
    <row r="759" spans="1:25" ht="14.25" customHeight="1">
      <c r="A759" s="13" t="s">
        <v>34</v>
      </c>
      <c r="B759" s="367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SUB-E</v>
      </c>
      <c r="C759" s="16">
        <f ca="1">SUM(D759:R759)</f>
        <v>0</v>
      </c>
      <c r="D759" s="38">
        <f t="shared" ref="D759:R759" ca="1" si="767">IFERROR(IF($C756&lt;&gt;0,+$C756*INDEX(ALLOCATORS,MATCH($B759,ALLOCATORS_NAMES,0),MATCH(D$3,RATE_CLASSES,0)),0)*$S759,0)</f>
        <v>0</v>
      </c>
      <c r="E759" s="38">
        <f t="shared" ca="1" si="767"/>
        <v>0</v>
      </c>
      <c r="F759" s="38">
        <f t="shared" ca="1" si="767"/>
        <v>0</v>
      </c>
      <c r="G759" s="38">
        <f t="shared" ca="1" si="767"/>
        <v>0</v>
      </c>
      <c r="H759" s="38">
        <f t="shared" ca="1" si="767"/>
        <v>0</v>
      </c>
      <c r="I759" s="38">
        <f t="shared" ca="1" si="767"/>
        <v>0</v>
      </c>
      <c r="J759" s="38">
        <f t="shared" ca="1" si="767"/>
        <v>0</v>
      </c>
      <c r="K759" s="38">
        <f t="shared" ca="1" si="767"/>
        <v>0</v>
      </c>
      <c r="L759" s="38">
        <f t="shared" ca="1" si="767"/>
        <v>0</v>
      </c>
      <c r="M759" s="38">
        <f t="shared" ca="1" si="767"/>
        <v>0</v>
      </c>
      <c r="N759" s="38">
        <f t="shared" ca="1" si="767"/>
        <v>0</v>
      </c>
      <c r="O759" s="38">
        <f t="shared" ca="1" si="767"/>
        <v>0</v>
      </c>
      <c r="P759" s="38">
        <f t="shared" ca="1" si="767"/>
        <v>0</v>
      </c>
      <c r="Q759" s="38">
        <f t="shared" ca="1" si="767"/>
        <v>0</v>
      </c>
      <c r="R759" s="38">
        <f t="shared" ca="1" si="767"/>
        <v>0</v>
      </c>
      <c r="S759" s="364">
        <f ca="1">IFERROR(INDEX(CLASSIFIERS,MATCH($S756,CLASSIFIER_NAMES,0),MATCH($A759,Classifiers!$C$3:$F$3,0)),"N/A")</f>
        <v>0</v>
      </c>
      <c r="T759"/>
      <c r="U759"/>
      <c r="V759"/>
      <c r="W759" s="3"/>
      <c r="X759" s="3"/>
      <c r="Y759" s="3"/>
    </row>
    <row r="760" spans="1:25" ht="14.25" customHeight="1">
      <c r="A760" s="3" t="s">
        <v>0</v>
      </c>
      <c r="C760" s="4">
        <f t="shared" ref="C760:R760" ca="1" si="768">SUM(C757:C759)</f>
        <v>30194.755255390566</v>
      </c>
      <c r="D760" s="4">
        <f t="shared" ca="1" si="768"/>
        <v>15032.519332159321</v>
      </c>
      <c r="E760" s="4">
        <f t="shared" ref="E760" ca="1" si="769">SUM(E757:E759)</f>
        <v>3783.9039795491976</v>
      </c>
      <c r="F760" s="4">
        <f t="shared" ca="1" si="768"/>
        <v>3858.5920489182104</v>
      </c>
      <c r="G760" s="4">
        <f t="shared" ref="G760:Q760" ca="1" si="770">SUM(G757:G759)</f>
        <v>140.39439775731526</v>
      </c>
      <c r="H760" s="4">
        <f t="shared" ca="1" si="770"/>
        <v>3344.5064156281137</v>
      </c>
      <c r="I760" s="4">
        <f t="shared" ca="1" si="770"/>
        <v>3625.950636626349</v>
      </c>
      <c r="J760" s="4">
        <f t="shared" ca="1" si="770"/>
        <v>0</v>
      </c>
      <c r="K760" s="4">
        <f t="shared" ca="1" si="770"/>
        <v>150.91204588933806</v>
      </c>
      <c r="L760" s="4">
        <f t="shared" ca="1" si="770"/>
        <v>238.82851973562464</v>
      </c>
      <c r="M760" s="4">
        <f t="shared" ca="1" si="770"/>
        <v>12.827755416766555</v>
      </c>
      <c r="N760" s="4">
        <f t="shared" ca="1" si="770"/>
        <v>4.2738393981883451</v>
      </c>
      <c r="O760" s="4">
        <f ca="1">SUM(O757:O759)</f>
        <v>0.70157506526581737</v>
      </c>
      <c r="P760" s="4">
        <f t="shared" ca="1" si="770"/>
        <v>1.3447092468774768</v>
      </c>
      <c r="Q760" s="4">
        <f t="shared" ca="1" si="770"/>
        <v>0</v>
      </c>
      <c r="R760" s="4">
        <f t="shared" ca="1" si="768"/>
        <v>0</v>
      </c>
      <c r="S760" s="6"/>
      <c r="T760"/>
      <c r="U760"/>
      <c r="V760"/>
      <c r="W760" s="3"/>
      <c r="X760" s="3">
        <f ca="1">C760-C756</f>
        <v>0</v>
      </c>
      <c r="Y760" s="3"/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6"/>
      <c r="T761"/>
      <c r="U761"/>
      <c r="V761"/>
      <c r="W761" s="3"/>
      <c r="X761" s="3"/>
      <c r="Y761" s="3"/>
    </row>
    <row r="762" spans="1:25" ht="14.25" customHeight="1">
      <c r="A762" s="8" t="str">
        <f>+'Input O&amp;M'!A82</f>
        <v>(935) Maintenance of General Plant</v>
      </c>
      <c r="C762" s="7">
        <f>INDEX('Input O&amp;M'!$D$6:$J$100,MATCH(A762,'Input O&amp;M'!$A$6:$A$100,0),MATCH($A$3,'Input O&amp;M'!$D$4:$J$4,0))</f>
        <v>562870.23276321823</v>
      </c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Q762" s="4"/>
      <c r="R762" s="4"/>
      <c r="S762" s="362" t="str">
        <f>IF(INDEX('Classif-Dashboard'!$B$5:$H$353,MATCH(A762,'Classif-Dashboard'!$A$5:$A$353,0),MATCH($A$3,'Classif-Dashboard'!$B$4:$H$4,0))=0,"N/A",INDEX('Classif-Dashboard'!$B$5:$H$353,MATCH(A762,'Classif-Dashboard'!$A$5:$A$353,0),MATCH($A$3,'Classif-Dashboard'!$B$4:$H$4,0)))</f>
        <v>PT&amp;D_SUB</v>
      </c>
      <c r="T762"/>
      <c r="U762"/>
      <c r="V762"/>
      <c r="W762" s="3"/>
      <c r="X762" s="3"/>
      <c r="Y762" s="3"/>
    </row>
    <row r="763" spans="1:25" ht="14.25" customHeight="1">
      <c r="A763" s="13" t="s">
        <v>32</v>
      </c>
      <c r="B763" s="365" t="str">
        <f ca="1">IF(OFFSET('Alloc-Dashboard'!$A$1,MATCH(A762,'Alloc-Dashboard'!$A:$A,0),MATCH($A$3,'Alloc-Dashboard'!$B$4:$H$4,0))=0,"",OFFSET('Alloc-Dashboard'!$A$1,MATCH(A762,'Alloc-Dashboard'!$A:$A,0),MATCH($A$3,'Alloc-Dashboard'!$B$4:$H$4,0)))</f>
        <v>PT&amp;D-SUB-D</v>
      </c>
      <c r="C763" s="4">
        <f ca="1">SUM(D763:R763)</f>
        <v>562870.23276321799</v>
      </c>
      <c r="D763" s="3">
        <f t="shared" ref="D763:R763" ca="1" si="771">IFERROR(IF($C762&lt;&gt;0,+$C762*INDEX(ALLOCATORS,MATCH($B763,ALLOCATORS_NAMES,0),MATCH(D$3,RATE_CLASSES,0)),0)*$S763,0)</f>
        <v>280226.07184403378</v>
      </c>
      <c r="E763" s="3">
        <f t="shared" ca="1" si="771"/>
        <v>70536.982191378745</v>
      </c>
      <c r="F763" s="3">
        <f t="shared" ca="1" si="771"/>
        <v>71929.266733339609</v>
      </c>
      <c r="G763" s="3">
        <f t="shared" ca="1" si="771"/>
        <v>2617.1375351752199</v>
      </c>
      <c r="H763" s="3">
        <f t="shared" ca="1" si="771"/>
        <v>62346.029590903621</v>
      </c>
      <c r="I763" s="3">
        <f t="shared" ca="1" si="771"/>
        <v>67592.52266041965</v>
      </c>
      <c r="J763" s="3">
        <f t="shared" ca="1" si="771"/>
        <v>0</v>
      </c>
      <c r="K763" s="3">
        <f t="shared" ca="1" si="771"/>
        <v>2813.2004276252719</v>
      </c>
      <c r="L763" s="3">
        <f t="shared" ca="1" si="771"/>
        <v>4452.0799508744703</v>
      </c>
      <c r="M763" s="3">
        <f t="shared" ca="1" si="771"/>
        <v>239.12635211626687</v>
      </c>
      <c r="N763" s="3">
        <f t="shared" ca="1" si="771"/>
        <v>79.670027344282559</v>
      </c>
      <c r="O763" s="3">
        <f t="shared" ca="1" si="771"/>
        <v>13.078288495699637</v>
      </c>
      <c r="P763" s="3">
        <f t="shared" ca="1" si="771"/>
        <v>25.06716151155592</v>
      </c>
      <c r="Q763" s="3">
        <f t="shared" ca="1" si="771"/>
        <v>0</v>
      </c>
      <c r="R763" s="3">
        <f t="shared" ca="1" si="771"/>
        <v>0</v>
      </c>
      <c r="S763" s="363">
        <f ca="1">IFERROR(INDEX(CLASSIFIERS,MATCH($S762,CLASSIFIER_NAMES,0),MATCH($A763,Classifiers!$C$3:$F$3,0)),"N/A")</f>
        <v>1</v>
      </c>
      <c r="T763"/>
      <c r="U763"/>
      <c r="V763"/>
      <c r="W763" s="3"/>
      <c r="X763" s="3"/>
      <c r="Y763" s="3"/>
    </row>
    <row r="764" spans="1:25" ht="14.25" customHeight="1">
      <c r="A764" s="13" t="s">
        <v>33</v>
      </c>
      <c r="B764" s="366" t="str">
        <f ca="1">IF(OFFSET('Alloc-Dashboard'!$A$1,MATCH(A762,'Alloc-Dashboard'!$A:$A,0)+1,MATCH($A$3,'Alloc-Dashboard'!$B$4:$H$4,0))=0,"",OFFSET('Alloc-Dashboard'!$A$1,MATCH(A762,'Alloc-Dashboard'!$A:$A,0)+1,MATCH($A$3,'Alloc-Dashboard'!$B$4:$H$4,0)))</f>
        <v>PT&amp;D-SUB-C</v>
      </c>
      <c r="C764" s="4">
        <f ca="1">SUM(D764:R764)</f>
        <v>0</v>
      </c>
      <c r="D764" s="3">
        <f t="shared" ref="D764:R764" ca="1" si="772">IFERROR(IF($C762&lt;&gt;0,+$C762*INDEX(ALLOCATORS,MATCH($B764,ALLOCATORS_NAMES,0),MATCH(D$3,RATE_CLASSES,0)),0)*$S764,0)</f>
        <v>0</v>
      </c>
      <c r="E764" s="3">
        <f t="shared" ca="1" si="772"/>
        <v>0</v>
      </c>
      <c r="F764" s="3">
        <f t="shared" ca="1" si="772"/>
        <v>0</v>
      </c>
      <c r="G764" s="3">
        <f t="shared" ca="1" si="772"/>
        <v>0</v>
      </c>
      <c r="H764" s="3">
        <f t="shared" ca="1" si="772"/>
        <v>0</v>
      </c>
      <c r="I764" s="3">
        <f t="shared" ca="1" si="772"/>
        <v>0</v>
      </c>
      <c r="J764" s="3">
        <f t="shared" ca="1" si="772"/>
        <v>0</v>
      </c>
      <c r="K764" s="3">
        <f t="shared" ca="1" si="772"/>
        <v>0</v>
      </c>
      <c r="L764" s="3">
        <f t="shared" ca="1" si="772"/>
        <v>0</v>
      </c>
      <c r="M764" s="3">
        <f t="shared" ca="1" si="772"/>
        <v>0</v>
      </c>
      <c r="N764" s="3">
        <f t="shared" ca="1" si="772"/>
        <v>0</v>
      </c>
      <c r="O764" s="3">
        <f t="shared" ca="1" si="772"/>
        <v>0</v>
      </c>
      <c r="P764" s="3">
        <f t="shared" ca="1" si="772"/>
        <v>0</v>
      </c>
      <c r="Q764" s="3">
        <f t="shared" ca="1" si="772"/>
        <v>0</v>
      </c>
      <c r="R764" s="3">
        <f t="shared" ca="1" si="772"/>
        <v>0</v>
      </c>
      <c r="S764" s="363">
        <f ca="1">IFERROR(INDEX(CLASSIFIERS,MATCH($S762,CLASSIFIER_NAMES,0),MATCH($A764,Classifiers!$C$3:$F$3,0)),"N/A")</f>
        <v>0</v>
      </c>
      <c r="T764"/>
      <c r="U764"/>
      <c r="V764"/>
      <c r="W764" s="3"/>
      <c r="X764" s="3"/>
      <c r="Y764" s="3"/>
    </row>
    <row r="765" spans="1:25" ht="14.25" customHeight="1">
      <c r="A765" s="13" t="s">
        <v>34</v>
      </c>
      <c r="B765" s="367" t="str">
        <f ca="1">IF(OFFSET('Alloc-Dashboard'!$A$1,MATCH(A762,'Alloc-Dashboard'!$A:$A,0)+2,MATCH($A$3,'Alloc-Dashboard'!$B$4:$H$4,0))=0,"",OFFSET('Alloc-Dashboard'!$A$1,MATCH(A762,'Alloc-Dashboard'!$A:$A,0)+2,MATCH($A$3,'Alloc-Dashboard'!$B$4:$H$4,0)))</f>
        <v>PT&amp;D-SUB-E</v>
      </c>
      <c r="C765" s="16">
        <f ca="1">SUM(D765:R765)</f>
        <v>0</v>
      </c>
      <c r="D765" s="38">
        <f t="shared" ref="D765:R765" ca="1" si="773">IFERROR(IF($C762&lt;&gt;0,+$C762*INDEX(ALLOCATORS,MATCH($B765,ALLOCATORS_NAMES,0),MATCH(D$3,RATE_CLASSES,0)),0)*$S765,0)</f>
        <v>0</v>
      </c>
      <c r="E765" s="38">
        <f t="shared" ca="1" si="773"/>
        <v>0</v>
      </c>
      <c r="F765" s="38">
        <f t="shared" ca="1" si="773"/>
        <v>0</v>
      </c>
      <c r="G765" s="38">
        <f t="shared" ca="1" si="773"/>
        <v>0</v>
      </c>
      <c r="H765" s="38">
        <f t="shared" ca="1" si="773"/>
        <v>0</v>
      </c>
      <c r="I765" s="38">
        <f t="shared" ca="1" si="773"/>
        <v>0</v>
      </c>
      <c r="J765" s="38">
        <f t="shared" ca="1" si="773"/>
        <v>0</v>
      </c>
      <c r="K765" s="38">
        <f t="shared" ca="1" si="773"/>
        <v>0</v>
      </c>
      <c r="L765" s="38">
        <f t="shared" ca="1" si="773"/>
        <v>0</v>
      </c>
      <c r="M765" s="38">
        <f t="shared" ca="1" si="773"/>
        <v>0</v>
      </c>
      <c r="N765" s="38">
        <f t="shared" ca="1" si="773"/>
        <v>0</v>
      </c>
      <c r="O765" s="38">
        <f t="shared" ca="1" si="773"/>
        <v>0</v>
      </c>
      <c r="P765" s="38">
        <f t="shared" ca="1" si="773"/>
        <v>0</v>
      </c>
      <c r="Q765" s="38">
        <f t="shared" ca="1" si="773"/>
        <v>0</v>
      </c>
      <c r="R765" s="38">
        <f t="shared" ca="1" si="773"/>
        <v>0</v>
      </c>
      <c r="S765" s="364">
        <f ca="1">IFERROR(INDEX(CLASSIFIERS,MATCH($S762,CLASSIFIER_NAMES,0),MATCH($A765,Classifiers!$C$3:$F$3,0)),"N/A")</f>
        <v>0</v>
      </c>
      <c r="T765"/>
      <c r="U765"/>
      <c r="V765"/>
      <c r="W765" s="3"/>
      <c r="X765" s="3"/>
      <c r="Y765" s="3"/>
    </row>
    <row r="766" spans="1:25" ht="14.25" customHeight="1">
      <c r="A766" s="3" t="s">
        <v>0</v>
      </c>
      <c r="C766" s="4">
        <f t="shared" ref="C766:R766" ca="1" si="774">SUM(C763:C765)</f>
        <v>562870.23276321799</v>
      </c>
      <c r="D766" s="4">
        <f t="shared" ca="1" si="774"/>
        <v>280226.07184403378</v>
      </c>
      <c r="E766" s="4">
        <f t="shared" ref="E766" ca="1" si="775">SUM(E763:E765)</f>
        <v>70536.982191378745</v>
      </c>
      <c r="F766" s="4">
        <f t="shared" ca="1" si="774"/>
        <v>71929.266733339609</v>
      </c>
      <c r="G766" s="4">
        <f t="shared" ref="G766:Q766" ca="1" si="776">SUM(G763:G765)</f>
        <v>2617.1375351752199</v>
      </c>
      <c r="H766" s="4">
        <f t="shared" ca="1" si="776"/>
        <v>62346.029590903621</v>
      </c>
      <c r="I766" s="4">
        <f t="shared" ca="1" si="776"/>
        <v>67592.52266041965</v>
      </c>
      <c r="J766" s="4">
        <f t="shared" ca="1" si="776"/>
        <v>0</v>
      </c>
      <c r="K766" s="4">
        <f t="shared" ca="1" si="776"/>
        <v>2813.2004276252719</v>
      </c>
      <c r="L766" s="4">
        <f t="shared" ca="1" si="776"/>
        <v>4452.0799508744703</v>
      </c>
      <c r="M766" s="4">
        <f t="shared" ca="1" si="776"/>
        <v>239.12635211626687</v>
      </c>
      <c r="N766" s="4">
        <f t="shared" ca="1" si="776"/>
        <v>79.670027344282559</v>
      </c>
      <c r="O766" s="4">
        <f ca="1">SUM(O763:O765)</f>
        <v>13.078288495699637</v>
      </c>
      <c r="P766" s="4">
        <f t="shared" ca="1" si="776"/>
        <v>25.06716151155592</v>
      </c>
      <c r="Q766" s="4">
        <f t="shared" ca="1" si="776"/>
        <v>0</v>
      </c>
      <c r="R766" s="4">
        <f t="shared" ca="1" si="774"/>
        <v>0</v>
      </c>
      <c r="S766" s="6"/>
      <c r="T766"/>
      <c r="U766"/>
      <c r="V766"/>
      <c r="W766" s="3"/>
      <c r="X766" s="3">
        <f ca="1">C766-C762</f>
        <v>0</v>
      </c>
      <c r="Y766" s="3"/>
    </row>
    <row r="767" spans="1:25" ht="14.25" customHeight="1">
      <c r="A767" s="3"/>
      <c r="C767" s="4"/>
      <c r="D767" s="28"/>
      <c r="E767" s="28"/>
      <c r="F767" s="2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6"/>
      <c r="T767"/>
      <c r="U767"/>
      <c r="V767"/>
      <c r="W767" s="3"/>
      <c r="X767" s="3"/>
      <c r="Y767" s="3"/>
    </row>
    <row r="768" spans="1:25" ht="14.25" customHeight="1">
      <c r="A768" s="44" t="str">
        <f>+'Input O&amp;M'!A83</f>
        <v>Total A&amp;G Expense</v>
      </c>
      <c r="B768" s="180"/>
      <c r="C768" s="7">
        <f>INDEX('Input O&amp;M'!$D$6:$J$100,MATCH(A768,'Input O&amp;M'!$A$6:$A$100,0),MATCH($A$3,'Input O&amp;M'!$D$4:$J$4,0))</f>
        <v>2886782.2169078318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40"/>
      <c r="T768"/>
      <c r="U768"/>
      <c r="V768"/>
      <c r="W768" s="3"/>
      <c r="X768" s="3"/>
      <c r="Y768" s="3"/>
    </row>
    <row r="769" spans="1:25" ht="14.25" customHeight="1">
      <c r="A769" s="13" t="s">
        <v>32</v>
      </c>
      <c r="B769" s="180"/>
      <c r="C769" s="4">
        <f ca="1">SUM(D769:R769)</f>
        <v>2886782.2169078318</v>
      </c>
      <c r="D769" s="3">
        <f ca="1">SUM(D697,D703,D709,D715,D721,D733,D739,D745,D763,,D757,D751,D727)</f>
        <v>1437190.303956958</v>
      </c>
      <c r="E769" s="3">
        <f t="shared" ref="E769:R769" ca="1" si="777">SUM(E697,E703,E709,E715,E721,E733,E739,E745,E763,,E757,E751,E727)</f>
        <v>361761.7240563425</v>
      </c>
      <c r="F769" s="3">
        <f t="shared" ca="1" si="777"/>
        <v>368902.30819574051</v>
      </c>
      <c r="G769" s="3">
        <f t="shared" ca="1" si="777"/>
        <v>13422.465172223836</v>
      </c>
      <c r="H769" s="3">
        <f t="shared" ca="1" si="777"/>
        <v>319752.93600850581</v>
      </c>
      <c r="I769" s="3">
        <f t="shared" ca="1" si="777"/>
        <v>346660.52858070045</v>
      </c>
      <c r="J769" s="3">
        <f t="shared" ca="1" si="777"/>
        <v>0</v>
      </c>
      <c r="K769" s="3">
        <f t="shared" ca="1" si="777"/>
        <v>14428.009324988472</v>
      </c>
      <c r="L769" s="3">
        <f t="shared" ca="1" si="777"/>
        <v>22833.30061236837</v>
      </c>
      <c r="M769" s="3">
        <f t="shared" ca="1" si="777"/>
        <v>1226.4029268246445</v>
      </c>
      <c r="N769" s="3">
        <f t="shared" ca="1" si="777"/>
        <v>408.60220486164036</v>
      </c>
      <c r="O769" s="3">
        <f t="shared" ca="1" si="777"/>
        <v>67.074377821749181</v>
      </c>
      <c r="P769" s="3">
        <f t="shared" ca="1" si="777"/>
        <v>128.56149049608226</v>
      </c>
      <c r="Q769" s="3">
        <f t="shared" ca="1" si="777"/>
        <v>0</v>
      </c>
      <c r="R769" s="3">
        <f t="shared" ca="1" si="777"/>
        <v>0</v>
      </c>
      <c r="S769" s="40"/>
      <c r="T769"/>
      <c r="U769"/>
      <c r="V769"/>
      <c r="W769" s="3"/>
      <c r="X769" s="3"/>
      <c r="Y769" s="3"/>
    </row>
    <row r="770" spans="1:25" ht="14.25" customHeight="1">
      <c r="A770" s="13" t="s">
        <v>33</v>
      </c>
      <c r="B770" s="180"/>
      <c r="C770" s="4">
        <f ca="1">SUM(D770:R770)</f>
        <v>0</v>
      </c>
      <c r="D770" s="3">
        <f t="shared" ref="D770:R770" ca="1" si="778">SUM(D698,D704,D710,D716,D722,D734,D740,D746,D764,,D758,D752,D728)</f>
        <v>0</v>
      </c>
      <c r="E770" s="3">
        <f t="shared" ca="1" si="778"/>
        <v>0</v>
      </c>
      <c r="F770" s="3">
        <f t="shared" ca="1" si="778"/>
        <v>0</v>
      </c>
      <c r="G770" s="3">
        <f t="shared" ca="1" si="778"/>
        <v>0</v>
      </c>
      <c r="H770" s="3">
        <f t="shared" ca="1" si="778"/>
        <v>0</v>
      </c>
      <c r="I770" s="3">
        <f t="shared" ca="1" si="778"/>
        <v>0</v>
      </c>
      <c r="J770" s="3">
        <f t="shared" ca="1" si="778"/>
        <v>0</v>
      </c>
      <c r="K770" s="3">
        <f t="shared" ca="1" si="778"/>
        <v>0</v>
      </c>
      <c r="L770" s="3">
        <f t="shared" ca="1" si="778"/>
        <v>0</v>
      </c>
      <c r="M770" s="3">
        <f t="shared" ca="1" si="778"/>
        <v>0</v>
      </c>
      <c r="N770" s="3">
        <f t="shared" ca="1" si="778"/>
        <v>0</v>
      </c>
      <c r="O770" s="3">
        <f t="shared" ca="1" si="778"/>
        <v>0</v>
      </c>
      <c r="P770" s="3">
        <f t="shared" ca="1" si="778"/>
        <v>0</v>
      </c>
      <c r="Q770" s="3">
        <f t="shared" ca="1" si="778"/>
        <v>0</v>
      </c>
      <c r="R770" s="3">
        <f t="shared" ca="1" si="778"/>
        <v>0</v>
      </c>
      <c r="S770" s="40"/>
      <c r="T770"/>
      <c r="U770"/>
      <c r="V770"/>
      <c r="W770" s="3"/>
      <c r="X770" s="3"/>
      <c r="Y770" s="3"/>
    </row>
    <row r="771" spans="1:25" ht="14.25" customHeight="1">
      <c r="A771" s="13" t="s">
        <v>34</v>
      </c>
      <c r="B771" s="180"/>
      <c r="C771" s="16">
        <f ca="1">SUM(D771:R771)</f>
        <v>0</v>
      </c>
      <c r="D771" s="38">
        <f t="shared" ref="D771:R771" ca="1" si="779">SUM(D699,D705,D711,D717,D723,D735,D741,D747,D765,,D759,D753,D729)</f>
        <v>0</v>
      </c>
      <c r="E771" s="38">
        <f t="shared" ca="1" si="779"/>
        <v>0</v>
      </c>
      <c r="F771" s="38">
        <f t="shared" ca="1" si="779"/>
        <v>0</v>
      </c>
      <c r="G771" s="38">
        <f t="shared" ca="1" si="779"/>
        <v>0</v>
      </c>
      <c r="H771" s="38">
        <f t="shared" ca="1" si="779"/>
        <v>0</v>
      </c>
      <c r="I771" s="38">
        <f t="shared" ca="1" si="779"/>
        <v>0</v>
      </c>
      <c r="J771" s="38">
        <f t="shared" ca="1" si="779"/>
        <v>0</v>
      </c>
      <c r="K771" s="38">
        <f t="shared" ca="1" si="779"/>
        <v>0</v>
      </c>
      <c r="L771" s="38">
        <f t="shared" ca="1" si="779"/>
        <v>0</v>
      </c>
      <c r="M771" s="38">
        <f t="shared" ca="1" si="779"/>
        <v>0</v>
      </c>
      <c r="N771" s="38">
        <f t="shared" ca="1" si="779"/>
        <v>0</v>
      </c>
      <c r="O771" s="38">
        <f t="shared" ca="1" si="779"/>
        <v>0</v>
      </c>
      <c r="P771" s="38">
        <f t="shared" ca="1" si="779"/>
        <v>0</v>
      </c>
      <c r="Q771" s="38">
        <f t="shared" ca="1" si="779"/>
        <v>0</v>
      </c>
      <c r="R771" s="38">
        <f t="shared" ca="1" si="779"/>
        <v>0</v>
      </c>
      <c r="S771" s="40"/>
      <c r="T771"/>
      <c r="U771"/>
      <c r="V771"/>
      <c r="W771" s="3"/>
      <c r="X771" s="3"/>
      <c r="Y771" s="3"/>
    </row>
    <row r="772" spans="1:25" ht="14.25" customHeight="1">
      <c r="A772" s="13" t="s">
        <v>0</v>
      </c>
      <c r="B772" s="180"/>
      <c r="C772" s="3">
        <f t="shared" ref="C772:R772" ca="1" si="780">SUM(C769:C771)</f>
        <v>2886782.2169078318</v>
      </c>
      <c r="D772" s="3">
        <f t="shared" ca="1" si="780"/>
        <v>1437190.303956958</v>
      </c>
      <c r="E772" s="3">
        <f t="shared" ref="E772" ca="1" si="781">SUM(E769:E771)</f>
        <v>361761.7240563425</v>
      </c>
      <c r="F772" s="3">
        <f t="shared" ca="1" si="780"/>
        <v>368902.30819574051</v>
      </c>
      <c r="G772" s="3">
        <f t="shared" ref="G772:Q772" ca="1" si="782">SUM(G769:G771)</f>
        <v>13422.465172223836</v>
      </c>
      <c r="H772" s="3">
        <f t="shared" ca="1" si="782"/>
        <v>319752.93600850581</v>
      </c>
      <c r="I772" s="3">
        <f t="shared" ca="1" si="782"/>
        <v>346660.52858070045</v>
      </c>
      <c r="J772" s="3">
        <f t="shared" ca="1" si="782"/>
        <v>0</v>
      </c>
      <c r="K772" s="3">
        <f t="shared" ca="1" si="782"/>
        <v>14428.009324988472</v>
      </c>
      <c r="L772" s="3">
        <f t="shared" ca="1" si="782"/>
        <v>22833.30061236837</v>
      </c>
      <c r="M772" s="3">
        <f t="shared" ca="1" si="782"/>
        <v>1226.4029268246445</v>
      </c>
      <c r="N772" s="3">
        <f t="shared" ca="1" si="782"/>
        <v>408.60220486164036</v>
      </c>
      <c r="O772" s="3">
        <f ca="1">SUM(O769:O771)</f>
        <v>67.074377821749181</v>
      </c>
      <c r="P772" s="3">
        <f t="shared" ca="1" si="782"/>
        <v>128.56149049608226</v>
      </c>
      <c r="Q772" s="3">
        <f t="shared" ca="1" si="782"/>
        <v>0</v>
      </c>
      <c r="R772" s="3">
        <f t="shared" ca="1" si="780"/>
        <v>0</v>
      </c>
      <c r="S772" s="40"/>
      <c r="T772"/>
      <c r="U772"/>
      <c r="V772"/>
      <c r="W772" s="3"/>
      <c r="X772" s="3">
        <f ca="1">C772-C768</f>
        <v>0</v>
      </c>
      <c r="Y772" s="3"/>
    </row>
    <row r="773" spans="1:25" ht="14.25" customHeight="1">
      <c r="A773" s="3"/>
      <c r="B773" s="180"/>
      <c r="S773" s="40"/>
      <c r="T773"/>
      <c r="U773"/>
      <c r="V773"/>
      <c r="W773" s="3"/>
      <c r="X773" s="3"/>
      <c r="Y773" s="3"/>
    </row>
    <row r="774" spans="1:25" ht="14.25" customHeight="1">
      <c r="A774" s="44" t="str">
        <f>+'Input O&amp;M'!A85</f>
        <v>Total O&amp;M Expenses</v>
      </c>
      <c r="B774" s="180"/>
      <c r="C774" s="7">
        <f>INDEX('Input O&amp;M'!$D$6:$J$100,MATCH(A774,'Input O&amp;M'!$A$6:$A$100,0),MATCH($A$3,'Input O&amp;M'!$D$4:$J$4,0))</f>
        <v>7248239.609885199</v>
      </c>
      <c r="D774" s="28"/>
      <c r="E774" s="28"/>
      <c r="F774" s="28"/>
      <c r="G774" s="28"/>
      <c r="H774" s="28"/>
      <c r="I774" s="28"/>
      <c r="J774" s="28"/>
      <c r="K774" s="28"/>
      <c r="L774" s="28"/>
      <c r="M774" s="28"/>
      <c r="N774" s="28"/>
      <c r="O774" s="28"/>
      <c r="P774" s="28"/>
      <c r="Q774" s="28"/>
      <c r="R774" s="28"/>
      <c r="S774" s="40"/>
      <c r="T774"/>
      <c r="U774"/>
      <c r="V774"/>
      <c r="W774" s="3"/>
      <c r="X774" s="3"/>
      <c r="Y774" s="3"/>
    </row>
    <row r="775" spans="1:25" ht="14.25" customHeight="1">
      <c r="A775" s="13" t="s">
        <v>32</v>
      </c>
      <c r="B775" s="180"/>
      <c r="C775" s="4">
        <f ca="1">SUM(D775:R775)</f>
        <v>7248239.6098852009</v>
      </c>
      <c r="D775" s="3">
        <f t="shared" ref="D775:R775" ca="1" si="783">SUM(D690,D623,D586,D437,D451,D769)</f>
        <v>3608550.5955631169</v>
      </c>
      <c r="E775" s="3">
        <f t="shared" ca="1" si="783"/>
        <v>908324.72303859273</v>
      </c>
      <c r="F775" s="3">
        <f t="shared" ca="1" si="783"/>
        <v>926253.56591900298</v>
      </c>
      <c r="G775" s="3">
        <f t="shared" ca="1" si="783"/>
        <v>33701.622226226842</v>
      </c>
      <c r="H775" s="3">
        <f t="shared" ca="1" si="783"/>
        <v>802847.50355587224</v>
      </c>
      <c r="I775" s="3">
        <f t="shared" ca="1" si="783"/>
        <v>870408.08264844492</v>
      </c>
      <c r="J775" s="3">
        <f t="shared" ca="1" si="783"/>
        <v>0</v>
      </c>
      <c r="K775" s="3">
        <f t="shared" ca="1" si="783"/>
        <v>36226.37969316318</v>
      </c>
      <c r="L775" s="3">
        <f t="shared" ca="1" si="783"/>
        <v>57330.696078715831</v>
      </c>
      <c r="M775" s="3">
        <f t="shared" ca="1" si="783"/>
        <v>3079.2978492888301</v>
      </c>
      <c r="N775" s="3">
        <f t="shared" ca="1" si="783"/>
        <v>1025.9335354839918</v>
      </c>
      <c r="O775" s="3">
        <f t="shared" ca="1" si="783"/>
        <v>168.41282978969176</v>
      </c>
      <c r="P775" s="3">
        <f t="shared" ca="1" si="783"/>
        <v>322.79694750154215</v>
      </c>
      <c r="Q775" s="3">
        <f t="shared" ca="1" si="783"/>
        <v>0</v>
      </c>
      <c r="R775" s="3">
        <f t="shared" ca="1" si="783"/>
        <v>0</v>
      </c>
      <c r="S775" s="40"/>
      <c r="T775"/>
      <c r="U775"/>
      <c r="V775"/>
      <c r="W775" s="3"/>
      <c r="X775" s="3"/>
      <c r="Y775" s="3"/>
    </row>
    <row r="776" spans="1:25" ht="14.25" customHeight="1">
      <c r="A776" s="13" t="s">
        <v>33</v>
      </c>
      <c r="B776" s="180"/>
      <c r="C776" s="4">
        <f ca="1">SUM(D776:R776)</f>
        <v>0</v>
      </c>
      <c r="D776" s="3">
        <f t="shared" ref="D776:R776" ca="1" si="784">SUM(D691,D624,D587,D438,D452,D770)</f>
        <v>0</v>
      </c>
      <c r="E776" s="3">
        <f t="shared" ca="1" si="784"/>
        <v>0</v>
      </c>
      <c r="F776" s="3">
        <f t="shared" ca="1" si="784"/>
        <v>0</v>
      </c>
      <c r="G776" s="3">
        <f t="shared" ca="1" si="784"/>
        <v>0</v>
      </c>
      <c r="H776" s="3">
        <f t="shared" ca="1" si="784"/>
        <v>0</v>
      </c>
      <c r="I776" s="3">
        <f t="shared" ca="1" si="784"/>
        <v>0</v>
      </c>
      <c r="J776" s="3">
        <f t="shared" ca="1" si="784"/>
        <v>0</v>
      </c>
      <c r="K776" s="3">
        <f t="shared" ca="1" si="784"/>
        <v>0</v>
      </c>
      <c r="L776" s="3">
        <f t="shared" ca="1" si="784"/>
        <v>0</v>
      </c>
      <c r="M776" s="3">
        <f t="shared" ca="1" si="784"/>
        <v>0</v>
      </c>
      <c r="N776" s="3">
        <f t="shared" ca="1" si="784"/>
        <v>0</v>
      </c>
      <c r="O776" s="3">
        <f t="shared" ca="1" si="784"/>
        <v>0</v>
      </c>
      <c r="P776" s="3">
        <f t="shared" ca="1" si="784"/>
        <v>0</v>
      </c>
      <c r="Q776" s="3">
        <f t="shared" ca="1" si="784"/>
        <v>0</v>
      </c>
      <c r="R776" s="3">
        <f t="shared" ca="1" si="784"/>
        <v>0</v>
      </c>
      <c r="S776" s="40"/>
      <c r="T776"/>
      <c r="U776"/>
      <c r="V776"/>
      <c r="W776" s="3"/>
      <c r="X776" s="3"/>
      <c r="Y776" s="3"/>
    </row>
    <row r="777" spans="1:25" ht="14.25" customHeight="1" thickBot="1">
      <c r="A777" s="13" t="s">
        <v>34</v>
      </c>
      <c r="B777" s="180"/>
      <c r="C777" s="4">
        <f ca="1">SUM(D777:R777)</f>
        <v>0</v>
      </c>
      <c r="D777" s="3">
        <f t="shared" ref="D777:R777" ca="1" si="785">SUM(D692,D625,D588,D439,D453,D771)</f>
        <v>0</v>
      </c>
      <c r="E777" s="3">
        <f t="shared" ca="1" si="785"/>
        <v>0</v>
      </c>
      <c r="F777" s="3">
        <f t="shared" ca="1" si="785"/>
        <v>0</v>
      </c>
      <c r="G777" s="3">
        <f t="shared" ca="1" si="785"/>
        <v>0</v>
      </c>
      <c r="H777" s="3">
        <f t="shared" ca="1" si="785"/>
        <v>0</v>
      </c>
      <c r="I777" s="3">
        <f t="shared" ca="1" si="785"/>
        <v>0</v>
      </c>
      <c r="J777" s="3">
        <f t="shared" ca="1" si="785"/>
        <v>0</v>
      </c>
      <c r="K777" s="3">
        <f t="shared" ca="1" si="785"/>
        <v>0</v>
      </c>
      <c r="L777" s="3">
        <f t="shared" ca="1" si="785"/>
        <v>0</v>
      </c>
      <c r="M777" s="3">
        <f t="shared" ca="1" si="785"/>
        <v>0</v>
      </c>
      <c r="N777" s="3">
        <f t="shared" ca="1" si="785"/>
        <v>0</v>
      </c>
      <c r="O777" s="3">
        <f t="shared" ca="1" si="785"/>
        <v>0</v>
      </c>
      <c r="P777" s="3">
        <f t="shared" ca="1" si="785"/>
        <v>0</v>
      </c>
      <c r="Q777" s="3">
        <f t="shared" ca="1" si="785"/>
        <v>0</v>
      </c>
      <c r="R777" s="3">
        <f t="shared" ca="1" si="785"/>
        <v>0</v>
      </c>
      <c r="S777" s="40"/>
      <c r="T777"/>
      <c r="U777"/>
      <c r="V777"/>
      <c r="W777" s="3"/>
      <c r="X777" s="3"/>
      <c r="Y777" s="3"/>
    </row>
    <row r="778" spans="1:25" ht="14.25" customHeight="1" thickBot="1">
      <c r="A778" s="327" t="s">
        <v>0</v>
      </c>
      <c r="B778" s="349"/>
      <c r="C778" s="350">
        <f t="shared" ref="C778:R778" ca="1" si="786">SUM(C775:C777)</f>
        <v>7248239.6098852009</v>
      </c>
      <c r="D778" s="351">
        <f t="shared" ca="1" si="786"/>
        <v>3608550.5955631169</v>
      </c>
      <c r="E778" s="351">
        <f t="shared" ref="E778" ca="1" si="787">SUM(E775:E777)</f>
        <v>908324.72303859273</v>
      </c>
      <c r="F778" s="351">
        <f t="shared" ca="1" si="786"/>
        <v>926253.56591900298</v>
      </c>
      <c r="G778" s="351">
        <f t="shared" ref="G778:Q778" ca="1" si="788">SUM(G775:G777)</f>
        <v>33701.622226226842</v>
      </c>
      <c r="H778" s="351">
        <f t="shared" ca="1" si="788"/>
        <v>802847.50355587224</v>
      </c>
      <c r="I778" s="351">
        <f t="shared" ca="1" si="788"/>
        <v>870408.08264844492</v>
      </c>
      <c r="J778" s="351">
        <f t="shared" ca="1" si="788"/>
        <v>0</v>
      </c>
      <c r="K778" s="351">
        <f t="shared" ca="1" si="788"/>
        <v>36226.37969316318</v>
      </c>
      <c r="L778" s="351">
        <f t="shared" ca="1" si="788"/>
        <v>57330.696078715831</v>
      </c>
      <c r="M778" s="351">
        <f t="shared" ca="1" si="788"/>
        <v>3079.2978492888301</v>
      </c>
      <c r="N778" s="351">
        <f t="shared" ca="1" si="788"/>
        <v>1025.9335354839918</v>
      </c>
      <c r="O778" s="351">
        <f ca="1">SUM(O775:O777)</f>
        <v>168.41282978969176</v>
      </c>
      <c r="P778" s="351">
        <f t="shared" ca="1" si="788"/>
        <v>322.79694750154215</v>
      </c>
      <c r="Q778" s="351">
        <f t="shared" ca="1" si="788"/>
        <v>0</v>
      </c>
      <c r="R778" s="351">
        <f t="shared" ca="1" si="786"/>
        <v>0</v>
      </c>
      <c r="S778" s="40"/>
      <c r="T778"/>
      <c r="U778"/>
      <c r="V778"/>
      <c r="W778" s="3"/>
      <c r="X778" s="3">
        <f ca="1">C778-C774</f>
        <v>0</v>
      </c>
      <c r="Y778" s="3"/>
    </row>
    <row r="779" spans="1:25" ht="14.25" customHeight="1">
      <c r="S779" s="6"/>
      <c r="T779"/>
      <c r="U779"/>
      <c r="V779"/>
      <c r="W779" s="47"/>
      <c r="X779" s="3"/>
      <c r="Y779" s="3"/>
    </row>
    <row r="780" spans="1:25" ht="14.25" customHeight="1">
      <c r="A780" s="94" t="s">
        <v>139</v>
      </c>
      <c r="B780" s="176"/>
      <c r="C780" s="95"/>
      <c r="D780" s="95"/>
      <c r="E780" s="95"/>
      <c r="F780" s="95"/>
      <c r="G780" s="95"/>
      <c r="H780" s="95"/>
      <c r="I780" s="95"/>
      <c r="J780" s="95"/>
      <c r="K780" s="95"/>
      <c r="L780" s="95"/>
      <c r="M780" s="95"/>
      <c r="N780" s="95"/>
      <c r="O780" s="95"/>
      <c r="P780" s="95"/>
      <c r="Q780" s="95"/>
      <c r="R780" s="95"/>
      <c r="S780" s="96"/>
      <c r="T780"/>
      <c r="U780"/>
      <c r="V780"/>
      <c r="W780" s="3"/>
      <c r="X780" s="3"/>
      <c r="Y780" s="3"/>
    </row>
    <row r="781" spans="1:25" ht="14.25" customHeight="1">
      <c r="A781" s="30"/>
      <c r="C781" s="4"/>
      <c r="D781" s="28"/>
      <c r="E781" s="28"/>
      <c r="F781" s="28"/>
      <c r="G781" s="28"/>
      <c r="H781" s="28"/>
      <c r="I781" s="28"/>
      <c r="J781" s="28"/>
      <c r="K781" s="28"/>
      <c r="L781" s="28"/>
      <c r="M781" s="28"/>
      <c r="N781" s="28"/>
      <c r="O781" s="28"/>
      <c r="P781" s="28"/>
      <c r="Q781" s="28"/>
      <c r="R781" s="28"/>
      <c r="S781" s="6"/>
      <c r="T781"/>
      <c r="U781"/>
      <c r="V781"/>
      <c r="W781" s="3"/>
      <c r="X781" s="3"/>
      <c r="Y781" s="3"/>
    </row>
    <row r="782" spans="1:25" ht="14.25" customHeight="1">
      <c r="A782" s="307" t="s">
        <v>54</v>
      </c>
      <c r="C782" s="8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8"/>
      <c r="Q782" s="8"/>
      <c r="R782" s="8"/>
      <c r="T782"/>
      <c r="U782"/>
      <c r="V782"/>
      <c r="W782" s="3"/>
      <c r="X782" s="3"/>
      <c r="Y782" s="3"/>
    </row>
    <row r="783" spans="1:25" ht="14.25" customHeight="1">
      <c r="A783" s="39" t="str">
        <f>'Input Depreciation'!A6</f>
        <v>Intangible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362" t="str">
        <f>IF(INDEX('Classif-Dashboard'!$B$5:$H$353,MATCH(A783,'Classif-Dashboard'!$A$5:$A$353,0),MATCH($A$3,'Classif-Dashboard'!$B$4:$H$4,0))=0,"N/A",INDEX('Classif-Dashboard'!$B$5:$H$353,MATCH(A783,'Classif-Dashboard'!$A$5:$A$353,0),MATCH($A$3,'Classif-Dashboard'!$B$4:$H$4,0)))</f>
        <v>PT&amp;D_SUB</v>
      </c>
      <c r="T783"/>
      <c r="U783"/>
      <c r="V783"/>
      <c r="W783" s="3"/>
      <c r="X783" s="3"/>
      <c r="Y783" s="3"/>
    </row>
    <row r="784" spans="1:25" ht="14.25" customHeight="1">
      <c r="A784" s="30" t="s">
        <v>32</v>
      </c>
      <c r="B784" s="365" t="str">
        <f ca="1">IF(OFFSET('Alloc-Dashboard'!$A$1,MATCH(A783,'Alloc-Dashboard'!$A:$A,0),MATCH($A$3,'Alloc-Dashboard'!$B$4:$H$4,0))=0,"",OFFSET('Alloc-Dashboard'!$A$1,MATCH(A783,'Alloc-Dashboard'!$A:$A,0),MATCH($A$3,'Alloc-Dashboard'!$B$4:$H$4,0)))</f>
        <v>PT&amp;D-SUB-D</v>
      </c>
      <c r="C784" s="4">
        <f ca="1">SUM(D784:R784)</f>
        <v>0</v>
      </c>
      <c r="D784" s="3">
        <f t="shared" ref="D784:R784" ca="1" si="789">IFERROR(IF($C783&lt;&gt;0,+$C783*INDEX(ALLOCATORS,MATCH($B784,ALLOCATORS_NAMES,0),MATCH(D$3,RATE_CLASSES,0)),0)*$S784,0)</f>
        <v>0</v>
      </c>
      <c r="E784" s="3">
        <f t="shared" ca="1" si="789"/>
        <v>0</v>
      </c>
      <c r="F784" s="3">
        <f t="shared" ca="1" si="789"/>
        <v>0</v>
      </c>
      <c r="G784" s="3">
        <f t="shared" ca="1" si="789"/>
        <v>0</v>
      </c>
      <c r="H784" s="3">
        <f t="shared" ca="1" si="789"/>
        <v>0</v>
      </c>
      <c r="I784" s="3">
        <f t="shared" ca="1" si="789"/>
        <v>0</v>
      </c>
      <c r="J784" s="3">
        <f t="shared" ca="1" si="789"/>
        <v>0</v>
      </c>
      <c r="K784" s="3">
        <f t="shared" ca="1" si="789"/>
        <v>0</v>
      </c>
      <c r="L784" s="3">
        <f t="shared" ca="1" si="789"/>
        <v>0</v>
      </c>
      <c r="M784" s="3">
        <f t="shared" ca="1" si="789"/>
        <v>0</v>
      </c>
      <c r="N784" s="3">
        <f t="shared" ca="1" si="789"/>
        <v>0</v>
      </c>
      <c r="O784" s="3">
        <f t="shared" ca="1" si="789"/>
        <v>0</v>
      </c>
      <c r="P784" s="3">
        <f t="shared" ca="1" si="789"/>
        <v>0</v>
      </c>
      <c r="Q784" s="3">
        <f t="shared" ca="1" si="789"/>
        <v>0</v>
      </c>
      <c r="R784" s="3">
        <f t="shared" ca="1" si="789"/>
        <v>0</v>
      </c>
      <c r="S784" s="363">
        <f ca="1">IFERROR(INDEX(CLASSIFIERS,MATCH($S783,CLASSIFIER_NAMES,0),MATCH($A784,Classifiers!$C$3:$F$3,0)),"N/A")</f>
        <v>1</v>
      </c>
      <c r="T784"/>
      <c r="U784"/>
      <c r="V784"/>
      <c r="W784" s="3"/>
      <c r="X784" s="3"/>
      <c r="Y784" s="3"/>
    </row>
    <row r="785" spans="1:25" ht="14.25" customHeight="1">
      <c r="A785" s="30" t="s">
        <v>33</v>
      </c>
      <c r="B785" s="366" t="str">
        <f ca="1">IF(OFFSET('Alloc-Dashboard'!$A$1,MATCH(A783,'Alloc-Dashboard'!$A:$A,0)+1,MATCH($A$3,'Alloc-Dashboard'!$B$4:$H$4,0))=0,"",OFFSET('Alloc-Dashboard'!$A$1,MATCH(A783,'Alloc-Dashboard'!$A:$A,0)+1,MATCH($A$3,'Alloc-Dashboard'!$B$4:$H$4,0)))</f>
        <v>PT&amp;D-SUB-C</v>
      </c>
      <c r="C785" s="4">
        <f ca="1">SUM(D785:R785)</f>
        <v>0</v>
      </c>
      <c r="D785" s="3">
        <f t="shared" ref="D785:R785" ca="1" si="790">IFERROR(IF($C783&lt;&gt;0,+$C783*INDEX(ALLOCATORS,MATCH($B785,ALLOCATORS_NAMES,0),MATCH(D$3,RATE_CLASSES,0)),0)*$S785,0)</f>
        <v>0</v>
      </c>
      <c r="E785" s="3">
        <f t="shared" ca="1" si="790"/>
        <v>0</v>
      </c>
      <c r="F785" s="3">
        <f t="shared" ca="1" si="790"/>
        <v>0</v>
      </c>
      <c r="G785" s="3">
        <f t="shared" ca="1" si="790"/>
        <v>0</v>
      </c>
      <c r="H785" s="3">
        <f t="shared" ca="1" si="790"/>
        <v>0</v>
      </c>
      <c r="I785" s="3">
        <f t="shared" ca="1" si="790"/>
        <v>0</v>
      </c>
      <c r="J785" s="3">
        <f t="shared" ca="1" si="790"/>
        <v>0</v>
      </c>
      <c r="K785" s="3">
        <f t="shared" ca="1" si="790"/>
        <v>0</v>
      </c>
      <c r="L785" s="3">
        <f t="shared" ca="1" si="790"/>
        <v>0</v>
      </c>
      <c r="M785" s="3">
        <f t="shared" ca="1" si="790"/>
        <v>0</v>
      </c>
      <c r="N785" s="3">
        <f t="shared" ca="1" si="790"/>
        <v>0</v>
      </c>
      <c r="O785" s="3">
        <f t="shared" ca="1" si="790"/>
        <v>0</v>
      </c>
      <c r="P785" s="3">
        <f t="shared" ca="1" si="790"/>
        <v>0</v>
      </c>
      <c r="Q785" s="3">
        <f t="shared" ca="1" si="790"/>
        <v>0</v>
      </c>
      <c r="R785" s="3">
        <f t="shared" ca="1" si="790"/>
        <v>0</v>
      </c>
      <c r="S785" s="363">
        <f ca="1">IFERROR(INDEX(CLASSIFIERS,MATCH($S783,CLASSIFIER_NAMES,0),MATCH($A785,Classifiers!$C$3:$F$3,0)),"N/A")</f>
        <v>0</v>
      </c>
      <c r="T785"/>
      <c r="U785"/>
      <c r="V785"/>
      <c r="W785" s="3"/>
      <c r="X785" s="3"/>
      <c r="Y785" s="3"/>
    </row>
    <row r="786" spans="1:25" ht="14.25" customHeight="1">
      <c r="A786" s="30" t="s">
        <v>34</v>
      </c>
      <c r="B786" s="367" t="str">
        <f ca="1">IF(OFFSET('Alloc-Dashboard'!$A$1,MATCH(A783,'Alloc-Dashboard'!$A:$A,0)+2,MATCH($A$3,'Alloc-Dashboard'!$B$4:$H$4,0))=0,"",OFFSET('Alloc-Dashboard'!$A$1,MATCH(A783,'Alloc-Dashboard'!$A:$A,0)+2,MATCH($A$3,'Alloc-Dashboard'!$B$4:$H$4,0)))</f>
        <v>PT&amp;D-SUB-E</v>
      </c>
      <c r="C786" s="16">
        <f ca="1">SUM(D786:R786)</f>
        <v>0</v>
      </c>
      <c r="D786" s="38">
        <f t="shared" ref="D786:R786" ca="1" si="791">IFERROR(IF($C783&lt;&gt;0,+$C783*INDEX(ALLOCATORS,MATCH($B786,ALLOCATORS_NAMES,0),MATCH(D$3,RATE_CLASSES,0)),0)*$S786,0)</f>
        <v>0</v>
      </c>
      <c r="E786" s="38">
        <f t="shared" ca="1" si="791"/>
        <v>0</v>
      </c>
      <c r="F786" s="38">
        <f t="shared" ca="1" si="791"/>
        <v>0</v>
      </c>
      <c r="G786" s="38">
        <f t="shared" ca="1" si="791"/>
        <v>0</v>
      </c>
      <c r="H786" s="38">
        <f t="shared" ca="1" si="791"/>
        <v>0</v>
      </c>
      <c r="I786" s="38">
        <f t="shared" ca="1" si="791"/>
        <v>0</v>
      </c>
      <c r="J786" s="38">
        <f t="shared" ca="1" si="791"/>
        <v>0</v>
      </c>
      <c r="K786" s="38">
        <f t="shared" ca="1" si="791"/>
        <v>0</v>
      </c>
      <c r="L786" s="38">
        <f t="shared" ca="1" si="791"/>
        <v>0</v>
      </c>
      <c r="M786" s="38">
        <f t="shared" ca="1" si="791"/>
        <v>0</v>
      </c>
      <c r="N786" s="38">
        <f t="shared" ca="1" si="791"/>
        <v>0</v>
      </c>
      <c r="O786" s="38">
        <f t="shared" ca="1" si="791"/>
        <v>0</v>
      </c>
      <c r="P786" s="38">
        <f t="shared" ca="1" si="791"/>
        <v>0</v>
      </c>
      <c r="Q786" s="38">
        <f t="shared" ca="1" si="791"/>
        <v>0</v>
      </c>
      <c r="R786" s="38">
        <f t="shared" ca="1" si="791"/>
        <v>0</v>
      </c>
      <c r="S786" s="364">
        <f ca="1">IFERROR(INDEX(CLASSIFIERS,MATCH($S783,CLASSIFIER_NAMES,0),MATCH($A786,Classifiers!$C$3:$F$3,0)),"N/A")</f>
        <v>0</v>
      </c>
      <c r="T786"/>
      <c r="U786"/>
      <c r="V786"/>
      <c r="W786" s="3"/>
      <c r="X786" s="3"/>
      <c r="Y786" s="3"/>
    </row>
    <row r="787" spans="1:25" ht="14.25" customHeight="1">
      <c r="A787" s="30" t="s">
        <v>0</v>
      </c>
      <c r="C787" s="4">
        <f t="shared" ref="C787:R787" ca="1" si="792">SUM(C784:C786)</f>
        <v>0</v>
      </c>
      <c r="D787" s="4">
        <f t="shared" ca="1" si="792"/>
        <v>0</v>
      </c>
      <c r="E787" s="4">
        <f t="shared" ref="E787" ca="1" si="793">SUM(E784:E786)</f>
        <v>0</v>
      </c>
      <c r="F787" s="4">
        <f t="shared" ca="1" si="792"/>
        <v>0</v>
      </c>
      <c r="G787" s="4">
        <f t="shared" ref="G787:Q787" ca="1" si="794">SUM(G784:G786)</f>
        <v>0</v>
      </c>
      <c r="H787" s="4">
        <f t="shared" ca="1" si="794"/>
        <v>0</v>
      </c>
      <c r="I787" s="4">
        <f t="shared" ca="1" si="794"/>
        <v>0</v>
      </c>
      <c r="J787" s="4">
        <f t="shared" ca="1" si="794"/>
        <v>0</v>
      </c>
      <c r="K787" s="4">
        <f t="shared" ca="1" si="794"/>
        <v>0</v>
      </c>
      <c r="L787" s="4">
        <f t="shared" ca="1" si="794"/>
        <v>0</v>
      </c>
      <c r="M787" s="4">
        <f t="shared" ca="1" si="794"/>
        <v>0</v>
      </c>
      <c r="N787" s="4">
        <f t="shared" ca="1" si="794"/>
        <v>0</v>
      </c>
      <c r="O787" s="4">
        <f ca="1">SUM(O784:O786)</f>
        <v>0</v>
      </c>
      <c r="P787" s="4">
        <f t="shared" ca="1" si="794"/>
        <v>0</v>
      </c>
      <c r="Q787" s="4">
        <f t="shared" ca="1" si="794"/>
        <v>0</v>
      </c>
      <c r="R787" s="4">
        <f t="shared" ca="1" si="792"/>
        <v>0</v>
      </c>
      <c r="S787" s="6"/>
      <c r="T787"/>
      <c r="U787"/>
      <c r="V787"/>
      <c r="W787" s="3"/>
      <c r="X787" s="3">
        <f ca="1">C787-C783</f>
        <v>0</v>
      </c>
      <c r="Y787" s="3"/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6"/>
      <c r="T788"/>
      <c r="U788"/>
      <c r="V788"/>
      <c r="W788" s="3"/>
      <c r="X788" s="3"/>
      <c r="Y788" s="3"/>
    </row>
    <row r="789" spans="1:25" ht="14.25" customHeight="1">
      <c r="A789" s="39" t="str">
        <f>'Input Depreciation'!A7</f>
        <v>Transmiss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362" t="str">
        <f>IF(INDEX('Classif-Dashboard'!$B$5:$H$353,MATCH(A789,'Classif-Dashboard'!$A$5:$A$353,0),MATCH($A$3,'Classif-Dashboard'!$B$4:$H$4,0))=0,"N/A",INDEX('Classif-Dashboard'!$B$5:$H$353,MATCH(A789,'Classif-Dashboard'!$A$5:$A$353,0),MATCH($A$3,'Classif-Dashboard'!$B$4:$H$4,0)))</f>
        <v>N/A</v>
      </c>
      <c r="T789"/>
      <c r="U789"/>
      <c r="V789"/>
      <c r="W789" s="3"/>
      <c r="X789" s="3"/>
      <c r="Y789" s="3"/>
    </row>
    <row r="790" spans="1:25" ht="14.25" customHeight="1">
      <c r="A790" s="30" t="s">
        <v>32</v>
      </c>
      <c r="B790" s="365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R790)</f>
        <v>0</v>
      </c>
      <c r="D790" s="3">
        <f t="shared" ref="D790:R790" si="795">IFERROR(IF($C789&lt;&gt;0,+$C789*INDEX(ALLOCATORS,MATCH($B790,ALLOCATORS_NAMES,0),MATCH(D$3,RATE_CLASSES,0)),0)*$S790,0)</f>
        <v>0</v>
      </c>
      <c r="E790" s="3">
        <f t="shared" si="795"/>
        <v>0</v>
      </c>
      <c r="F790" s="3">
        <f t="shared" si="795"/>
        <v>0</v>
      </c>
      <c r="G790" s="3">
        <f t="shared" si="795"/>
        <v>0</v>
      </c>
      <c r="H790" s="3">
        <f t="shared" si="795"/>
        <v>0</v>
      </c>
      <c r="I790" s="3">
        <f t="shared" si="795"/>
        <v>0</v>
      </c>
      <c r="J790" s="3">
        <f t="shared" si="795"/>
        <v>0</v>
      </c>
      <c r="K790" s="3">
        <f t="shared" si="795"/>
        <v>0</v>
      </c>
      <c r="L790" s="3">
        <f t="shared" si="795"/>
        <v>0</v>
      </c>
      <c r="M790" s="3">
        <f t="shared" si="795"/>
        <v>0</v>
      </c>
      <c r="N790" s="3">
        <f t="shared" si="795"/>
        <v>0</v>
      </c>
      <c r="O790" s="3">
        <f t="shared" si="795"/>
        <v>0</v>
      </c>
      <c r="P790" s="3">
        <f t="shared" si="795"/>
        <v>0</v>
      </c>
      <c r="Q790" s="3">
        <f t="shared" si="795"/>
        <v>0</v>
      </c>
      <c r="R790" s="3">
        <f t="shared" si="795"/>
        <v>0</v>
      </c>
      <c r="S790" s="363" t="str">
        <f>IFERROR(INDEX(CLASSIFIERS,MATCH($S789,CLASSIFIER_NAMES,0),MATCH($A790,Classifiers!$C$3:$F$3,0)),"N/A")</f>
        <v>N/A</v>
      </c>
      <c r="T790"/>
      <c r="U790"/>
      <c r="V790"/>
      <c r="W790" s="3"/>
      <c r="X790" s="3"/>
      <c r="Y790" s="3"/>
    </row>
    <row r="791" spans="1:25" ht="14.25" customHeight="1">
      <c r="A791" s="30" t="s">
        <v>33</v>
      </c>
      <c r="B791" s="366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R791)</f>
        <v>0</v>
      </c>
      <c r="D791" s="3">
        <f t="shared" ref="D791:R791" si="796">IFERROR(IF($C789&lt;&gt;0,+$C789*INDEX(ALLOCATORS,MATCH($B791,ALLOCATORS_NAMES,0),MATCH(D$3,RATE_CLASSES,0)),0)*$S791,0)</f>
        <v>0</v>
      </c>
      <c r="E791" s="3">
        <f t="shared" si="796"/>
        <v>0</v>
      </c>
      <c r="F791" s="3">
        <f t="shared" si="796"/>
        <v>0</v>
      </c>
      <c r="G791" s="3">
        <f t="shared" si="796"/>
        <v>0</v>
      </c>
      <c r="H791" s="3">
        <f t="shared" si="796"/>
        <v>0</v>
      </c>
      <c r="I791" s="3">
        <f t="shared" si="796"/>
        <v>0</v>
      </c>
      <c r="J791" s="3">
        <f t="shared" si="796"/>
        <v>0</v>
      </c>
      <c r="K791" s="3">
        <f t="shared" si="796"/>
        <v>0</v>
      </c>
      <c r="L791" s="3">
        <f t="shared" si="796"/>
        <v>0</v>
      </c>
      <c r="M791" s="3">
        <f t="shared" si="796"/>
        <v>0</v>
      </c>
      <c r="N791" s="3">
        <f t="shared" si="796"/>
        <v>0</v>
      </c>
      <c r="O791" s="3">
        <f t="shared" si="796"/>
        <v>0</v>
      </c>
      <c r="P791" s="3">
        <f t="shared" si="796"/>
        <v>0</v>
      </c>
      <c r="Q791" s="3">
        <f t="shared" si="796"/>
        <v>0</v>
      </c>
      <c r="R791" s="3">
        <f t="shared" si="796"/>
        <v>0</v>
      </c>
      <c r="S791" s="363" t="str">
        <f>IFERROR(INDEX(CLASSIFIERS,MATCH($S789,CLASSIFIER_NAMES,0),MATCH($A791,Classifiers!$C$3:$F$3,0)),"N/A")</f>
        <v>N/A</v>
      </c>
      <c r="T791"/>
      <c r="U791"/>
      <c r="V791"/>
      <c r="W791" s="3"/>
      <c r="X791" s="3"/>
      <c r="Y791" s="3"/>
    </row>
    <row r="792" spans="1:25" ht="14.25" customHeight="1">
      <c r="A792" s="30" t="s">
        <v>34</v>
      </c>
      <c r="B792" s="367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R792)</f>
        <v>0</v>
      </c>
      <c r="D792" s="38">
        <f t="shared" ref="D792:R792" si="797">IFERROR(IF($C789&lt;&gt;0,+$C789*INDEX(ALLOCATORS,MATCH($B792,ALLOCATORS_NAMES,0),MATCH(D$3,RATE_CLASSES,0)),0)*$S792,0)</f>
        <v>0</v>
      </c>
      <c r="E792" s="38">
        <f t="shared" si="797"/>
        <v>0</v>
      </c>
      <c r="F792" s="38">
        <f t="shared" si="797"/>
        <v>0</v>
      </c>
      <c r="G792" s="38">
        <f t="shared" si="797"/>
        <v>0</v>
      </c>
      <c r="H792" s="38">
        <f t="shared" si="797"/>
        <v>0</v>
      </c>
      <c r="I792" s="38">
        <f t="shared" si="797"/>
        <v>0</v>
      </c>
      <c r="J792" s="38">
        <f t="shared" si="797"/>
        <v>0</v>
      </c>
      <c r="K792" s="38">
        <f t="shared" si="797"/>
        <v>0</v>
      </c>
      <c r="L792" s="38">
        <f t="shared" si="797"/>
        <v>0</v>
      </c>
      <c r="M792" s="38">
        <f t="shared" si="797"/>
        <v>0</v>
      </c>
      <c r="N792" s="38">
        <f t="shared" si="797"/>
        <v>0</v>
      </c>
      <c r="O792" s="38">
        <f t="shared" si="797"/>
        <v>0</v>
      </c>
      <c r="P792" s="38">
        <f t="shared" si="797"/>
        <v>0</v>
      </c>
      <c r="Q792" s="38">
        <f t="shared" si="797"/>
        <v>0</v>
      </c>
      <c r="R792" s="38">
        <f t="shared" si="797"/>
        <v>0</v>
      </c>
      <c r="S792" s="364" t="str">
        <f>IFERROR(INDEX(CLASSIFIERS,MATCH($S789,CLASSIFIER_NAMES,0),MATCH($A792,Classifiers!$C$3:$F$3,0)),"N/A")</f>
        <v>N/A</v>
      </c>
      <c r="T792"/>
      <c r="U792"/>
      <c r="V792"/>
      <c r="W792" s="3"/>
      <c r="X792" s="3"/>
      <c r="Y792" s="3"/>
    </row>
    <row r="793" spans="1:25" ht="14.25" customHeight="1">
      <c r="A793" s="30" t="s">
        <v>0</v>
      </c>
      <c r="C793" s="4">
        <f t="shared" ref="C793:R793" si="798">SUM(C790:C792)</f>
        <v>0</v>
      </c>
      <c r="D793" s="4">
        <f t="shared" si="798"/>
        <v>0</v>
      </c>
      <c r="E793" s="4">
        <f t="shared" ref="E793" si="799">SUM(E790:E792)</f>
        <v>0</v>
      </c>
      <c r="F793" s="4">
        <f t="shared" si="798"/>
        <v>0</v>
      </c>
      <c r="G793" s="4">
        <f t="shared" ref="G793:Q793" si="800">SUM(G790:G792)</f>
        <v>0</v>
      </c>
      <c r="H793" s="4">
        <f t="shared" si="800"/>
        <v>0</v>
      </c>
      <c r="I793" s="4">
        <f t="shared" si="800"/>
        <v>0</v>
      </c>
      <c r="J793" s="4">
        <f t="shared" si="800"/>
        <v>0</v>
      </c>
      <c r="K793" s="4">
        <f t="shared" si="800"/>
        <v>0</v>
      </c>
      <c r="L793" s="4">
        <f t="shared" si="800"/>
        <v>0</v>
      </c>
      <c r="M793" s="4">
        <f t="shared" si="800"/>
        <v>0</v>
      </c>
      <c r="N793" s="4">
        <f t="shared" si="800"/>
        <v>0</v>
      </c>
      <c r="O793" s="4">
        <f>SUM(O790:O792)</f>
        <v>0</v>
      </c>
      <c r="P793" s="4">
        <f t="shared" si="800"/>
        <v>0</v>
      </c>
      <c r="Q793" s="4">
        <f t="shared" si="800"/>
        <v>0</v>
      </c>
      <c r="R793" s="4">
        <f t="shared" si="798"/>
        <v>0</v>
      </c>
      <c r="S793" s="6"/>
      <c r="T793"/>
      <c r="U793"/>
      <c r="V793"/>
      <c r="W793" s="3"/>
      <c r="X793" s="3">
        <f>C793-C789</f>
        <v>0</v>
      </c>
      <c r="Y793" s="3"/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6"/>
      <c r="T794"/>
      <c r="U794"/>
      <c r="V794"/>
      <c r="W794" s="3"/>
      <c r="X794" s="3"/>
      <c r="Y794" s="3"/>
    </row>
    <row r="795" spans="1:25" ht="14.25" customHeight="1">
      <c r="A795" s="39" t="str">
        <f>'Input Depreciation'!A8</f>
        <v>Steam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362" t="str">
        <f>IF(INDEX('Classif-Dashboard'!$B$5:$H$353,MATCH(A795,'Classif-Dashboard'!$A$5:$A$353,0),MATCH($A$3,'Classif-Dashboard'!$B$4:$H$4,0))=0,"N/A",INDEX('Classif-Dashboard'!$B$5:$H$353,MATCH(A795,'Classif-Dashboard'!$A$5:$A$353,0),MATCH($A$3,'Classif-Dashboard'!$B$4:$H$4,0)))</f>
        <v>N/A</v>
      </c>
      <c r="T795"/>
      <c r="U795"/>
      <c r="V795"/>
      <c r="W795" s="3"/>
      <c r="X795" s="3"/>
      <c r="Y795" s="3"/>
    </row>
    <row r="796" spans="1:25" ht="14.25" customHeight="1">
      <c r="A796" s="30" t="s">
        <v>32</v>
      </c>
      <c r="B796" s="365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R796)</f>
        <v>0</v>
      </c>
      <c r="D796" s="3">
        <f t="shared" ref="D796:R796" si="801">IFERROR(IF($C795&lt;&gt;0,+$C795*INDEX(ALLOCATORS,MATCH($B796,ALLOCATORS_NAMES,0),MATCH(D$3,RATE_CLASSES,0)),0)*$S796,0)</f>
        <v>0</v>
      </c>
      <c r="E796" s="3">
        <f t="shared" si="801"/>
        <v>0</v>
      </c>
      <c r="F796" s="3">
        <f t="shared" si="801"/>
        <v>0</v>
      </c>
      <c r="G796" s="3">
        <f t="shared" si="801"/>
        <v>0</v>
      </c>
      <c r="H796" s="3">
        <f t="shared" si="801"/>
        <v>0</v>
      </c>
      <c r="I796" s="3">
        <f t="shared" si="801"/>
        <v>0</v>
      </c>
      <c r="J796" s="3">
        <f t="shared" si="801"/>
        <v>0</v>
      </c>
      <c r="K796" s="3">
        <f t="shared" si="801"/>
        <v>0</v>
      </c>
      <c r="L796" s="3">
        <f t="shared" si="801"/>
        <v>0</v>
      </c>
      <c r="M796" s="3">
        <f t="shared" si="801"/>
        <v>0</v>
      </c>
      <c r="N796" s="3">
        <f t="shared" si="801"/>
        <v>0</v>
      </c>
      <c r="O796" s="3">
        <f t="shared" si="801"/>
        <v>0</v>
      </c>
      <c r="P796" s="3">
        <f t="shared" si="801"/>
        <v>0</v>
      </c>
      <c r="Q796" s="3">
        <f t="shared" si="801"/>
        <v>0</v>
      </c>
      <c r="R796" s="3">
        <f t="shared" si="801"/>
        <v>0</v>
      </c>
      <c r="S796" s="363" t="str">
        <f>IFERROR(INDEX(CLASSIFIERS,MATCH($S795,CLASSIFIER_NAMES,0),MATCH($A796,Classifiers!$C$3:$F$3,0)),"N/A")</f>
        <v>N/A</v>
      </c>
      <c r="T796"/>
      <c r="U796"/>
      <c r="V796"/>
      <c r="W796" s="3"/>
      <c r="X796" s="3"/>
      <c r="Y796" s="3"/>
    </row>
    <row r="797" spans="1:25" ht="14.25" customHeight="1">
      <c r="A797" s="30" t="s">
        <v>33</v>
      </c>
      <c r="B797" s="366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R797)</f>
        <v>0</v>
      </c>
      <c r="D797" s="3">
        <f t="shared" ref="D797:R797" si="802">IFERROR(IF($C795&lt;&gt;0,+$C795*INDEX(ALLOCATORS,MATCH($B797,ALLOCATORS_NAMES,0),MATCH(D$3,RATE_CLASSES,0)),0)*$S797,0)</f>
        <v>0</v>
      </c>
      <c r="E797" s="3">
        <f t="shared" si="802"/>
        <v>0</v>
      </c>
      <c r="F797" s="3">
        <f t="shared" si="802"/>
        <v>0</v>
      </c>
      <c r="G797" s="3">
        <f t="shared" si="802"/>
        <v>0</v>
      </c>
      <c r="H797" s="3">
        <f t="shared" si="802"/>
        <v>0</v>
      </c>
      <c r="I797" s="3">
        <f t="shared" si="802"/>
        <v>0</v>
      </c>
      <c r="J797" s="3">
        <f t="shared" si="802"/>
        <v>0</v>
      </c>
      <c r="K797" s="3">
        <f t="shared" si="802"/>
        <v>0</v>
      </c>
      <c r="L797" s="3">
        <f t="shared" si="802"/>
        <v>0</v>
      </c>
      <c r="M797" s="3">
        <f t="shared" si="802"/>
        <v>0</v>
      </c>
      <c r="N797" s="3">
        <f t="shared" si="802"/>
        <v>0</v>
      </c>
      <c r="O797" s="3">
        <f t="shared" si="802"/>
        <v>0</v>
      </c>
      <c r="P797" s="3">
        <f t="shared" si="802"/>
        <v>0</v>
      </c>
      <c r="Q797" s="3">
        <f t="shared" si="802"/>
        <v>0</v>
      </c>
      <c r="R797" s="3">
        <f t="shared" si="802"/>
        <v>0</v>
      </c>
      <c r="S797" s="363" t="str">
        <f>IFERROR(INDEX(CLASSIFIERS,MATCH($S795,CLASSIFIER_NAMES,0),MATCH($A797,Classifiers!$C$3:$F$3,0)),"N/A")</f>
        <v>N/A</v>
      </c>
      <c r="T797"/>
      <c r="U797"/>
      <c r="V797"/>
      <c r="W797" s="3"/>
      <c r="X797" s="3"/>
      <c r="Y797" s="3"/>
    </row>
    <row r="798" spans="1:25" ht="14.25" customHeight="1">
      <c r="A798" s="30" t="s">
        <v>34</v>
      </c>
      <c r="B798" s="367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R798)</f>
        <v>0</v>
      </c>
      <c r="D798" s="38">
        <f t="shared" ref="D798:R798" si="803">IFERROR(IF($C795&lt;&gt;0,+$C795*INDEX(ALLOCATORS,MATCH($B798,ALLOCATORS_NAMES,0),MATCH(D$3,RATE_CLASSES,0)),0)*$S798,0)</f>
        <v>0</v>
      </c>
      <c r="E798" s="38">
        <f t="shared" si="803"/>
        <v>0</v>
      </c>
      <c r="F798" s="38">
        <f t="shared" si="803"/>
        <v>0</v>
      </c>
      <c r="G798" s="38">
        <f t="shared" si="803"/>
        <v>0</v>
      </c>
      <c r="H798" s="38">
        <f t="shared" si="803"/>
        <v>0</v>
      </c>
      <c r="I798" s="38">
        <f t="shared" si="803"/>
        <v>0</v>
      </c>
      <c r="J798" s="38">
        <f t="shared" si="803"/>
        <v>0</v>
      </c>
      <c r="K798" s="38">
        <f t="shared" si="803"/>
        <v>0</v>
      </c>
      <c r="L798" s="38">
        <f t="shared" si="803"/>
        <v>0</v>
      </c>
      <c r="M798" s="38">
        <f t="shared" si="803"/>
        <v>0</v>
      </c>
      <c r="N798" s="38">
        <f t="shared" si="803"/>
        <v>0</v>
      </c>
      <c r="O798" s="38">
        <f t="shared" si="803"/>
        <v>0</v>
      </c>
      <c r="P798" s="38">
        <f t="shared" si="803"/>
        <v>0</v>
      </c>
      <c r="Q798" s="38">
        <f t="shared" si="803"/>
        <v>0</v>
      </c>
      <c r="R798" s="38">
        <f t="shared" si="803"/>
        <v>0</v>
      </c>
      <c r="S798" s="364" t="str">
        <f>IFERROR(INDEX(CLASSIFIERS,MATCH($S795,CLASSIFIER_NAMES,0),MATCH($A798,Classifiers!$C$3:$F$3,0)),"N/A")</f>
        <v>N/A</v>
      </c>
      <c r="T798"/>
      <c r="U798"/>
      <c r="V798"/>
      <c r="W798" s="3"/>
      <c r="X798" s="3"/>
      <c r="Y798" s="3"/>
    </row>
    <row r="799" spans="1:25" ht="14.25" customHeight="1">
      <c r="A799" s="30" t="s">
        <v>0</v>
      </c>
      <c r="C799" s="4">
        <f t="shared" ref="C799:R799" si="804">SUM(C796:C798)</f>
        <v>0</v>
      </c>
      <c r="D799" s="4">
        <f t="shared" si="804"/>
        <v>0</v>
      </c>
      <c r="E799" s="4">
        <f t="shared" ref="E799" si="805">SUM(E796:E798)</f>
        <v>0</v>
      </c>
      <c r="F799" s="4">
        <f t="shared" si="804"/>
        <v>0</v>
      </c>
      <c r="G799" s="4">
        <f t="shared" ref="G799:Q799" si="806">SUM(G796:G798)</f>
        <v>0</v>
      </c>
      <c r="H799" s="4">
        <f t="shared" si="806"/>
        <v>0</v>
      </c>
      <c r="I799" s="4">
        <f t="shared" si="806"/>
        <v>0</v>
      </c>
      <c r="J799" s="4">
        <f t="shared" si="806"/>
        <v>0</v>
      </c>
      <c r="K799" s="4">
        <f t="shared" si="806"/>
        <v>0</v>
      </c>
      <c r="L799" s="4">
        <f t="shared" si="806"/>
        <v>0</v>
      </c>
      <c r="M799" s="4">
        <f t="shared" si="806"/>
        <v>0</v>
      </c>
      <c r="N799" s="4">
        <f t="shared" si="806"/>
        <v>0</v>
      </c>
      <c r="O799" s="4">
        <f>SUM(O796:O798)</f>
        <v>0</v>
      </c>
      <c r="P799" s="4">
        <f t="shared" si="806"/>
        <v>0</v>
      </c>
      <c r="Q799" s="4">
        <f t="shared" si="806"/>
        <v>0</v>
      </c>
      <c r="R799" s="4">
        <f t="shared" si="804"/>
        <v>0</v>
      </c>
      <c r="S799" s="6"/>
      <c r="T799"/>
      <c r="U799"/>
      <c r="V799"/>
      <c r="W799" s="3"/>
      <c r="X799" s="3">
        <f>C799-C795</f>
        <v>0</v>
      </c>
      <c r="Y799" s="3"/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6"/>
      <c r="T800"/>
      <c r="U800"/>
      <c r="V800"/>
      <c r="W800" s="3"/>
      <c r="X800" s="3"/>
      <c r="Y800" s="3"/>
    </row>
    <row r="801" spans="1:25" ht="14.25" customHeight="1">
      <c r="A801" s="39" t="str">
        <f>'Input Depreciation'!A9</f>
        <v>Hydraulic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362" t="str">
        <f>IF(INDEX('Classif-Dashboard'!$B$5:$H$353,MATCH(A801,'Classif-Dashboard'!$A$5:$A$353,0),MATCH($A$3,'Classif-Dashboard'!$B$4:$H$4,0))=0,"N/A",INDEX('Classif-Dashboard'!$B$5:$H$353,MATCH(A801,'Classif-Dashboard'!$A$5:$A$353,0),MATCH($A$3,'Classif-Dashboard'!$B$4:$H$4,0)))</f>
        <v>N/A</v>
      </c>
      <c r="T801"/>
      <c r="U801"/>
      <c r="V801"/>
      <c r="W801" s="3"/>
      <c r="X801" s="3"/>
      <c r="Y801" s="3"/>
    </row>
    <row r="802" spans="1:25" ht="14.25" customHeight="1">
      <c r="A802" s="30" t="s">
        <v>32</v>
      </c>
      <c r="B802" s="365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R802)</f>
        <v>0</v>
      </c>
      <c r="D802" s="3">
        <f t="shared" ref="D802:R802" si="807">IFERROR(IF($C801&lt;&gt;0,+$C801*INDEX(ALLOCATORS,MATCH($B802,ALLOCATORS_NAMES,0),MATCH(D$3,RATE_CLASSES,0)),0)*$S802,0)</f>
        <v>0</v>
      </c>
      <c r="E802" s="3">
        <f t="shared" si="807"/>
        <v>0</v>
      </c>
      <c r="F802" s="3">
        <f t="shared" si="807"/>
        <v>0</v>
      </c>
      <c r="G802" s="3">
        <f t="shared" si="807"/>
        <v>0</v>
      </c>
      <c r="H802" s="3">
        <f t="shared" si="807"/>
        <v>0</v>
      </c>
      <c r="I802" s="3">
        <f t="shared" si="807"/>
        <v>0</v>
      </c>
      <c r="J802" s="3">
        <f t="shared" si="807"/>
        <v>0</v>
      </c>
      <c r="K802" s="3">
        <f t="shared" si="807"/>
        <v>0</v>
      </c>
      <c r="L802" s="3">
        <f t="shared" si="807"/>
        <v>0</v>
      </c>
      <c r="M802" s="3">
        <f t="shared" si="807"/>
        <v>0</v>
      </c>
      <c r="N802" s="3">
        <f t="shared" si="807"/>
        <v>0</v>
      </c>
      <c r="O802" s="3">
        <f t="shared" si="807"/>
        <v>0</v>
      </c>
      <c r="P802" s="3">
        <f t="shared" si="807"/>
        <v>0</v>
      </c>
      <c r="Q802" s="3">
        <f t="shared" si="807"/>
        <v>0</v>
      </c>
      <c r="R802" s="3">
        <f t="shared" si="807"/>
        <v>0</v>
      </c>
      <c r="S802" s="363" t="str">
        <f>IFERROR(INDEX(CLASSIFIERS,MATCH($S801,CLASSIFIER_NAMES,0),MATCH($A802,Classifiers!$C$3:$F$3,0)),"N/A")</f>
        <v>N/A</v>
      </c>
      <c r="T802"/>
      <c r="U802"/>
      <c r="V802"/>
      <c r="W802" s="3"/>
      <c r="X802" s="3"/>
      <c r="Y802" s="3"/>
    </row>
    <row r="803" spans="1:25" ht="14.25" customHeight="1">
      <c r="A803" s="30" t="s">
        <v>33</v>
      </c>
      <c r="B803" s="366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R803)</f>
        <v>0</v>
      </c>
      <c r="D803" s="3">
        <f t="shared" ref="D803:R803" si="808">IFERROR(IF($C801&lt;&gt;0,+$C801*INDEX(ALLOCATORS,MATCH($B803,ALLOCATORS_NAMES,0),MATCH(D$3,RATE_CLASSES,0)),0)*$S803,0)</f>
        <v>0</v>
      </c>
      <c r="E803" s="3">
        <f t="shared" si="808"/>
        <v>0</v>
      </c>
      <c r="F803" s="3">
        <f t="shared" si="808"/>
        <v>0</v>
      </c>
      <c r="G803" s="3">
        <f t="shared" si="808"/>
        <v>0</v>
      </c>
      <c r="H803" s="3">
        <f t="shared" si="808"/>
        <v>0</v>
      </c>
      <c r="I803" s="3">
        <f t="shared" si="808"/>
        <v>0</v>
      </c>
      <c r="J803" s="3">
        <f t="shared" si="808"/>
        <v>0</v>
      </c>
      <c r="K803" s="3">
        <f t="shared" si="808"/>
        <v>0</v>
      </c>
      <c r="L803" s="3">
        <f t="shared" si="808"/>
        <v>0</v>
      </c>
      <c r="M803" s="3">
        <f t="shared" si="808"/>
        <v>0</v>
      </c>
      <c r="N803" s="3">
        <f t="shared" si="808"/>
        <v>0</v>
      </c>
      <c r="O803" s="3">
        <f t="shared" si="808"/>
        <v>0</v>
      </c>
      <c r="P803" s="3">
        <f t="shared" si="808"/>
        <v>0</v>
      </c>
      <c r="Q803" s="3">
        <f t="shared" si="808"/>
        <v>0</v>
      </c>
      <c r="R803" s="3">
        <f t="shared" si="808"/>
        <v>0</v>
      </c>
      <c r="S803" s="363" t="str">
        <f>IFERROR(INDEX(CLASSIFIERS,MATCH($S801,CLASSIFIER_NAMES,0),MATCH($A803,Classifiers!$C$3:$F$3,0)),"N/A")</f>
        <v>N/A</v>
      </c>
      <c r="T803"/>
      <c r="U803"/>
      <c r="V803"/>
      <c r="W803" s="3"/>
      <c r="X803" s="3"/>
      <c r="Y803" s="3"/>
    </row>
    <row r="804" spans="1:25" ht="14.25" customHeight="1">
      <c r="A804" s="30" t="s">
        <v>34</v>
      </c>
      <c r="B804" s="367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R804)</f>
        <v>0</v>
      </c>
      <c r="D804" s="38">
        <f t="shared" ref="D804:R804" si="809">IFERROR(IF($C801&lt;&gt;0,+$C801*INDEX(ALLOCATORS,MATCH($B804,ALLOCATORS_NAMES,0),MATCH(D$3,RATE_CLASSES,0)),0)*$S804,0)</f>
        <v>0</v>
      </c>
      <c r="E804" s="38">
        <f t="shared" si="809"/>
        <v>0</v>
      </c>
      <c r="F804" s="38">
        <f t="shared" si="809"/>
        <v>0</v>
      </c>
      <c r="G804" s="38">
        <f t="shared" si="809"/>
        <v>0</v>
      </c>
      <c r="H804" s="38">
        <f t="shared" si="809"/>
        <v>0</v>
      </c>
      <c r="I804" s="38">
        <f t="shared" si="809"/>
        <v>0</v>
      </c>
      <c r="J804" s="38">
        <f t="shared" si="809"/>
        <v>0</v>
      </c>
      <c r="K804" s="38">
        <f t="shared" si="809"/>
        <v>0</v>
      </c>
      <c r="L804" s="38">
        <f t="shared" si="809"/>
        <v>0</v>
      </c>
      <c r="M804" s="38">
        <f t="shared" si="809"/>
        <v>0</v>
      </c>
      <c r="N804" s="38">
        <f t="shared" si="809"/>
        <v>0</v>
      </c>
      <c r="O804" s="38">
        <f t="shared" si="809"/>
        <v>0</v>
      </c>
      <c r="P804" s="38">
        <f t="shared" si="809"/>
        <v>0</v>
      </c>
      <c r="Q804" s="38">
        <f t="shared" si="809"/>
        <v>0</v>
      </c>
      <c r="R804" s="38">
        <f t="shared" si="809"/>
        <v>0</v>
      </c>
      <c r="S804" s="364" t="str">
        <f>IFERROR(INDEX(CLASSIFIERS,MATCH($S801,CLASSIFIER_NAMES,0),MATCH($A804,Classifiers!$C$3:$F$3,0)),"N/A")</f>
        <v>N/A</v>
      </c>
      <c r="T804"/>
      <c r="U804"/>
      <c r="V804"/>
      <c r="W804" s="3"/>
      <c r="X804" s="3"/>
      <c r="Y804" s="3"/>
    </row>
    <row r="805" spans="1:25" ht="14.25" customHeight="1">
      <c r="A805" s="30" t="s">
        <v>0</v>
      </c>
      <c r="C805" s="4">
        <f t="shared" ref="C805:R805" si="810">SUM(C802:C804)</f>
        <v>0</v>
      </c>
      <c r="D805" s="4">
        <f t="shared" si="810"/>
        <v>0</v>
      </c>
      <c r="E805" s="4">
        <f t="shared" ref="E805" si="811">SUM(E802:E804)</f>
        <v>0</v>
      </c>
      <c r="F805" s="4">
        <f t="shared" si="810"/>
        <v>0</v>
      </c>
      <c r="G805" s="4">
        <f t="shared" ref="G805:Q805" si="812">SUM(G802:G804)</f>
        <v>0</v>
      </c>
      <c r="H805" s="4">
        <f t="shared" si="812"/>
        <v>0</v>
      </c>
      <c r="I805" s="4">
        <f t="shared" si="812"/>
        <v>0</v>
      </c>
      <c r="J805" s="4">
        <f t="shared" si="812"/>
        <v>0</v>
      </c>
      <c r="K805" s="4">
        <f t="shared" si="812"/>
        <v>0</v>
      </c>
      <c r="L805" s="4">
        <f t="shared" si="812"/>
        <v>0</v>
      </c>
      <c r="M805" s="4">
        <f t="shared" si="812"/>
        <v>0</v>
      </c>
      <c r="N805" s="4">
        <f t="shared" si="812"/>
        <v>0</v>
      </c>
      <c r="O805" s="4">
        <f>SUM(O802:O804)</f>
        <v>0</v>
      </c>
      <c r="P805" s="4">
        <f t="shared" si="812"/>
        <v>0</v>
      </c>
      <c r="Q805" s="4">
        <f t="shared" si="812"/>
        <v>0</v>
      </c>
      <c r="R805" s="4">
        <f t="shared" si="810"/>
        <v>0</v>
      </c>
      <c r="S805" s="6"/>
      <c r="T805"/>
      <c r="U805"/>
      <c r="V805"/>
      <c r="W805" s="3"/>
      <c r="X805" s="3">
        <f>C805-C801</f>
        <v>0</v>
      </c>
      <c r="Y805" s="3"/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6"/>
      <c r="T806"/>
      <c r="U806"/>
      <c r="V806"/>
      <c r="W806" s="3"/>
      <c r="X806" s="3"/>
      <c r="Y806" s="3"/>
    </row>
    <row r="807" spans="1:25" ht="14.25" customHeight="1">
      <c r="A807" s="39" t="str">
        <f>'Input Depreciation'!A10</f>
        <v>Other Production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362" t="str">
        <f>IF(INDEX('Classif-Dashboard'!$B$5:$H$353,MATCH(A807,'Classif-Dashboard'!$A$5:$A$353,0),MATCH($A$3,'Classif-Dashboard'!$B$4:$H$4,0))=0,"N/A",INDEX('Classif-Dashboard'!$B$5:$H$353,MATCH(A807,'Classif-Dashboard'!$A$5:$A$353,0),MATCH($A$3,'Classif-Dashboard'!$B$4:$H$4,0)))</f>
        <v>N/A</v>
      </c>
      <c r="T807"/>
      <c r="U807"/>
      <c r="V807"/>
      <c r="W807" s="3"/>
      <c r="X807" s="3"/>
      <c r="Y807" s="3"/>
    </row>
    <row r="808" spans="1:25" ht="14.25" customHeight="1">
      <c r="A808" s="30" t="s">
        <v>32</v>
      </c>
      <c r="B808" s="365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R808)</f>
        <v>0</v>
      </c>
      <c r="D808" s="3">
        <f t="shared" ref="D808:R808" si="813">IFERROR(IF($C807&lt;&gt;0,+$C807*INDEX(ALLOCATORS,MATCH($B808,ALLOCATORS_NAMES,0),MATCH(D$3,RATE_CLASSES,0)),0)*$S808,0)</f>
        <v>0</v>
      </c>
      <c r="E808" s="3">
        <f t="shared" si="813"/>
        <v>0</v>
      </c>
      <c r="F808" s="3">
        <f t="shared" si="813"/>
        <v>0</v>
      </c>
      <c r="G808" s="3">
        <f t="shared" si="813"/>
        <v>0</v>
      </c>
      <c r="H808" s="3">
        <f t="shared" si="813"/>
        <v>0</v>
      </c>
      <c r="I808" s="3">
        <f t="shared" si="813"/>
        <v>0</v>
      </c>
      <c r="J808" s="3">
        <f t="shared" si="813"/>
        <v>0</v>
      </c>
      <c r="K808" s="3">
        <f t="shared" si="813"/>
        <v>0</v>
      </c>
      <c r="L808" s="3">
        <f t="shared" si="813"/>
        <v>0</v>
      </c>
      <c r="M808" s="3">
        <f t="shared" si="813"/>
        <v>0</v>
      </c>
      <c r="N808" s="3">
        <f t="shared" si="813"/>
        <v>0</v>
      </c>
      <c r="O808" s="3">
        <f t="shared" si="813"/>
        <v>0</v>
      </c>
      <c r="P808" s="3">
        <f t="shared" si="813"/>
        <v>0</v>
      </c>
      <c r="Q808" s="3">
        <f t="shared" si="813"/>
        <v>0</v>
      </c>
      <c r="R808" s="3">
        <f t="shared" si="813"/>
        <v>0</v>
      </c>
      <c r="S808" s="363" t="str">
        <f>IFERROR(INDEX(CLASSIFIERS,MATCH($S807,CLASSIFIER_NAMES,0),MATCH($A808,Classifiers!$C$3:$F$3,0)),"N/A")</f>
        <v>N/A</v>
      </c>
      <c r="T808"/>
      <c r="U808"/>
      <c r="V808"/>
      <c r="W808" s="3"/>
      <c r="X808" s="3"/>
      <c r="Y808" s="3"/>
    </row>
    <row r="809" spans="1:25" ht="14.25" customHeight="1">
      <c r="A809" s="30" t="s">
        <v>33</v>
      </c>
      <c r="B809" s="366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R809)</f>
        <v>0</v>
      </c>
      <c r="D809" s="3">
        <f t="shared" ref="D809:R809" si="814">IFERROR(IF($C807&lt;&gt;0,+$C807*INDEX(ALLOCATORS,MATCH($B809,ALLOCATORS_NAMES,0),MATCH(D$3,RATE_CLASSES,0)),0)*$S809,0)</f>
        <v>0</v>
      </c>
      <c r="E809" s="3">
        <f t="shared" si="814"/>
        <v>0</v>
      </c>
      <c r="F809" s="3">
        <f t="shared" si="814"/>
        <v>0</v>
      </c>
      <c r="G809" s="3">
        <f t="shared" si="814"/>
        <v>0</v>
      </c>
      <c r="H809" s="3">
        <f t="shared" si="814"/>
        <v>0</v>
      </c>
      <c r="I809" s="3">
        <f t="shared" si="814"/>
        <v>0</v>
      </c>
      <c r="J809" s="3">
        <f t="shared" si="814"/>
        <v>0</v>
      </c>
      <c r="K809" s="3">
        <f t="shared" si="814"/>
        <v>0</v>
      </c>
      <c r="L809" s="3">
        <f t="shared" si="814"/>
        <v>0</v>
      </c>
      <c r="M809" s="3">
        <f t="shared" si="814"/>
        <v>0</v>
      </c>
      <c r="N809" s="3">
        <f t="shared" si="814"/>
        <v>0</v>
      </c>
      <c r="O809" s="3">
        <f t="shared" si="814"/>
        <v>0</v>
      </c>
      <c r="P809" s="3">
        <f t="shared" si="814"/>
        <v>0</v>
      </c>
      <c r="Q809" s="3">
        <f t="shared" si="814"/>
        <v>0</v>
      </c>
      <c r="R809" s="3">
        <f t="shared" si="814"/>
        <v>0</v>
      </c>
      <c r="S809" s="363" t="str">
        <f>IFERROR(INDEX(CLASSIFIERS,MATCH($S807,CLASSIFIER_NAMES,0),MATCH($A809,Classifiers!$C$3:$F$3,0)),"N/A")</f>
        <v>N/A</v>
      </c>
      <c r="T809"/>
      <c r="U809"/>
      <c r="V809"/>
      <c r="W809" s="3"/>
      <c r="X809" s="3"/>
      <c r="Y809" s="3"/>
    </row>
    <row r="810" spans="1:25" ht="14.25" customHeight="1">
      <c r="A810" s="30" t="s">
        <v>34</v>
      </c>
      <c r="B810" s="367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R810)</f>
        <v>0</v>
      </c>
      <c r="D810" s="38">
        <f t="shared" ref="D810:R810" si="815">IFERROR(IF($C807&lt;&gt;0,+$C807*INDEX(ALLOCATORS,MATCH($B810,ALLOCATORS_NAMES,0),MATCH(D$3,RATE_CLASSES,0)),0)*$S810,0)</f>
        <v>0</v>
      </c>
      <c r="E810" s="38">
        <f t="shared" si="815"/>
        <v>0</v>
      </c>
      <c r="F810" s="38">
        <f t="shared" si="815"/>
        <v>0</v>
      </c>
      <c r="G810" s="38">
        <f t="shared" si="815"/>
        <v>0</v>
      </c>
      <c r="H810" s="38">
        <f t="shared" si="815"/>
        <v>0</v>
      </c>
      <c r="I810" s="38">
        <f t="shared" si="815"/>
        <v>0</v>
      </c>
      <c r="J810" s="38">
        <f t="shared" si="815"/>
        <v>0</v>
      </c>
      <c r="K810" s="38">
        <f t="shared" si="815"/>
        <v>0</v>
      </c>
      <c r="L810" s="38">
        <f t="shared" si="815"/>
        <v>0</v>
      </c>
      <c r="M810" s="38">
        <f t="shared" si="815"/>
        <v>0</v>
      </c>
      <c r="N810" s="38">
        <f t="shared" si="815"/>
        <v>0</v>
      </c>
      <c r="O810" s="38">
        <f t="shared" si="815"/>
        <v>0</v>
      </c>
      <c r="P810" s="38">
        <f t="shared" si="815"/>
        <v>0</v>
      </c>
      <c r="Q810" s="38">
        <f t="shared" si="815"/>
        <v>0</v>
      </c>
      <c r="R810" s="38">
        <f t="shared" si="815"/>
        <v>0</v>
      </c>
      <c r="S810" s="364" t="str">
        <f>IFERROR(INDEX(CLASSIFIERS,MATCH($S807,CLASSIFIER_NAMES,0),MATCH($A810,Classifiers!$C$3:$F$3,0)),"N/A")</f>
        <v>N/A</v>
      </c>
      <c r="T810"/>
      <c r="U810"/>
      <c r="V810"/>
      <c r="W810" s="3"/>
      <c r="X810" s="3"/>
      <c r="Y810" s="3"/>
    </row>
    <row r="811" spans="1:25" ht="14.25" customHeight="1">
      <c r="A811" s="30" t="s">
        <v>0</v>
      </c>
      <c r="C811" s="4">
        <f t="shared" ref="C811:R811" si="816">SUM(C808:C810)</f>
        <v>0</v>
      </c>
      <c r="D811" s="4">
        <f t="shared" si="816"/>
        <v>0</v>
      </c>
      <c r="E811" s="4">
        <f t="shared" ref="E811" si="817">SUM(E808:E810)</f>
        <v>0</v>
      </c>
      <c r="F811" s="4">
        <f t="shared" si="816"/>
        <v>0</v>
      </c>
      <c r="G811" s="4">
        <f t="shared" ref="G811:Q811" si="818">SUM(G808:G810)</f>
        <v>0</v>
      </c>
      <c r="H811" s="4">
        <f t="shared" si="818"/>
        <v>0</v>
      </c>
      <c r="I811" s="4">
        <f t="shared" si="818"/>
        <v>0</v>
      </c>
      <c r="J811" s="4">
        <f t="shared" si="818"/>
        <v>0</v>
      </c>
      <c r="K811" s="4">
        <f t="shared" si="818"/>
        <v>0</v>
      </c>
      <c r="L811" s="4">
        <f t="shared" si="818"/>
        <v>0</v>
      </c>
      <c r="M811" s="4">
        <f t="shared" si="818"/>
        <v>0</v>
      </c>
      <c r="N811" s="4">
        <f t="shared" si="818"/>
        <v>0</v>
      </c>
      <c r="O811" s="4">
        <f>SUM(O808:O810)</f>
        <v>0</v>
      </c>
      <c r="P811" s="4">
        <f t="shared" si="818"/>
        <v>0</v>
      </c>
      <c r="Q811" s="4">
        <f t="shared" si="818"/>
        <v>0</v>
      </c>
      <c r="R811" s="4">
        <f t="shared" si="816"/>
        <v>0</v>
      </c>
      <c r="S811" s="6"/>
      <c r="T811"/>
      <c r="U811"/>
      <c r="V811"/>
      <c r="W811" s="3"/>
      <c r="X811" s="3">
        <f>C811-C807</f>
        <v>0</v>
      </c>
      <c r="Y811" s="3"/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6"/>
      <c r="T812"/>
      <c r="U812"/>
      <c r="V812"/>
      <c r="W812" s="3"/>
      <c r="X812" s="3"/>
      <c r="Y812" s="3"/>
    </row>
    <row r="813" spans="1:25" ht="14.25" customHeight="1">
      <c r="A813" s="39" t="str">
        <f>'Input Depreciation'!A11</f>
        <v>Direct Assignment - Solar</v>
      </c>
      <c r="C813" s="7">
        <f>INDEX('Input Depreciation'!$D$6:$J$18,MATCH(A813,'Input Depreciation'!$A$6:$A$18,0),MATCH($A$3,'Input Depreciation'!$D$4:$J$4,0))</f>
        <v>0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362" t="str">
        <f>IF(INDEX('Classif-Dashboard'!$B$5:$H$353,MATCH(A813,'Classif-Dashboard'!$A$5:$A$353,0),MATCH($A$3,'Classif-Dashboard'!$B$4:$H$4,0))=0,"N/A",INDEX('Classif-Dashboard'!$B$5:$H$353,MATCH(A813,'Classif-Dashboard'!$A$5:$A$353,0),MATCH($A$3,'Classif-Dashboard'!$B$4:$H$4,0)))</f>
        <v>N/A</v>
      </c>
      <c r="T813"/>
      <c r="U813"/>
      <c r="V813"/>
      <c r="W813" s="3"/>
      <c r="X813" s="3"/>
      <c r="Y813" s="3"/>
    </row>
    <row r="814" spans="1:25" ht="14.25" customHeight="1">
      <c r="A814" s="30" t="s">
        <v>32</v>
      </c>
      <c r="B814" s="365" t="str">
        <f ca="1">IF(OFFSET('Alloc-Dashboard'!$A$1,MATCH(A813,'Alloc-Dashboard'!$A:$A,0),MATCH($A$3,'Alloc-Dashboard'!$B$4:$H$4,0))=0,"",OFFSET('Alloc-Dashboard'!$A$1,MATCH(A813,'Alloc-Dashboard'!$A:$A,0),MATCH($A$3,'Alloc-Dashboard'!$B$4:$H$4,0)))</f>
        <v/>
      </c>
      <c r="C814" s="4">
        <f>SUM(D814:R814)</f>
        <v>0</v>
      </c>
      <c r="D814" s="3">
        <f t="shared" ref="D814:R814" si="819">IFERROR(IF($C813&lt;&gt;0,+$C813*INDEX(ALLOCATORS,MATCH($B814,ALLOCATORS_NAMES,0),MATCH(D$3,RATE_CLASSES,0)),0)*$S814,0)</f>
        <v>0</v>
      </c>
      <c r="E814" s="3">
        <f t="shared" si="819"/>
        <v>0</v>
      </c>
      <c r="F814" s="3">
        <f t="shared" si="819"/>
        <v>0</v>
      </c>
      <c r="G814" s="3">
        <f t="shared" si="819"/>
        <v>0</v>
      </c>
      <c r="H814" s="3">
        <f t="shared" si="819"/>
        <v>0</v>
      </c>
      <c r="I814" s="3">
        <f t="shared" si="819"/>
        <v>0</v>
      </c>
      <c r="J814" s="3">
        <f t="shared" si="819"/>
        <v>0</v>
      </c>
      <c r="K814" s="3">
        <f t="shared" si="819"/>
        <v>0</v>
      </c>
      <c r="L814" s="3">
        <f t="shared" si="819"/>
        <v>0</v>
      </c>
      <c r="M814" s="3">
        <f t="shared" si="819"/>
        <v>0</v>
      </c>
      <c r="N814" s="3">
        <f t="shared" si="819"/>
        <v>0</v>
      </c>
      <c r="O814" s="3">
        <f t="shared" si="819"/>
        <v>0</v>
      </c>
      <c r="P814" s="3">
        <f t="shared" si="819"/>
        <v>0</v>
      </c>
      <c r="Q814" s="3">
        <f t="shared" si="819"/>
        <v>0</v>
      </c>
      <c r="R814" s="3">
        <f t="shared" si="819"/>
        <v>0</v>
      </c>
      <c r="S814" s="363" t="str">
        <f>IFERROR(INDEX(CLASSIFIERS,MATCH($S813,CLASSIFIER_NAMES,0),MATCH($A814,Classifiers!$C$3:$F$3,0)),"N/A")</f>
        <v>N/A</v>
      </c>
      <c r="T814"/>
      <c r="U814"/>
      <c r="V814"/>
      <c r="W814" s="3"/>
      <c r="X814" s="3"/>
      <c r="Y814" s="3"/>
    </row>
    <row r="815" spans="1:25" ht="14.25" customHeight="1">
      <c r="A815" s="30" t="s">
        <v>33</v>
      </c>
      <c r="B815" s="366" t="str">
        <f ca="1">IF(OFFSET('Alloc-Dashboard'!$A$1,MATCH(A813,'Alloc-Dashboard'!$A:$A,0)+1,MATCH($A$3,'Alloc-Dashboard'!$B$4:$H$4,0))=0,"",OFFSET('Alloc-Dashboard'!$A$1,MATCH(A813,'Alloc-Dashboard'!$A:$A,0)+1,MATCH($A$3,'Alloc-Dashboard'!$B$4:$H$4,0)))</f>
        <v/>
      </c>
      <c r="C815" s="4">
        <f>SUM(D815:R815)</f>
        <v>0</v>
      </c>
      <c r="D815" s="3">
        <f t="shared" ref="D815:R815" si="820">IFERROR(IF($C813&lt;&gt;0,+$C813*INDEX(ALLOCATORS,MATCH($B815,ALLOCATORS_NAMES,0),MATCH(D$3,RATE_CLASSES,0)),0)*$S815,0)</f>
        <v>0</v>
      </c>
      <c r="E815" s="3">
        <f t="shared" si="820"/>
        <v>0</v>
      </c>
      <c r="F815" s="3">
        <f t="shared" si="820"/>
        <v>0</v>
      </c>
      <c r="G815" s="3">
        <f t="shared" si="820"/>
        <v>0</v>
      </c>
      <c r="H815" s="3">
        <f t="shared" si="820"/>
        <v>0</v>
      </c>
      <c r="I815" s="3">
        <f t="shared" si="820"/>
        <v>0</v>
      </c>
      <c r="J815" s="3">
        <f t="shared" si="820"/>
        <v>0</v>
      </c>
      <c r="K815" s="3">
        <f t="shared" si="820"/>
        <v>0</v>
      </c>
      <c r="L815" s="3">
        <f t="shared" si="820"/>
        <v>0</v>
      </c>
      <c r="M815" s="3">
        <f t="shared" si="820"/>
        <v>0</v>
      </c>
      <c r="N815" s="3">
        <f t="shared" si="820"/>
        <v>0</v>
      </c>
      <c r="O815" s="3">
        <f t="shared" si="820"/>
        <v>0</v>
      </c>
      <c r="P815" s="3">
        <f t="shared" si="820"/>
        <v>0</v>
      </c>
      <c r="Q815" s="3">
        <f t="shared" si="820"/>
        <v>0</v>
      </c>
      <c r="R815" s="3">
        <f t="shared" si="820"/>
        <v>0</v>
      </c>
      <c r="S815" s="363" t="str">
        <f>IFERROR(INDEX(CLASSIFIERS,MATCH($S813,CLASSIFIER_NAMES,0),MATCH($A815,Classifiers!$C$3:$F$3,0)),"N/A")</f>
        <v>N/A</v>
      </c>
      <c r="T815"/>
      <c r="U815"/>
      <c r="V815"/>
      <c r="W815" s="3"/>
      <c r="X815" s="3"/>
      <c r="Y815" s="3"/>
    </row>
    <row r="816" spans="1:25" ht="14.25" customHeight="1">
      <c r="A816" s="30" t="s">
        <v>34</v>
      </c>
      <c r="B816" s="367" t="str">
        <f ca="1">IF(OFFSET('Alloc-Dashboard'!$A$1,MATCH(A813,'Alloc-Dashboard'!$A:$A,0)+2,MATCH($A$3,'Alloc-Dashboard'!$B$4:$H$4,0))=0,"",OFFSET('Alloc-Dashboard'!$A$1,MATCH(A813,'Alloc-Dashboard'!$A:$A,0)+2,MATCH($A$3,'Alloc-Dashboard'!$B$4:$H$4,0)))</f>
        <v/>
      </c>
      <c r="C816" s="16">
        <f>SUM(D816:R816)</f>
        <v>0</v>
      </c>
      <c r="D816" s="38">
        <f t="shared" ref="D816:R816" si="821">IFERROR(IF($C813&lt;&gt;0,+$C813*INDEX(ALLOCATORS,MATCH($B816,ALLOCATORS_NAMES,0),MATCH(D$3,RATE_CLASSES,0)),0)*$S816,0)</f>
        <v>0</v>
      </c>
      <c r="E816" s="38">
        <f t="shared" si="821"/>
        <v>0</v>
      </c>
      <c r="F816" s="38">
        <f t="shared" si="821"/>
        <v>0</v>
      </c>
      <c r="G816" s="38">
        <f t="shared" si="821"/>
        <v>0</v>
      </c>
      <c r="H816" s="38">
        <f t="shared" si="821"/>
        <v>0</v>
      </c>
      <c r="I816" s="38">
        <f t="shared" si="821"/>
        <v>0</v>
      </c>
      <c r="J816" s="38">
        <f t="shared" si="821"/>
        <v>0</v>
      </c>
      <c r="K816" s="38">
        <f t="shared" si="821"/>
        <v>0</v>
      </c>
      <c r="L816" s="38">
        <f t="shared" si="821"/>
        <v>0</v>
      </c>
      <c r="M816" s="38">
        <f t="shared" si="821"/>
        <v>0</v>
      </c>
      <c r="N816" s="38">
        <f t="shared" si="821"/>
        <v>0</v>
      </c>
      <c r="O816" s="38">
        <f t="shared" si="821"/>
        <v>0</v>
      </c>
      <c r="P816" s="38">
        <f t="shared" si="821"/>
        <v>0</v>
      </c>
      <c r="Q816" s="38">
        <f t="shared" si="821"/>
        <v>0</v>
      </c>
      <c r="R816" s="38">
        <f t="shared" si="821"/>
        <v>0</v>
      </c>
      <c r="S816" s="364" t="str">
        <f>IFERROR(INDEX(CLASSIFIERS,MATCH($S813,CLASSIFIER_NAMES,0),MATCH($A816,Classifiers!$C$3:$F$3,0)),"N/A")</f>
        <v>N/A</v>
      </c>
      <c r="T816"/>
      <c r="U816"/>
      <c r="V816"/>
      <c r="W816" s="3"/>
      <c r="X816" s="3"/>
      <c r="Y816" s="3"/>
    </row>
    <row r="817" spans="1:25" ht="14.25" customHeight="1">
      <c r="A817" s="30" t="s">
        <v>0</v>
      </c>
      <c r="C817" s="4">
        <f t="shared" ref="C817:D817" si="822">SUM(C814:C816)</f>
        <v>0</v>
      </c>
      <c r="D817" s="4">
        <f t="shared" si="822"/>
        <v>0</v>
      </c>
      <c r="E817" s="4">
        <f t="shared" ref="E817" si="823">SUM(E814:E816)</f>
        <v>0</v>
      </c>
      <c r="F817" s="4">
        <f t="shared" ref="F817" si="824">SUM(F814:F816)</f>
        <v>0</v>
      </c>
      <c r="G817" s="4">
        <f t="shared" ref="G817:N817" si="825">SUM(G814:G816)</f>
        <v>0</v>
      </c>
      <c r="H817" s="4">
        <f t="shared" si="825"/>
        <v>0</v>
      </c>
      <c r="I817" s="4">
        <f t="shared" si="825"/>
        <v>0</v>
      </c>
      <c r="J817" s="4">
        <f t="shared" si="825"/>
        <v>0</v>
      </c>
      <c r="K817" s="4">
        <f t="shared" si="825"/>
        <v>0</v>
      </c>
      <c r="L817" s="4">
        <f t="shared" si="825"/>
        <v>0</v>
      </c>
      <c r="M817" s="4">
        <f t="shared" si="825"/>
        <v>0</v>
      </c>
      <c r="N817" s="4">
        <f t="shared" si="825"/>
        <v>0</v>
      </c>
      <c r="O817" s="4">
        <f>SUM(O814:O816)</f>
        <v>0</v>
      </c>
      <c r="P817" s="4">
        <f t="shared" ref="P817:Q817" si="826">SUM(P814:P816)</f>
        <v>0</v>
      </c>
      <c r="Q817" s="4">
        <f t="shared" si="826"/>
        <v>0</v>
      </c>
      <c r="R817" s="4">
        <f t="shared" ref="R817" si="827">SUM(R814:R816)</f>
        <v>0</v>
      </c>
      <c r="S817" s="6"/>
      <c r="T817"/>
      <c r="U817"/>
      <c r="V817"/>
      <c r="W817" s="3"/>
      <c r="X817" s="3">
        <f>C817-C813</f>
        <v>0</v>
      </c>
      <c r="Y817" s="3"/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6"/>
      <c r="T818"/>
      <c r="U818"/>
      <c r="V818"/>
      <c r="W818" s="3"/>
      <c r="X818" s="3"/>
      <c r="Y818" s="3"/>
    </row>
    <row r="819" spans="1:25" ht="14.25" customHeight="1">
      <c r="A819" s="39" t="str">
        <f>'Input Depreciation'!A12</f>
        <v>Distribution</v>
      </c>
      <c r="C819" s="7">
        <f>INDEX('Input Depreciation'!$D$6:$J$18,MATCH(A819,'Input Depreciation'!$A$6:$A$18,0),MATCH($A$3,'Input Depreciation'!$D$4:$J$4,0))</f>
        <v>9094806.0101807471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362" t="str">
        <f>IF(INDEX('Classif-Dashboard'!$B$5:$H$353,MATCH(A819,'Classif-Dashboard'!$A$5:$A$353,0),MATCH($A$3,'Classif-Dashboard'!$B$4:$H$4,0))=0,"N/A",INDEX('Classif-Dashboard'!$B$5:$H$353,MATCH(A819,'Classif-Dashboard'!$A$5:$A$353,0),MATCH($A$3,'Classif-Dashboard'!$B$4:$H$4,0)))</f>
        <v>DISTPT_SUB</v>
      </c>
      <c r="T819"/>
      <c r="U819"/>
      <c r="V819"/>
      <c r="W819" s="3"/>
      <c r="X819" s="3"/>
      <c r="Y819" s="3"/>
    </row>
    <row r="820" spans="1:25" ht="14.25" customHeight="1">
      <c r="A820" s="30" t="s">
        <v>32</v>
      </c>
      <c r="B820" s="365" t="str">
        <f ca="1">IF(OFFSET('Alloc-Dashboard'!$A$1,MATCH(A819,'Alloc-Dashboard'!$A:$A,0),MATCH($A$3,'Alloc-Dashboard'!$B$4:$H$4,0))=0,"",OFFSET('Alloc-Dashboard'!$A$1,MATCH(A819,'Alloc-Dashboard'!$A:$A,0),MATCH($A$3,'Alloc-Dashboard'!$B$4:$H$4,0)))</f>
        <v>DISTPT-SUB-D</v>
      </c>
      <c r="C820" s="4">
        <f ca="1">SUM(D820:R820)</f>
        <v>9094806.0101807471</v>
      </c>
      <c r="D820" s="3">
        <f t="shared" ref="D820:R820" ca="1" si="828">IFERROR(IF($C819&lt;&gt;0,+$C819*INDEX(ALLOCATORS,MATCH($B820,ALLOCATORS_NAMES,0),MATCH(D$3,RATE_CLASSES,0)),0)*$S820,0)</f>
        <v>4527867.3734529801</v>
      </c>
      <c r="E820" s="3">
        <f t="shared" ca="1" si="828"/>
        <v>1139730.1406841869</v>
      </c>
      <c r="F820" s="3">
        <f t="shared" ca="1" si="828"/>
        <v>1162226.5476409823</v>
      </c>
      <c r="G820" s="3">
        <f t="shared" ca="1" si="828"/>
        <v>42287.470182126548</v>
      </c>
      <c r="H820" s="3">
        <f t="shared" ca="1" si="828"/>
        <v>1007381.4737912896</v>
      </c>
      <c r="I820" s="3">
        <f t="shared" ca="1" si="828"/>
        <v>1092153.8314744479</v>
      </c>
      <c r="J820" s="3">
        <f t="shared" ca="1" si="828"/>
        <v>0</v>
      </c>
      <c r="K820" s="3">
        <f t="shared" ca="1" si="828"/>
        <v>45455.436560228241</v>
      </c>
      <c r="L820" s="3">
        <f t="shared" ca="1" si="828"/>
        <v>71936.302789086287</v>
      </c>
      <c r="M820" s="3">
        <f t="shared" ca="1" si="828"/>
        <v>3863.7818414080084</v>
      </c>
      <c r="N820" s="3">
        <f t="shared" ca="1" si="828"/>
        <v>1287.301053326185</v>
      </c>
      <c r="O820" s="3">
        <f t="shared" ca="1" si="828"/>
        <v>211.31779563053036</v>
      </c>
      <c r="P820" s="3">
        <f t="shared" ca="1" si="828"/>
        <v>405.03291505446288</v>
      </c>
      <c r="Q820" s="3">
        <f t="shared" ca="1" si="828"/>
        <v>0</v>
      </c>
      <c r="R820" s="3">
        <f t="shared" ca="1" si="828"/>
        <v>0</v>
      </c>
      <c r="S820" s="363">
        <f ca="1">IFERROR(INDEX(CLASSIFIERS,MATCH($S819,CLASSIFIER_NAMES,0),MATCH($A820,Classifiers!$C$3:$F$3,0)),"N/A")</f>
        <v>1</v>
      </c>
      <c r="T820"/>
      <c r="U820"/>
      <c r="V820"/>
      <c r="W820" s="3"/>
      <c r="X820" s="3"/>
      <c r="Y820" s="3"/>
    </row>
    <row r="821" spans="1:25" ht="14.25" customHeight="1">
      <c r="A821" s="30" t="s">
        <v>33</v>
      </c>
      <c r="B821" s="366" t="str">
        <f ca="1">IF(OFFSET('Alloc-Dashboard'!$A$1,MATCH(A819,'Alloc-Dashboard'!$A:$A,0)+1,MATCH($A$3,'Alloc-Dashboard'!$B$4:$H$4,0))=0,"",OFFSET('Alloc-Dashboard'!$A$1,MATCH(A819,'Alloc-Dashboard'!$A:$A,0)+1,MATCH($A$3,'Alloc-Dashboard'!$B$4:$H$4,0)))</f>
        <v>DISTPT-SUB-C</v>
      </c>
      <c r="C821" s="4">
        <f ca="1">SUM(D821:R821)</f>
        <v>0</v>
      </c>
      <c r="D821" s="3">
        <f t="shared" ref="D821:R821" ca="1" si="829">IFERROR(IF($C819&lt;&gt;0,+$C819*INDEX(ALLOCATORS,MATCH($B821,ALLOCATORS_NAMES,0),MATCH(D$3,RATE_CLASSES,0)),0)*$S821,0)</f>
        <v>0</v>
      </c>
      <c r="E821" s="3">
        <f t="shared" ca="1" si="829"/>
        <v>0</v>
      </c>
      <c r="F821" s="3">
        <f t="shared" ca="1" si="829"/>
        <v>0</v>
      </c>
      <c r="G821" s="3">
        <f t="shared" ca="1" si="829"/>
        <v>0</v>
      </c>
      <c r="H821" s="3">
        <f t="shared" ca="1" si="829"/>
        <v>0</v>
      </c>
      <c r="I821" s="3">
        <f t="shared" ca="1" si="829"/>
        <v>0</v>
      </c>
      <c r="J821" s="3">
        <f t="shared" ca="1" si="829"/>
        <v>0</v>
      </c>
      <c r="K821" s="3">
        <f t="shared" ca="1" si="829"/>
        <v>0</v>
      </c>
      <c r="L821" s="3">
        <f t="shared" ca="1" si="829"/>
        <v>0</v>
      </c>
      <c r="M821" s="3">
        <f t="shared" ca="1" si="829"/>
        <v>0</v>
      </c>
      <c r="N821" s="3">
        <f t="shared" ca="1" si="829"/>
        <v>0</v>
      </c>
      <c r="O821" s="3">
        <f t="shared" ca="1" si="829"/>
        <v>0</v>
      </c>
      <c r="P821" s="3">
        <f t="shared" ca="1" si="829"/>
        <v>0</v>
      </c>
      <c r="Q821" s="3">
        <f t="shared" ca="1" si="829"/>
        <v>0</v>
      </c>
      <c r="R821" s="3">
        <f t="shared" ca="1" si="829"/>
        <v>0</v>
      </c>
      <c r="S821" s="363">
        <f ca="1">IFERROR(INDEX(CLASSIFIERS,MATCH($S819,CLASSIFIER_NAMES,0),MATCH($A821,Classifiers!$C$3:$F$3,0)),"N/A")</f>
        <v>0</v>
      </c>
      <c r="T821"/>
      <c r="U821"/>
      <c r="V821"/>
      <c r="W821" s="3"/>
      <c r="X821" s="3"/>
      <c r="Y821" s="3"/>
    </row>
    <row r="822" spans="1:25" ht="14.25" customHeight="1">
      <c r="A822" s="30" t="s">
        <v>34</v>
      </c>
      <c r="B822" s="367" t="str">
        <f ca="1">IF(OFFSET('Alloc-Dashboard'!$A$1,MATCH(A819,'Alloc-Dashboard'!$A:$A,0)+2,MATCH($A$3,'Alloc-Dashboard'!$B$4:$H$4,0))=0,"",OFFSET('Alloc-Dashboard'!$A$1,MATCH(A819,'Alloc-Dashboard'!$A:$A,0)+2,MATCH($A$3,'Alloc-Dashboard'!$B$4:$H$4,0)))</f>
        <v>DISTPT-SUB-E</v>
      </c>
      <c r="C822" s="16">
        <f ca="1">SUM(D822:R822)</f>
        <v>0</v>
      </c>
      <c r="D822" s="38">
        <f t="shared" ref="D822:R822" ca="1" si="830">IFERROR(IF($C819&lt;&gt;0,+$C819*INDEX(ALLOCATORS,MATCH($B822,ALLOCATORS_NAMES,0),MATCH(D$3,RATE_CLASSES,0)),0)*$S822,0)</f>
        <v>0</v>
      </c>
      <c r="E822" s="38">
        <f t="shared" ca="1" si="830"/>
        <v>0</v>
      </c>
      <c r="F822" s="38">
        <f t="shared" ca="1" si="830"/>
        <v>0</v>
      </c>
      <c r="G822" s="38">
        <f t="shared" ca="1" si="830"/>
        <v>0</v>
      </c>
      <c r="H822" s="38">
        <f t="shared" ca="1" si="830"/>
        <v>0</v>
      </c>
      <c r="I822" s="38">
        <f t="shared" ca="1" si="830"/>
        <v>0</v>
      </c>
      <c r="J822" s="38">
        <f t="shared" ca="1" si="830"/>
        <v>0</v>
      </c>
      <c r="K822" s="38">
        <f t="shared" ca="1" si="830"/>
        <v>0</v>
      </c>
      <c r="L822" s="38">
        <f t="shared" ca="1" si="830"/>
        <v>0</v>
      </c>
      <c r="M822" s="38">
        <f t="shared" ca="1" si="830"/>
        <v>0</v>
      </c>
      <c r="N822" s="38">
        <f t="shared" ca="1" si="830"/>
        <v>0</v>
      </c>
      <c r="O822" s="38">
        <f t="shared" ca="1" si="830"/>
        <v>0</v>
      </c>
      <c r="P822" s="38">
        <f t="shared" ca="1" si="830"/>
        <v>0</v>
      </c>
      <c r="Q822" s="38">
        <f t="shared" ca="1" si="830"/>
        <v>0</v>
      </c>
      <c r="R822" s="38">
        <f t="shared" ca="1" si="830"/>
        <v>0</v>
      </c>
      <c r="S822" s="364">
        <f ca="1">IFERROR(INDEX(CLASSIFIERS,MATCH($S819,CLASSIFIER_NAMES,0),MATCH($A822,Classifiers!$C$3:$F$3,0)),"N/A")</f>
        <v>0</v>
      </c>
      <c r="T822"/>
      <c r="U822"/>
      <c r="V822"/>
      <c r="W822" s="3"/>
      <c r="X822" s="3"/>
      <c r="Y822" s="3"/>
    </row>
    <row r="823" spans="1:25" ht="14.25" customHeight="1">
      <c r="A823" s="30" t="s">
        <v>0</v>
      </c>
      <c r="C823" s="4">
        <f t="shared" ref="C823:R823" ca="1" si="831">SUM(C820:C822)</f>
        <v>9094806.0101807471</v>
      </c>
      <c r="D823" s="4">
        <f t="shared" ca="1" si="831"/>
        <v>4527867.3734529801</v>
      </c>
      <c r="E823" s="4">
        <f t="shared" ref="E823" ca="1" si="832">SUM(E820:E822)</f>
        <v>1139730.1406841869</v>
      </c>
      <c r="F823" s="4">
        <f t="shared" ca="1" si="831"/>
        <v>1162226.5476409823</v>
      </c>
      <c r="G823" s="4">
        <f t="shared" ref="G823:Q823" ca="1" si="833">SUM(G820:G822)</f>
        <v>42287.470182126548</v>
      </c>
      <c r="H823" s="4">
        <f t="shared" ca="1" si="833"/>
        <v>1007381.4737912896</v>
      </c>
      <c r="I823" s="4">
        <f t="shared" ca="1" si="833"/>
        <v>1092153.8314744479</v>
      </c>
      <c r="J823" s="4">
        <f t="shared" ca="1" si="833"/>
        <v>0</v>
      </c>
      <c r="K823" s="4">
        <f t="shared" ca="1" si="833"/>
        <v>45455.436560228241</v>
      </c>
      <c r="L823" s="4">
        <f t="shared" ca="1" si="833"/>
        <v>71936.302789086287</v>
      </c>
      <c r="M823" s="4">
        <f t="shared" ca="1" si="833"/>
        <v>3863.7818414080084</v>
      </c>
      <c r="N823" s="4">
        <f t="shared" ca="1" si="833"/>
        <v>1287.301053326185</v>
      </c>
      <c r="O823" s="4">
        <f ca="1">SUM(O820:O822)</f>
        <v>211.31779563053036</v>
      </c>
      <c r="P823" s="4">
        <f t="shared" ca="1" si="833"/>
        <v>405.03291505446288</v>
      </c>
      <c r="Q823" s="4">
        <f t="shared" ca="1" si="833"/>
        <v>0</v>
      </c>
      <c r="R823" s="4">
        <f t="shared" ca="1" si="831"/>
        <v>0</v>
      </c>
      <c r="S823" s="6"/>
      <c r="T823"/>
      <c r="U823"/>
      <c r="V823"/>
      <c r="W823" s="3"/>
      <c r="X823" s="3">
        <f ca="1">C823-C819</f>
        <v>0</v>
      </c>
      <c r="Y823" s="3"/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6"/>
      <c r="T824"/>
      <c r="U824"/>
      <c r="V824"/>
      <c r="W824" s="3"/>
      <c r="X824" s="3"/>
      <c r="Y824" s="3"/>
    </row>
    <row r="825" spans="1:25" ht="14.25" customHeight="1">
      <c r="A825" s="39" t="str">
        <f>'Input Depreciation'!A13</f>
        <v>EV Direct Depreciation</v>
      </c>
      <c r="C825" s="7">
        <f>INDEX('Input Depreciation'!$D$6:$J$18,MATCH(A825,'Input Depreciation'!$A$6:$A$18,0),MATCH($A$3,'Input Depreciation'!$D$4:$J$4,0))</f>
        <v>0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362" t="str">
        <f>IF(INDEX('Classif-Dashboard'!$B$5:$H$353,MATCH(A825,'Classif-Dashboard'!$A$5:$A$353,0),MATCH($A$3,'Classif-Dashboard'!$B$4:$H$4,0))=0,"N/A",INDEX('Classif-Dashboard'!$B$5:$H$353,MATCH(A825,'Classif-Dashboard'!$A$5:$A$353,0),MATCH($A$3,'Classif-Dashboard'!$B$4:$H$4,0)))</f>
        <v>N/A</v>
      </c>
      <c r="T825"/>
      <c r="U825"/>
      <c r="V825"/>
      <c r="W825" s="3"/>
      <c r="X825" s="3"/>
      <c r="Y825" s="3"/>
    </row>
    <row r="826" spans="1:25" ht="14.25" customHeight="1">
      <c r="A826" s="30" t="s">
        <v>32</v>
      </c>
      <c r="B826" s="365" t="str">
        <f ca="1">IF(OFFSET('Alloc-Dashboard'!$A$1,MATCH(A825,'Alloc-Dashboard'!$A:$A,0),MATCH($A$3,'Alloc-Dashboard'!$B$4:$H$4,0))=0,"",OFFSET('Alloc-Dashboard'!$A$1,MATCH(A825,'Alloc-Dashboard'!$A:$A,0),MATCH($A$3,'Alloc-Dashboard'!$B$4:$H$4,0)))</f>
        <v/>
      </c>
      <c r="C826" s="4">
        <f>SUM(D826:R826)</f>
        <v>0</v>
      </c>
      <c r="D826" s="3">
        <f t="shared" ref="D826:R826" si="834">IFERROR(IF($C825&lt;&gt;0,+$C825*INDEX(ALLOCATORS,MATCH($B826,ALLOCATORS_NAMES,0),MATCH(D$3,RATE_CLASSES,0)),0)*$S826,0)</f>
        <v>0</v>
      </c>
      <c r="E826" s="3">
        <f t="shared" si="834"/>
        <v>0</v>
      </c>
      <c r="F826" s="3">
        <f t="shared" si="834"/>
        <v>0</v>
      </c>
      <c r="G826" s="3">
        <f t="shared" si="834"/>
        <v>0</v>
      </c>
      <c r="H826" s="3">
        <f t="shared" si="834"/>
        <v>0</v>
      </c>
      <c r="I826" s="3">
        <f t="shared" si="834"/>
        <v>0</v>
      </c>
      <c r="J826" s="3">
        <f t="shared" si="834"/>
        <v>0</v>
      </c>
      <c r="K826" s="3">
        <f t="shared" si="834"/>
        <v>0</v>
      </c>
      <c r="L826" s="3">
        <f t="shared" si="834"/>
        <v>0</v>
      </c>
      <c r="M826" s="3">
        <f t="shared" si="834"/>
        <v>0</v>
      </c>
      <c r="N826" s="3">
        <f t="shared" si="834"/>
        <v>0</v>
      </c>
      <c r="O826" s="3">
        <f t="shared" si="834"/>
        <v>0</v>
      </c>
      <c r="P826" s="3">
        <f t="shared" si="834"/>
        <v>0</v>
      </c>
      <c r="Q826" s="3">
        <f t="shared" si="834"/>
        <v>0</v>
      </c>
      <c r="R826" s="3">
        <f t="shared" si="834"/>
        <v>0</v>
      </c>
      <c r="S826" s="363" t="str">
        <f>IFERROR(INDEX(CLASSIFIERS,MATCH($S825,CLASSIFIER_NAMES,0),MATCH($A826,Classifiers!$C$3:$F$3,0)),"N/A")</f>
        <v>N/A</v>
      </c>
      <c r="T826"/>
      <c r="U826"/>
      <c r="V826"/>
      <c r="W826" s="3"/>
      <c r="X826" s="3"/>
      <c r="Y826" s="3"/>
    </row>
    <row r="827" spans="1:25" ht="14.25" customHeight="1">
      <c r="A827" s="30" t="s">
        <v>33</v>
      </c>
      <c r="B827" s="366" t="str">
        <f ca="1">IF(OFFSET('Alloc-Dashboard'!$A$1,MATCH(A825,'Alloc-Dashboard'!$A:$A,0)+1,MATCH($A$3,'Alloc-Dashboard'!$B$4:$H$4,0))=0,"",OFFSET('Alloc-Dashboard'!$A$1,MATCH(A825,'Alloc-Dashboard'!$A:$A,0)+1,MATCH($A$3,'Alloc-Dashboard'!$B$4:$H$4,0)))</f>
        <v/>
      </c>
      <c r="C827" s="4">
        <f>SUM(D827:R827)</f>
        <v>0</v>
      </c>
      <c r="D827" s="3">
        <f t="shared" ref="D827:R827" si="835">IFERROR(IF($C825&lt;&gt;0,+$C825*INDEX(ALLOCATORS,MATCH($B827,ALLOCATORS_NAMES,0),MATCH(D$3,RATE_CLASSES,0)),0)*$S827,0)</f>
        <v>0</v>
      </c>
      <c r="E827" s="3">
        <f t="shared" si="835"/>
        <v>0</v>
      </c>
      <c r="F827" s="3">
        <f t="shared" si="835"/>
        <v>0</v>
      </c>
      <c r="G827" s="3">
        <f t="shared" si="835"/>
        <v>0</v>
      </c>
      <c r="H827" s="3">
        <f t="shared" si="835"/>
        <v>0</v>
      </c>
      <c r="I827" s="3">
        <f t="shared" si="835"/>
        <v>0</v>
      </c>
      <c r="J827" s="3">
        <f t="shared" si="835"/>
        <v>0</v>
      </c>
      <c r="K827" s="3">
        <f t="shared" si="835"/>
        <v>0</v>
      </c>
      <c r="L827" s="3">
        <f t="shared" si="835"/>
        <v>0</v>
      </c>
      <c r="M827" s="3">
        <f t="shared" si="835"/>
        <v>0</v>
      </c>
      <c r="N827" s="3">
        <f t="shared" si="835"/>
        <v>0</v>
      </c>
      <c r="O827" s="3">
        <f t="shared" si="835"/>
        <v>0</v>
      </c>
      <c r="P827" s="3">
        <f t="shared" si="835"/>
        <v>0</v>
      </c>
      <c r="Q827" s="3">
        <f t="shared" si="835"/>
        <v>0</v>
      </c>
      <c r="R827" s="3">
        <f t="shared" si="835"/>
        <v>0</v>
      </c>
      <c r="S827" s="363" t="str">
        <f>IFERROR(INDEX(CLASSIFIERS,MATCH($S825,CLASSIFIER_NAMES,0),MATCH($A827,Classifiers!$C$3:$F$3,0)),"N/A")</f>
        <v>N/A</v>
      </c>
      <c r="T827"/>
      <c r="U827"/>
      <c r="V827"/>
      <c r="W827" s="3"/>
      <c r="X827" s="3"/>
      <c r="Y827" s="3"/>
    </row>
    <row r="828" spans="1:25" ht="14.25" customHeight="1">
      <c r="A828" s="30" t="s">
        <v>34</v>
      </c>
      <c r="B828" s="367" t="str">
        <f ca="1">IF(OFFSET('Alloc-Dashboard'!$A$1,MATCH(A825,'Alloc-Dashboard'!$A:$A,0)+2,MATCH($A$3,'Alloc-Dashboard'!$B$4:$H$4,0))=0,"",OFFSET('Alloc-Dashboard'!$A$1,MATCH(A825,'Alloc-Dashboard'!$A:$A,0)+2,MATCH($A$3,'Alloc-Dashboard'!$B$4:$H$4,0)))</f>
        <v/>
      </c>
      <c r="C828" s="16">
        <f>SUM(D828:R828)</f>
        <v>0</v>
      </c>
      <c r="D828" s="38">
        <f t="shared" ref="D828:R828" si="836">IFERROR(IF($C825&lt;&gt;0,+$C825*INDEX(ALLOCATORS,MATCH($B828,ALLOCATORS_NAMES,0),MATCH(D$3,RATE_CLASSES,0)),0)*$S828,0)</f>
        <v>0</v>
      </c>
      <c r="E828" s="38">
        <f t="shared" si="836"/>
        <v>0</v>
      </c>
      <c r="F828" s="38">
        <f t="shared" si="836"/>
        <v>0</v>
      </c>
      <c r="G828" s="38">
        <f t="shared" si="836"/>
        <v>0</v>
      </c>
      <c r="H828" s="38">
        <f t="shared" si="836"/>
        <v>0</v>
      </c>
      <c r="I828" s="38">
        <f t="shared" si="836"/>
        <v>0</v>
      </c>
      <c r="J828" s="38">
        <f t="shared" si="836"/>
        <v>0</v>
      </c>
      <c r="K828" s="38">
        <f t="shared" si="836"/>
        <v>0</v>
      </c>
      <c r="L828" s="38">
        <f t="shared" si="836"/>
        <v>0</v>
      </c>
      <c r="M828" s="38">
        <f t="shared" si="836"/>
        <v>0</v>
      </c>
      <c r="N828" s="38">
        <f t="shared" si="836"/>
        <v>0</v>
      </c>
      <c r="O828" s="38">
        <f t="shared" si="836"/>
        <v>0</v>
      </c>
      <c r="P828" s="38">
        <f t="shared" si="836"/>
        <v>0</v>
      </c>
      <c r="Q828" s="38">
        <f t="shared" si="836"/>
        <v>0</v>
      </c>
      <c r="R828" s="38">
        <f t="shared" si="836"/>
        <v>0</v>
      </c>
      <c r="S828" s="364" t="str">
        <f>IFERROR(INDEX(CLASSIFIERS,MATCH($S825,CLASSIFIER_NAMES,0),MATCH($A828,Classifiers!$C$3:$F$3,0)),"N/A")</f>
        <v>N/A</v>
      </c>
      <c r="T828"/>
      <c r="U828"/>
      <c r="V828"/>
      <c r="W828" s="3"/>
      <c r="X828" s="3"/>
      <c r="Y828" s="3"/>
    </row>
    <row r="829" spans="1:25" ht="14.25" customHeight="1">
      <c r="A829" s="30" t="s">
        <v>0</v>
      </c>
      <c r="C829" s="4">
        <f t="shared" ref="C829:D829" si="837">SUM(C826:C828)</f>
        <v>0</v>
      </c>
      <c r="D829" s="4">
        <f t="shared" si="837"/>
        <v>0</v>
      </c>
      <c r="E829" s="4">
        <f t="shared" ref="E829" si="838">SUM(E826:E828)</f>
        <v>0</v>
      </c>
      <c r="F829" s="4">
        <f t="shared" ref="F829" si="839">SUM(F826:F828)</f>
        <v>0</v>
      </c>
      <c r="G829" s="4">
        <f t="shared" ref="G829:N829" si="840">SUM(G826:G828)</f>
        <v>0</v>
      </c>
      <c r="H829" s="4">
        <f t="shared" si="840"/>
        <v>0</v>
      </c>
      <c r="I829" s="4">
        <f t="shared" si="840"/>
        <v>0</v>
      </c>
      <c r="J829" s="4">
        <f t="shared" si="840"/>
        <v>0</v>
      </c>
      <c r="K829" s="4">
        <f t="shared" si="840"/>
        <v>0</v>
      </c>
      <c r="L829" s="4">
        <f t="shared" si="840"/>
        <v>0</v>
      </c>
      <c r="M829" s="4">
        <f t="shared" si="840"/>
        <v>0</v>
      </c>
      <c r="N829" s="4">
        <f t="shared" si="840"/>
        <v>0</v>
      </c>
      <c r="O829" s="4">
        <f>SUM(O826:O828)</f>
        <v>0</v>
      </c>
      <c r="P829" s="4">
        <f t="shared" ref="P829:Q829" si="841">SUM(P826:P828)</f>
        <v>0</v>
      </c>
      <c r="Q829" s="4">
        <f t="shared" si="841"/>
        <v>0</v>
      </c>
      <c r="R829" s="4">
        <f t="shared" ref="R829" si="842">SUM(R826:R828)</f>
        <v>0</v>
      </c>
      <c r="S829" s="6"/>
      <c r="T829"/>
      <c r="U829"/>
      <c r="V829"/>
      <c r="W829" s="3"/>
      <c r="X829" s="3">
        <f>C829-C825</f>
        <v>0</v>
      </c>
      <c r="Y829" s="3"/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6"/>
      <c r="T830"/>
      <c r="U830"/>
      <c r="V830"/>
      <c r="W830" s="3"/>
      <c r="X830" s="3"/>
      <c r="Y830" s="3"/>
    </row>
    <row r="831" spans="1:25" ht="14.25" customHeight="1">
      <c r="A831" s="39" t="str">
        <f>'Input Depreciation'!A14</f>
        <v>General Plant Dep</v>
      </c>
      <c r="C831" s="7">
        <f>INDEX('Input Depreciation'!$D$6:$J$18,MATCH(A831,'Input Depreciation'!$A$6:$A$18,0),MATCH($A$3,'Input Depreciation'!$D$4:$J$4,0))</f>
        <v>2135479.7830570098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362" t="str">
        <f>IF(INDEX('Classif-Dashboard'!$B$5:$H$353,MATCH(A831,'Classif-Dashboard'!$A$5:$A$353,0),MATCH($A$3,'Classif-Dashboard'!$B$4:$H$4,0))=0,"N/A",INDEX('Classif-Dashboard'!$B$5:$H$353,MATCH(A831,'Classif-Dashboard'!$A$5:$A$353,0),MATCH($A$3,'Classif-Dashboard'!$B$4:$H$4,0)))</f>
        <v>PT&amp;D_SUB</v>
      </c>
      <c r="T831"/>
      <c r="U831"/>
      <c r="V831"/>
      <c r="W831" s="3"/>
      <c r="X831" s="3"/>
      <c r="Y831" s="3"/>
    </row>
    <row r="832" spans="1:25" ht="14.25" customHeight="1">
      <c r="A832" s="30" t="s">
        <v>32</v>
      </c>
      <c r="B832" s="365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SUB-D</v>
      </c>
      <c r="C832" s="4">
        <f ca="1">SUM(D832:R832)</f>
        <v>2135479.7830570093</v>
      </c>
      <c r="D832" s="3">
        <f t="shared" ref="D832:R832" ca="1" si="843">IFERROR(IF($C831&lt;&gt;0,+$C831*INDEX(ALLOCATORS,MATCH($B832,ALLOCATORS_NAMES,0),MATCH(D$3,RATE_CLASSES,0)),0)*$S832,0)</f>
        <v>1063152.8836952203</v>
      </c>
      <c r="E832" s="3">
        <f t="shared" ca="1" si="843"/>
        <v>267611.05963638175</v>
      </c>
      <c r="F832" s="3">
        <f t="shared" ca="1" si="843"/>
        <v>272893.26380806853</v>
      </c>
      <c r="G832" s="3">
        <f t="shared" ca="1" si="843"/>
        <v>9929.1878847631051</v>
      </c>
      <c r="H832" s="3">
        <f t="shared" ca="1" si="843"/>
        <v>236535.31133037555</v>
      </c>
      <c r="I832" s="3">
        <f t="shared" ca="1" si="843"/>
        <v>256440.04110600977</v>
      </c>
      <c r="J832" s="3">
        <f t="shared" ca="1" si="843"/>
        <v>0</v>
      </c>
      <c r="K832" s="3">
        <f t="shared" ca="1" si="843"/>
        <v>10673.033124152229</v>
      </c>
      <c r="L832" s="3">
        <f t="shared" ca="1" si="843"/>
        <v>16890.796802262787</v>
      </c>
      <c r="M832" s="3">
        <f t="shared" ca="1" si="843"/>
        <v>907.22418919473012</v>
      </c>
      <c r="N832" s="3">
        <f t="shared" ca="1" si="843"/>
        <v>302.26102360059332</v>
      </c>
      <c r="O832" s="3">
        <f t="shared" ca="1" si="843"/>
        <v>49.617867589921481</v>
      </c>
      <c r="P832" s="3">
        <f t="shared" ca="1" si="843"/>
        <v>95.102589390388005</v>
      </c>
      <c r="Q832" s="3">
        <f t="shared" ca="1" si="843"/>
        <v>0</v>
      </c>
      <c r="R832" s="3">
        <f t="shared" ca="1" si="843"/>
        <v>0</v>
      </c>
      <c r="S832" s="363">
        <f ca="1">IFERROR(INDEX(CLASSIFIERS,MATCH($S831,CLASSIFIER_NAMES,0),MATCH($A832,Classifiers!$C$3:$F$3,0)),"N/A")</f>
        <v>1</v>
      </c>
      <c r="T832"/>
      <c r="U832"/>
      <c r="V832"/>
      <c r="W832" s="3"/>
      <c r="X832" s="3"/>
      <c r="Y832" s="3"/>
    </row>
    <row r="833" spans="1:25" ht="14.25" customHeight="1">
      <c r="A833" s="30" t="s">
        <v>33</v>
      </c>
      <c r="B833" s="366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SUB-C</v>
      </c>
      <c r="C833" s="4">
        <f ca="1">SUM(D833:R833)</f>
        <v>0</v>
      </c>
      <c r="D833" s="3">
        <f t="shared" ref="D833:R833" ca="1" si="844">IFERROR(IF($C831&lt;&gt;0,+$C831*INDEX(ALLOCATORS,MATCH($B833,ALLOCATORS_NAMES,0),MATCH(D$3,RATE_CLASSES,0)),0)*$S833,0)</f>
        <v>0</v>
      </c>
      <c r="E833" s="3">
        <f t="shared" ca="1" si="844"/>
        <v>0</v>
      </c>
      <c r="F833" s="3">
        <f t="shared" ca="1" si="844"/>
        <v>0</v>
      </c>
      <c r="G833" s="3">
        <f t="shared" ca="1" si="844"/>
        <v>0</v>
      </c>
      <c r="H833" s="3">
        <f t="shared" ca="1" si="844"/>
        <v>0</v>
      </c>
      <c r="I833" s="3">
        <f t="shared" ca="1" si="844"/>
        <v>0</v>
      </c>
      <c r="J833" s="3">
        <f t="shared" ca="1" si="844"/>
        <v>0</v>
      </c>
      <c r="K833" s="3">
        <f t="shared" ca="1" si="844"/>
        <v>0</v>
      </c>
      <c r="L833" s="3">
        <f t="shared" ca="1" si="844"/>
        <v>0</v>
      </c>
      <c r="M833" s="3">
        <f t="shared" ca="1" si="844"/>
        <v>0</v>
      </c>
      <c r="N833" s="3">
        <f t="shared" ca="1" si="844"/>
        <v>0</v>
      </c>
      <c r="O833" s="3">
        <f t="shared" ca="1" si="844"/>
        <v>0</v>
      </c>
      <c r="P833" s="3">
        <f t="shared" ca="1" si="844"/>
        <v>0</v>
      </c>
      <c r="Q833" s="3">
        <f t="shared" ca="1" si="844"/>
        <v>0</v>
      </c>
      <c r="R833" s="3">
        <f t="shared" ca="1" si="844"/>
        <v>0</v>
      </c>
      <c r="S833" s="363">
        <f ca="1">IFERROR(INDEX(CLASSIFIERS,MATCH($S831,CLASSIFIER_NAMES,0),MATCH($A833,Classifiers!$C$3:$F$3,0)),"N/A")</f>
        <v>0</v>
      </c>
      <c r="T833"/>
      <c r="U833"/>
      <c r="V833"/>
      <c r="W833" s="3"/>
      <c r="X833" s="3"/>
      <c r="Y833" s="3"/>
    </row>
    <row r="834" spans="1:25" ht="14.25" customHeight="1">
      <c r="A834" s="30" t="s">
        <v>34</v>
      </c>
      <c r="B834" s="367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SUB-E</v>
      </c>
      <c r="C834" s="16">
        <f ca="1">SUM(D834:R834)</f>
        <v>0</v>
      </c>
      <c r="D834" s="38">
        <f t="shared" ref="D834:R834" ca="1" si="845">IFERROR(IF($C831&lt;&gt;0,+$C831*INDEX(ALLOCATORS,MATCH($B834,ALLOCATORS_NAMES,0),MATCH(D$3,RATE_CLASSES,0)),0)*$S834,0)</f>
        <v>0</v>
      </c>
      <c r="E834" s="38">
        <f t="shared" ca="1" si="845"/>
        <v>0</v>
      </c>
      <c r="F834" s="38">
        <f t="shared" ca="1" si="845"/>
        <v>0</v>
      </c>
      <c r="G834" s="38">
        <f t="shared" ca="1" si="845"/>
        <v>0</v>
      </c>
      <c r="H834" s="38">
        <f t="shared" ca="1" si="845"/>
        <v>0</v>
      </c>
      <c r="I834" s="38">
        <f t="shared" ca="1" si="845"/>
        <v>0</v>
      </c>
      <c r="J834" s="38">
        <f t="shared" ca="1" si="845"/>
        <v>0</v>
      </c>
      <c r="K834" s="38">
        <f t="shared" ca="1" si="845"/>
        <v>0</v>
      </c>
      <c r="L834" s="38">
        <f t="shared" ca="1" si="845"/>
        <v>0</v>
      </c>
      <c r="M834" s="38">
        <f t="shared" ca="1" si="845"/>
        <v>0</v>
      </c>
      <c r="N834" s="38">
        <f t="shared" ca="1" si="845"/>
        <v>0</v>
      </c>
      <c r="O834" s="38">
        <f t="shared" ca="1" si="845"/>
        <v>0</v>
      </c>
      <c r="P834" s="38">
        <f t="shared" ca="1" si="845"/>
        <v>0</v>
      </c>
      <c r="Q834" s="38">
        <f t="shared" ca="1" si="845"/>
        <v>0</v>
      </c>
      <c r="R834" s="38">
        <f t="shared" ca="1" si="845"/>
        <v>0</v>
      </c>
      <c r="S834" s="364">
        <f ca="1">IFERROR(INDEX(CLASSIFIERS,MATCH($S831,CLASSIFIER_NAMES,0),MATCH($A834,Classifiers!$C$3:$F$3,0)),"N/A")</f>
        <v>0</v>
      </c>
      <c r="T834"/>
      <c r="U834"/>
      <c r="V834"/>
      <c r="W834" s="3"/>
      <c r="X834" s="3"/>
      <c r="Y834" s="3"/>
    </row>
    <row r="835" spans="1:25" ht="14.25" customHeight="1">
      <c r="A835" s="30" t="s">
        <v>0</v>
      </c>
      <c r="C835" s="4">
        <f t="shared" ref="C835:D835" ca="1" si="846">SUM(C832:C834)</f>
        <v>2135479.7830570093</v>
      </c>
      <c r="D835" s="4">
        <f t="shared" ca="1" si="846"/>
        <v>1063152.8836952203</v>
      </c>
      <c r="E835" s="4">
        <f t="shared" ref="E835:N835" ca="1" si="847">SUM(E832:E834)</f>
        <v>267611.05963638175</v>
      </c>
      <c r="F835" s="4">
        <f t="shared" ca="1" si="847"/>
        <v>272893.26380806853</v>
      </c>
      <c r="G835" s="4">
        <f t="shared" ca="1" si="847"/>
        <v>9929.1878847631051</v>
      </c>
      <c r="H835" s="4">
        <f t="shared" ca="1" si="847"/>
        <v>236535.31133037555</v>
      </c>
      <c r="I835" s="4">
        <f t="shared" ca="1" si="847"/>
        <v>256440.04110600977</v>
      </c>
      <c r="J835" s="4">
        <f t="shared" ca="1" si="847"/>
        <v>0</v>
      </c>
      <c r="K835" s="4">
        <f t="shared" ca="1" si="847"/>
        <v>10673.033124152229</v>
      </c>
      <c r="L835" s="4">
        <f t="shared" ca="1" si="847"/>
        <v>16890.796802262787</v>
      </c>
      <c r="M835" s="4">
        <f t="shared" ca="1" si="847"/>
        <v>907.22418919473012</v>
      </c>
      <c r="N835" s="4">
        <f t="shared" ca="1" si="847"/>
        <v>302.26102360059332</v>
      </c>
      <c r="O835" s="4">
        <f ca="1">SUM(O832:O834)</f>
        <v>49.617867589921481</v>
      </c>
      <c r="P835" s="4">
        <f t="shared" ref="P835:R835" ca="1" si="848">SUM(P832:P834)</f>
        <v>95.102589390388005</v>
      </c>
      <c r="Q835" s="4">
        <f t="shared" ca="1" si="848"/>
        <v>0</v>
      </c>
      <c r="R835" s="4">
        <f t="shared" ca="1" si="848"/>
        <v>0</v>
      </c>
      <c r="S835" s="6"/>
      <c r="T835"/>
      <c r="U835"/>
      <c r="V835"/>
      <c r="W835" s="3"/>
      <c r="X835" s="3">
        <f ca="1">C835-C831</f>
        <v>0</v>
      </c>
      <c r="Y835" s="3"/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6"/>
      <c r="T836"/>
      <c r="U836"/>
      <c r="V836"/>
      <c r="W836" s="3"/>
      <c r="X836" s="3"/>
      <c r="Y836" s="3"/>
    </row>
    <row r="837" spans="1:25" ht="14.25" customHeight="1">
      <c r="A837" s="39" t="str">
        <f>'Input Depreciation'!A16</f>
        <v>Regulatory Debits</v>
      </c>
      <c r="C837" s="7">
        <f>INDEX('Input Depreciation'!$D$6:$J$20,MATCH(A837,'Input Depreciation'!$A$6:$A$20,0),MATCH($A$3,'Input Depreciation'!$D$4:$J$4,0))</f>
        <v>-23364.546415010744</v>
      </c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4"/>
      <c r="P837" s="4"/>
      <c r="Q837" s="4"/>
      <c r="R837" s="4"/>
      <c r="S837" s="362" t="str">
        <f>IF(INDEX('Classif-Dashboard'!$B$5:$H$353,MATCH(A837,'Classif-Dashboard'!$A$5:$A$353,0),MATCH($A$3,'Classif-Dashboard'!$B$4:$H$4,0))=0,"N/A",INDEX('Classif-Dashboard'!$B$5:$H$353,MATCH(A837,'Classif-Dashboard'!$A$5:$A$353,0),MATCH($A$3,'Classif-Dashboard'!$B$4:$H$4,0)))</f>
        <v>PT&amp;D_SUB</v>
      </c>
      <c r="T837"/>
      <c r="U837"/>
      <c r="V837"/>
      <c r="W837" s="3"/>
      <c r="X837" s="3"/>
      <c r="Y837" s="3"/>
    </row>
    <row r="838" spans="1:25" ht="14.25" customHeight="1">
      <c r="A838" s="30" t="s">
        <v>32</v>
      </c>
      <c r="B838" s="365" t="str">
        <f ca="1">IF(OFFSET('Alloc-Dashboard'!$A$1,MATCH(A837,'Alloc-Dashboard'!$A:$A,0),MATCH($A$3,'Alloc-Dashboard'!$B$4:$H$4,0))=0,"",OFFSET('Alloc-Dashboard'!$A$1,MATCH(A837,'Alloc-Dashboard'!$A:$A,0),MATCH($A$3,'Alloc-Dashboard'!$B$4:$H$4,0)))</f>
        <v>PT&amp;D-SUB-D</v>
      </c>
      <c r="C838" s="4">
        <f ca="1">SUM(D838:R838)</f>
        <v>-23364.546415010744</v>
      </c>
      <c r="D838" s="3">
        <f t="shared" ref="D838:R838" ca="1" si="849">IFERROR(IF($C837&lt;&gt;0,+$C837*INDEX(ALLOCATORS,MATCH($B838,ALLOCATORS_NAMES,0),MATCH(D$3,RATE_CLASSES,0)),0)*$S838,0)</f>
        <v>-11632.086191792503</v>
      </c>
      <c r="E838" s="3">
        <f t="shared" ca="1" si="849"/>
        <v>-2927.9654500374759</v>
      </c>
      <c r="F838" s="3">
        <f t="shared" ca="1" si="849"/>
        <v>-2985.7586942171356</v>
      </c>
      <c r="G838" s="3">
        <f t="shared" ca="1" si="849"/>
        <v>-108.63646335476292</v>
      </c>
      <c r="H838" s="3">
        <f t="shared" ca="1" si="849"/>
        <v>-2587.9618735870922</v>
      </c>
      <c r="I838" s="3">
        <f t="shared" ca="1" si="849"/>
        <v>-2805.741965166932</v>
      </c>
      <c r="J838" s="3">
        <f t="shared" ca="1" si="849"/>
        <v>0</v>
      </c>
      <c r="K838" s="3">
        <f t="shared" ca="1" si="849"/>
        <v>-116.77496541841273</v>
      </c>
      <c r="L838" s="3">
        <f t="shared" ca="1" si="849"/>
        <v>-184.80428098833858</v>
      </c>
      <c r="M838" s="3">
        <f t="shared" ca="1" si="849"/>
        <v>-9.926051206589614</v>
      </c>
      <c r="N838" s="3">
        <f t="shared" ca="1" si="849"/>
        <v>-3.3070749587031729</v>
      </c>
      <c r="O838" s="3">
        <f t="shared" ca="1" si="849"/>
        <v>-0.54287517939364571</v>
      </c>
      <c r="P838" s="3">
        <f t="shared" ca="1" si="849"/>
        <v>-1.0405291034029462</v>
      </c>
      <c r="Q838" s="3">
        <f t="shared" ca="1" si="849"/>
        <v>0</v>
      </c>
      <c r="R838" s="3">
        <f t="shared" ca="1" si="849"/>
        <v>0</v>
      </c>
      <c r="S838" s="363">
        <f ca="1">IFERROR(INDEX(CLASSIFIERS,MATCH($S837,CLASSIFIER_NAMES,0),MATCH($A838,Classifiers!$C$3:$F$3,0)),"N/A")</f>
        <v>1</v>
      </c>
      <c r="T838"/>
      <c r="U838"/>
      <c r="V838"/>
      <c r="W838" s="3"/>
      <c r="X838" s="3"/>
      <c r="Y838" s="3"/>
    </row>
    <row r="839" spans="1:25" ht="14.25" customHeight="1">
      <c r="A839" s="30" t="s">
        <v>33</v>
      </c>
      <c r="B839" s="366" t="str">
        <f ca="1">IF(OFFSET('Alloc-Dashboard'!$A$1,MATCH(A837,'Alloc-Dashboard'!$A:$A,0)+1,MATCH($A$3,'Alloc-Dashboard'!$B$4:$H$4,0))=0,"",OFFSET('Alloc-Dashboard'!$A$1,MATCH(A837,'Alloc-Dashboard'!$A:$A,0)+1,MATCH($A$3,'Alloc-Dashboard'!$B$4:$H$4,0)))</f>
        <v>PT&amp;D-SUB-C</v>
      </c>
      <c r="C839" s="4">
        <f ca="1">SUM(D839:R839)</f>
        <v>0</v>
      </c>
      <c r="D839" s="3">
        <f t="shared" ref="D839:R839" ca="1" si="850">IFERROR(IF($C837&lt;&gt;0,+$C837*INDEX(ALLOCATORS,MATCH($B839,ALLOCATORS_NAMES,0),MATCH(D$3,RATE_CLASSES,0)),0)*$S839,0)</f>
        <v>0</v>
      </c>
      <c r="E839" s="3">
        <f t="shared" ca="1" si="850"/>
        <v>0</v>
      </c>
      <c r="F839" s="3">
        <f t="shared" ca="1" si="850"/>
        <v>0</v>
      </c>
      <c r="G839" s="3">
        <f t="shared" ca="1" si="850"/>
        <v>0</v>
      </c>
      <c r="H839" s="3">
        <f t="shared" ca="1" si="850"/>
        <v>0</v>
      </c>
      <c r="I839" s="3">
        <f t="shared" ca="1" si="850"/>
        <v>0</v>
      </c>
      <c r="J839" s="3">
        <f t="shared" ca="1" si="850"/>
        <v>0</v>
      </c>
      <c r="K839" s="3">
        <f t="shared" ca="1" si="850"/>
        <v>0</v>
      </c>
      <c r="L839" s="3">
        <f t="shared" ca="1" si="850"/>
        <v>0</v>
      </c>
      <c r="M839" s="3">
        <f t="shared" ca="1" si="850"/>
        <v>0</v>
      </c>
      <c r="N839" s="3">
        <f t="shared" ca="1" si="850"/>
        <v>0</v>
      </c>
      <c r="O839" s="3">
        <f t="shared" ca="1" si="850"/>
        <v>0</v>
      </c>
      <c r="P839" s="3">
        <f t="shared" ca="1" si="850"/>
        <v>0</v>
      </c>
      <c r="Q839" s="3">
        <f t="shared" ca="1" si="850"/>
        <v>0</v>
      </c>
      <c r="R839" s="3">
        <f t="shared" ca="1" si="850"/>
        <v>0</v>
      </c>
      <c r="S839" s="363">
        <f ca="1">IFERROR(INDEX(CLASSIFIERS,MATCH($S837,CLASSIFIER_NAMES,0),MATCH($A839,Classifiers!$C$3:$F$3,0)),"N/A")</f>
        <v>0</v>
      </c>
      <c r="T839"/>
      <c r="U839"/>
      <c r="V839"/>
      <c r="W839" s="3"/>
      <c r="X839" s="3"/>
      <c r="Y839" s="3"/>
    </row>
    <row r="840" spans="1:25" ht="14.25" customHeight="1">
      <c r="A840" s="30" t="s">
        <v>34</v>
      </c>
      <c r="B840" s="367" t="str">
        <f ca="1">IF(OFFSET('Alloc-Dashboard'!$A$1,MATCH(A837,'Alloc-Dashboard'!$A:$A,0)+2,MATCH($A$3,'Alloc-Dashboard'!$B$4:$H$4,0))=0,"",OFFSET('Alloc-Dashboard'!$A$1,MATCH(A837,'Alloc-Dashboard'!$A:$A,0)+2,MATCH($A$3,'Alloc-Dashboard'!$B$4:$H$4,0)))</f>
        <v>PT&amp;D-SUB-E</v>
      </c>
      <c r="C840" s="16">
        <f ca="1">SUM(D840:R840)</f>
        <v>0</v>
      </c>
      <c r="D840" s="38">
        <f t="shared" ref="D840:R840" ca="1" si="851">IFERROR(IF($C837&lt;&gt;0,+$C837*INDEX(ALLOCATORS,MATCH($B840,ALLOCATORS_NAMES,0),MATCH(D$3,RATE_CLASSES,0)),0)*$S840,0)</f>
        <v>0</v>
      </c>
      <c r="E840" s="38">
        <f t="shared" ca="1" si="851"/>
        <v>0</v>
      </c>
      <c r="F840" s="38">
        <f t="shared" ca="1" si="851"/>
        <v>0</v>
      </c>
      <c r="G840" s="38">
        <f t="shared" ca="1" si="851"/>
        <v>0</v>
      </c>
      <c r="H840" s="38">
        <f t="shared" ca="1" si="851"/>
        <v>0</v>
      </c>
      <c r="I840" s="38">
        <f t="shared" ca="1" si="851"/>
        <v>0</v>
      </c>
      <c r="J840" s="38">
        <f t="shared" ca="1" si="851"/>
        <v>0</v>
      </c>
      <c r="K840" s="38">
        <f t="shared" ca="1" si="851"/>
        <v>0</v>
      </c>
      <c r="L840" s="38">
        <f t="shared" ca="1" si="851"/>
        <v>0</v>
      </c>
      <c r="M840" s="38">
        <f t="shared" ca="1" si="851"/>
        <v>0</v>
      </c>
      <c r="N840" s="38">
        <f t="shared" ca="1" si="851"/>
        <v>0</v>
      </c>
      <c r="O840" s="38">
        <f t="shared" ca="1" si="851"/>
        <v>0</v>
      </c>
      <c r="P840" s="38">
        <f t="shared" ca="1" si="851"/>
        <v>0</v>
      </c>
      <c r="Q840" s="38">
        <f t="shared" ca="1" si="851"/>
        <v>0</v>
      </c>
      <c r="R840" s="38">
        <f t="shared" ca="1" si="851"/>
        <v>0</v>
      </c>
      <c r="S840" s="364">
        <f ca="1">IFERROR(INDEX(CLASSIFIERS,MATCH($S837,CLASSIFIER_NAMES,0),MATCH($A840,Classifiers!$C$3:$F$3,0)),"N/A")</f>
        <v>0</v>
      </c>
      <c r="T840"/>
      <c r="U840"/>
      <c r="V840"/>
      <c r="W840" s="3"/>
      <c r="X840" s="3"/>
      <c r="Y840" s="3"/>
    </row>
    <row r="841" spans="1:25" ht="14.25" customHeight="1">
      <c r="A841" s="30" t="s">
        <v>0</v>
      </c>
      <c r="C841" s="4">
        <f t="shared" ref="C841:D841" ca="1" si="852">SUM(C838:C840)</f>
        <v>-23364.546415010744</v>
      </c>
      <c r="D841" s="4">
        <f t="shared" ca="1" si="852"/>
        <v>-11632.086191792503</v>
      </c>
      <c r="E841" s="4">
        <f t="shared" ref="E841:N841" ca="1" si="853">SUM(E838:E840)</f>
        <v>-2927.9654500374759</v>
      </c>
      <c r="F841" s="4">
        <f t="shared" ca="1" si="853"/>
        <v>-2985.7586942171356</v>
      </c>
      <c r="G841" s="4">
        <f t="shared" ca="1" si="853"/>
        <v>-108.63646335476292</v>
      </c>
      <c r="H841" s="4">
        <f t="shared" ca="1" si="853"/>
        <v>-2587.9618735870922</v>
      </c>
      <c r="I841" s="4">
        <f t="shared" ca="1" si="853"/>
        <v>-2805.741965166932</v>
      </c>
      <c r="J841" s="4">
        <f t="shared" ca="1" si="853"/>
        <v>0</v>
      </c>
      <c r="K841" s="4">
        <f t="shared" ca="1" si="853"/>
        <v>-116.77496541841273</v>
      </c>
      <c r="L841" s="4">
        <f t="shared" ca="1" si="853"/>
        <v>-184.80428098833858</v>
      </c>
      <c r="M841" s="4">
        <f t="shared" ca="1" si="853"/>
        <v>-9.926051206589614</v>
      </c>
      <c r="N841" s="4">
        <f t="shared" ca="1" si="853"/>
        <v>-3.3070749587031729</v>
      </c>
      <c r="O841" s="4">
        <f ca="1">SUM(O838:O840)</f>
        <v>-0.54287517939364571</v>
      </c>
      <c r="P841" s="4">
        <f t="shared" ref="P841:R841" ca="1" si="854">SUM(P838:P840)</f>
        <v>-1.0405291034029462</v>
      </c>
      <c r="Q841" s="4">
        <f t="shared" ca="1" si="854"/>
        <v>0</v>
      </c>
      <c r="R841" s="4">
        <f t="shared" ca="1" si="854"/>
        <v>0</v>
      </c>
      <c r="S841" s="6"/>
      <c r="T841"/>
      <c r="U841"/>
      <c r="V841"/>
      <c r="W841" s="3"/>
      <c r="X841" s="3">
        <f ca="1">C841-C837</f>
        <v>0</v>
      </c>
      <c r="Y841" s="3"/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6"/>
      <c r="T842"/>
      <c r="U842"/>
      <c r="V842"/>
      <c r="W842" s="3"/>
      <c r="X842" s="3"/>
      <c r="Y842" s="3"/>
    </row>
    <row r="843" spans="1:25" ht="14.25" customHeight="1">
      <c r="A843" s="39" t="str">
        <f>'Input Depreciation'!A18</f>
        <v>Total Depreciation Expense</v>
      </c>
      <c r="C843" s="7">
        <f>INDEX('Input Depreciation'!$D$6:$J$18,MATCH(A843,'Input Depreciation'!$A$6:$A$18,0),MATCH($A$3,'Input Depreciation'!$D$4:$J$4,0))</f>
        <v>11206921.246822746</v>
      </c>
      <c r="D843" s="28"/>
      <c r="E843" s="28"/>
      <c r="F843" s="28"/>
      <c r="G843" s="28"/>
      <c r="H843" s="28"/>
      <c r="I843" s="28"/>
      <c r="J843" s="28"/>
      <c r="K843" s="28"/>
      <c r="L843" s="28"/>
      <c r="M843" s="28"/>
      <c r="N843" s="28"/>
      <c r="O843" s="28"/>
      <c r="P843" s="28"/>
      <c r="Q843" s="28"/>
      <c r="R843" s="28"/>
      <c r="S843" s="6"/>
      <c r="T843"/>
      <c r="U843"/>
      <c r="V843"/>
      <c r="W843" s="3"/>
      <c r="X843" s="3"/>
      <c r="Y843" s="3"/>
    </row>
    <row r="844" spans="1:25" ht="14.25" customHeight="1">
      <c r="A844" s="30" t="s">
        <v>32</v>
      </c>
      <c r="C844" s="4">
        <f ca="1">SUM(D844:R844)</f>
        <v>11206921.246822745</v>
      </c>
      <c r="D844" s="3">
        <f ca="1">SUM(D820,D808,D802,D796,D790,D784,D826,D814,D832,D838)</f>
        <v>5579388.1709564086</v>
      </c>
      <c r="E844" s="3">
        <f t="shared" ref="E844:R844" ca="1" si="855">SUM(E820,E808,E802,E796,E790,E784,E826,E814,E832,E838)</f>
        <v>1404413.2348705311</v>
      </c>
      <c r="F844" s="3">
        <f t="shared" ca="1" si="855"/>
        <v>1432134.0527548338</v>
      </c>
      <c r="G844" s="3">
        <f t="shared" ca="1" si="855"/>
        <v>52108.021603534886</v>
      </c>
      <c r="H844" s="3">
        <f t="shared" ca="1" si="855"/>
        <v>1241328.8232480781</v>
      </c>
      <c r="I844" s="3">
        <f t="shared" ca="1" si="855"/>
        <v>1345788.1306152907</v>
      </c>
      <c r="J844" s="3">
        <f t="shared" ca="1" si="855"/>
        <v>0</v>
      </c>
      <c r="K844" s="3">
        <f t="shared" ca="1" si="855"/>
        <v>56011.694718962055</v>
      </c>
      <c r="L844" s="3">
        <f t="shared" ca="1" si="855"/>
        <v>88642.295310360743</v>
      </c>
      <c r="M844" s="3">
        <f t="shared" ca="1" si="855"/>
        <v>4761.0799793961496</v>
      </c>
      <c r="N844" s="3">
        <f t="shared" ca="1" si="855"/>
        <v>1586.255001968075</v>
      </c>
      <c r="O844" s="3">
        <f t="shared" ca="1" si="855"/>
        <v>260.39278804105817</v>
      </c>
      <c r="P844" s="3">
        <f t="shared" ca="1" si="855"/>
        <v>499.09497534144793</v>
      </c>
      <c r="Q844" s="3">
        <f t="shared" ca="1" si="855"/>
        <v>0</v>
      </c>
      <c r="R844" s="3">
        <f t="shared" ca="1" si="855"/>
        <v>0</v>
      </c>
      <c r="S844" s="6"/>
      <c r="T844"/>
      <c r="U844"/>
      <c r="V844"/>
      <c r="W844" s="3"/>
      <c r="X844" s="3"/>
      <c r="Y844" s="3"/>
    </row>
    <row r="845" spans="1:25" ht="14.25" customHeight="1">
      <c r="A845" s="30" t="s">
        <v>33</v>
      </c>
      <c r="C845" s="4">
        <f ca="1">SUM(D845:R845)</f>
        <v>0</v>
      </c>
      <c r="D845" s="3">
        <f t="shared" ref="D845:R845" ca="1" si="856">SUM(D821,D809,D803,D797,D791,D785,D827,D815,D833,D839)</f>
        <v>0</v>
      </c>
      <c r="E845" s="3">
        <f t="shared" ca="1" si="856"/>
        <v>0</v>
      </c>
      <c r="F845" s="3">
        <f t="shared" ca="1" si="856"/>
        <v>0</v>
      </c>
      <c r="G845" s="3">
        <f t="shared" ca="1" si="856"/>
        <v>0</v>
      </c>
      <c r="H845" s="3">
        <f t="shared" ca="1" si="856"/>
        <v>0</v>
      </c>
      <c r="I845" s="3">
        <f t="shared" ca="1" si="856"/>
        <v>0</v>
      </c>
      <c r="J845" s="3">
        <f t="shared" ca="1" si="856"/>
        <v>0</v>
      </c>
      <c r="K845" s="3">
        <f t="shared" ca="1" si="856"/>
        <v>0</v>
      </c>
      <c r="L845" s="3">
        <f t="shared" ca="1" si="856"/>
        <v>0</v>
      </c>
      <c r="M845" s="3">
        <f t="shared" ca="1" si="856"/>
        <v>0</v>
      </c>
      <c r="N845" s="3">
        <f t="shared" ca="1" si="856"/>
        <v>0</v>
      </c>
      <c r="O845" s="3">
        <f t="shared" ca="1" si="856"/>
        <v>0</v>
      </c>
      <c r="P845" s="3">
        <f t="shared" ca="1" si="856"/>
        <v>0</v>
      </c>
      <c r="Q845" s="3">
        <f t="shared" ca="1" si="856"/>
        <v>0</v>
      </c>
      <c r="R845" s="3">
        <f t="shared" ca="1" si="856"/>
        <v>0</v>
      </c>
      <c r="S845" s="6"/>
      <c r="T845"/>
      <c r="U845"/>
      <c r="V845"/>
      <c r="W845" s="3"/>
      <c r="X845" s="3"/>
      <c r="Y845" s="3"/>
    </row>
    <row r="846" spans="1:25" ht="14.25" customHeight="1">
      <c r="A846" s="30" t="s">
        <v>34</v>
      </c>
      <c r="C846" s="16">
        <f ca="1">SUM(D846:R846)</f>
        <v>0</v>
      </c>
      <c r="D846" s="38">
        <f t="shared" ref="D846:R846" ca="1" si="857">SUM(D822,D810,D804,D798,D792,D786,D828,D816,D834,D840)</f>
        <v>0</v>
      </c>
      <c r="E846" s="38">
        <f t="shared" ca="1" si="857"/>
        <v>0</v>
      </c>
      <c r="F846" s="38">
        <f t="shared" ca="1" si="857"/>
        <v>0</v>
      </c>
      <c r="G846" s="38">
        <f t="shared" ca="1" si="857"/>
        <v>0</v>
      </c>
      <c r="H846" s="38">
        <f t="shared" ca="1" si="857"/>
        <v>0</v>
      </c>
      <c r="I846" s="38">
        <f t="shared" ca="1" si="857"/>
        <v>0</v>
      </c>
      <c r="J846" s="38">
        <f t="shared" ca="1" si="857"/>
        <v>0</v>
      </c>
      <c r="K846" s="38">
        <f t="shared" ca="1" si="857"/>
        <v>0</v>
      </c>
      <c r="L846" s="38">
        <f t="shared" ca="1" si="857"/>
        <v>0</v>
      </c>
      <c r="M846" s="38">
        <f t="shared" ca="1" si="857"/>
        <v>0</v>
      </c>
      <c r="N846" s="38">
        <f t="shared" ca="1" si="857"/>
        <v>0</v>
      </c>
      <c r="O846" s="38">
        <f t="shared" ca="1" si="857"/>
        <v>0</v>
      </c>
      <c r="P846" s="38">
        <f t="shared" ca="1" si="857"/>
        <v>0</v>
      </c>
      <c r="Q846" s="38">
        <f t="shared" ca="1" si="857"/>
        <v>0</v>
      </c>
      <c r="R846" s="38">
        <f t="shared" ca="1" si="857"/>
        <v>0</v>
      </c>
      <c r="S846" s="6"/>
      <c r="T846"/>
      <c r="U846"/>
      <c r="V846"/>
      <c r="W846" s="3"/>
      <c r="X846" s="3"/>
      <c r="Y846" s="3"/>
    </row>
    <row r="847" spans="1:25" ht="14.25" customHeight="1">
      <c r="A847" s="323" t="str">
        <f>A843</f>
        <v>Total Depreciation Expense</v>
      </c>
      <c r="B847" s="334"/>
      <c r="C847" s="310">
        <f t="shared" ref="C847:R847" ca="1" si="858">SUM(C844:C846)</f>
        <v>11206921.246822745</v>
      </c>
      <c r="D847" s="310">
        <f t="shared" ca="1" si="858"/>
        <v>5579388.1709564086</v>
      </c>
      <c r="E847" s="310">
        <f t="shared" ref="E847" ca="1" si="859">SUM(E844:E846)</f>
        <v>1404413.2348705311</v>
      </c>
      <c r="F847" s="310">
        <f t="shared" ca="1" si="858"/>
        <v>1432134.0527548338</v>
      </c>
      <c r="G847" s="310">
        <f t="shared" ref="G847:Q847" ca="1" si="860">SUM(G844:G846)</f>
        <v>52108.021603534886</v>
      </c>
      <c r="H847" s="310">
        <f t="shared" ca="1" si="860"/>
        <v>1241328.8232480781</v>
      </c>
      <c r="I847" s="310">
        <f t="shared" ca="1" si="860"/>
        <v>1345788.1306152907</v>
      </c>
      <c r="J847" s="310">
        <f t="shared" ca="1" si="860"/>
        <v>0</v>
      </c>
      <c r="K847" s="310">
        <f t="shared" ca="1" si="860"/>
        <v>56011.694718962055</v>
      </c>
      <c r="L847" s="310">
        <f t="shared" ca="1" si="860"/>
        <v>88642.295310360743</v>
      </c>
      <c r="M847" s="310">
        <f t="shared" ca="1" si="860"/>
        <v>4761.0799793961496</v>
      </c>
      <c r="N847" s="310">
        <f t="shared" ca="1" si="860"/>
        <v>1586.255001968075</v>
      </c>
      <c r="O847" s="310">
        <f ca="1">SUM(O844:O846)</f>
        <v>260.39278804105817</v>
      </c>
      <c r="P847" s="310">
        <f t="shared" ca="1" si="860"/>
        <v>499.09497534144793</v>
      </c>
      <c r="Q847" s="310">
        <f t="shared" ca="1" si="860"/>
        <v>0</v>
      </c>
      <c r="R847" s="311">
        <f t="shared" ca="1" si="858"/>
        <v>0</v>
      </c>
      <c r="S847" s="6"/>
      <c r="T847"/>
      <c r="U847"/>
      <c r="V847"/>
      <c r="W847" s="3"/>
      <c r="X847" s="3">
        <f ca="1">C847-C843</f>
        <v>0</v>
      </c>
      <c r="Y847" s="3"/>
    </row>
    <row r="848" spans="1:25" ht="14.25" customHeight="1">
      <c r="A848" s="30"/>
      <c r="C848" s="4"/>
      <c r="D848" s="28"/>
      <c r="E848" s="28"/>
      <c r="F848" s="2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 s="6"/>
      <c r="T848"/>
      <c r="U848"/>
      <c r="V848"/>
      <c r="W848" s="3"/>
      <c r="X848" s="3"/>
      <c r="Y848" s="3"/>
    </row>
    <row r="849" spans="1:25" ht="14.25" customHeight="1">
      <c r="A849" s="94" t="s">
        <v>140</v>
      </c>
      <c r="B849" s="176"/>
      <c r="C849" s="95"/>
      <c r="D849" s="95"/>
      <c r="E849" s="95"/>
      <c r="F849" s="95"/>
      <c r="G849" s="95"/>
      <c r="H849" s="95"/>
      <c r="I849" s="95"/>
      <c r="J849" s="95"/>
      <c r="K849" s="95"/>
      <c r="L849" s="95"/>
      <c r="M849" s="95"/>
      <c r="N849" s="95"/>
      <c r="O849" s="95"/>
      <c r="P849" s="95"/>
      <c r="Q849" s="95"/>
      <c r="R849" s="95"/>
      <c r="S849" s="96"/>
      <c r="T849"/>
      <c r="U849"/>
      <c r="V849"/>
      <c r="W849" s="3"/>
      <c r="X849" s="3"/>
      <c r="Y849" s="3"/>
    </row>
    <row r="850" spans="1:25" ht="14.25" customHeight="1">
      <c r="A850" s="30"/>
      <c r="C850" s="4"/>
      <c r="D850" s="28"/>
      <c r="E850" s="28"/>
      <c r="F850" s="28"/>
      <c r="G850" s="28"/>
      <c r="H850" s="28"/>
      <c r="I850" s="28"/>
      <c r="J850" s="28"/>
      <c r="K850" s="28"/>
      <c r="L850" s="28"/>
      <c r="M850" s="28"/>
      <c r="N850" s="28"/>
      <c r="O850" s="28"/>
      <c r="P850" s="28"/>
      <c r="Q850" s="28"/>
      <c r="R850" s="28"/>
      <c r="S850" s="6"/>
      <c r="T850"/>
      <c r="U850"/>
      <c r="V850"/>
      <c r="W850" s="3"/>
      <c r="X850" s="3"/>
      <c r="Y850" s="3"/>
    </row>
    <row r="851" spans="1:25" ht="14.25" customHeight="1">
      <c r="A851" s="307" t="str">
        <f>'Input Taxes'!A5</f>
        <v>Taxes Other than Income</v>
      </c>
      <c r="C851" s="8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8"/>
      <c r="Q851" s="8"/>
      <c r="R851" s="8"/>
      <c r="T851"/>
      <c r="U851"/>
      <c r="V851"/>
      <c r="W851" s="3"/>
      <c r="X851" s="3"/>
      <c r="Y851" s="3"/>
    </row>
    <row r="852" spans="1:25" ht="14.25" customHeight="1">
      <c r="A852" s="39" t="str">
        <f>'Input Taxes'!A6</f>
        <v>Property Taxes</v>
      </c>
      <c r="C852" s="7">
        <f>INDEX('Input Taxes'!$D$5:$J$92,MATCH(A852,'Input Taxes'!$A$5:$A$92,0),MATCH($A$3,'Input Taxes'!$D$4:$J$4,0))</f>
        <v>1960243.06845938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362" t="str">
        <f>IF(INDEX('Classif-Dashboard'!$B$5:$H$353,MATCH(A852,'Classif-Dashboard'!$A$5:$A$353,0),MATCH($A$3,'Classif-Dashboard'!$B$4:$H$4,0))=0,"N/A",INDEX('Classif-Dashboard'!$B$5:$H$353,MATCH(A852,'Classif-Dashboard'!$A$5:$A$353,0),MATCH($A$3,'Classif-Dashboard'!$B$4:$H$4,0)))</f>
        <v>TUP_SUB</v>
      </c>
      <c r="T852"/>
      <c r="U852"/>
      <c r="V852"/>
      <c r="W852" s="3"/>
      <c r="X852" s="3"/>
      <c r="Y852" s="3"/>
    </row>
    <row r="853" spans="1:25" ht="14.25" customHeight="1">
      <c r="A853" s="30" t="s">
        <v>32</v>
      </c>
      <c r="B853" s="365" t="str">
        <f ca="1">IF(OFFSET('Alloc-Dashboard'!$A$1,MATCH(A852,'Alloc-Dashboard'!$A:$A,0),MATCH($A$3,'Alloc-Dashboard'!$B$4:$H$4,0))=0,"",OFFSET('Alloc-Dashboard'!$A$1,MATCH(A852,'Alloc-Dashboard'!$A:$A,0),MATCH($A$3,'Alloc-Dashboard'!$B$4:$H$4,0)))</f>
        <v>TUP-SUB-D</v>
      </c>
      <c r="C853" s="4">
        <f ca="1">SUM(D853:R853)</f>
        <v>1960243.0684593802</v>
      </c>
      <c r="D853" s="3">
        <f t="shared" ref="D853:R853" ca="1" si="861">IFERROR(IF($C852&lt;&gt;0,+$C852*INDEX(ALLOCATORS,MATCH($B853,ALLOCATORS_NAMES,0),MATCH(D$3,RATE_CLASSES,0)),0)*$S853,0)</f>
        <v>975910.93463445851</v>
      </c>
      <c r="E853" s="3">
        <f t="shared" ca="1" si="861"/>
        <v>245650.99087209793</v>
      </c>
      <c r="F853" s="3">
        <f t="shared" ca="1" si="861"/>
        <v>250499.73924044523</v>
      </c>
      <c r="G853" s="3">
        <f t="shared" ca="1" si="861"/>
        <v>9114.4022439186538</v>
      </c>
      <c r="H853" s="3">
        <f t="shared" ca="1" si="861"/>
        <v>217125.30746486201</v>
      </c>
      <c r="I853" s="3">
        <f t="shared" ca="1" si="861"/>
        <v>235396.66216548503</v>
      </c>
      <c r="J853" s="3">
        <f t="shared" ca="1" si="861"/>
        <v>0</v>
      </c>
      <c r="K853" s="3">
        <f t="shared" ca="1" si="861"/>
        <v>9797.2078064380494</v>
      </c>
      <c r="L853" s="3">
        <f t="shared" ca="1" si="861"/>
        <v>15504.743999492863</v>
      </c>
      <c r="M853" s="3">
        <f t="shared" ca="1" si="861"/>
        <v>832.77769357377917</v>
      </c>
      <c r="N853" s="3">
        <f t="shared" ca="1" si="861"/>
        <v>277.45759106663587</v>
      </c>
      <c r="O853" s="3">
        <f t="shared" ca="1" si="861"/>
        <v>45.546242950445361</v>
      </c>
      <c r="P853" s="3">
        <f t="shared" ca="1" si="861"/>
        <v>87.298504590932851</v>
      </c>
      <c r="Q853" s="3">
        <f t="shared" ca="1" si="861"/>
        <v>0</v>
      </c>
      <c r="R853" s="3">
        <f t="shared" ca="1" si="861"/>
        <v>0</v>
      </c>
      <c r="S853" s="363">
        <f ca="1">IFERROR(INDEX(CLASSIFIERS,MATCH($S852,CLASSIFIER_NAMES,0),MATCH($A853,Classifiers!$C$3:$F$3,0)),"N/A")</f>
        <v>1</v>
      </c>
      <c r="T853"/>
      <c r="U853"/>
      <c r="V853"/>
      <c r="W853" s="3"/>
      <c r="X853" s="3"/>
      <c r="Y853" s="3"/>
    </row>
    <row r="854" spans="1:25" ht="14.25" customHeight="1">
      <c r="A854" s="30" t="s">
        <v>33</v>
      </c>
      <c r="B854" s="366" t="str">
        <f ca="1">IF(OFFSET('Alloc-Dashboard'!$A$1,MATCH(A852,'Alloc-Dashboard'!$A:$A,0)+1,MATCH($A$3,'Alloc-Dashboard'!$B$4:$H$4,0))=0,"",OFFSET('Alloc-Dashboard'!$A$1,MATCH(A852,'Alloc-Dashboard'!$A:$A,0)+1,MATCH($A$3,'Alloc-Dashboard'!$B$4:$H$4,0)))</f>
        <v>TUP-SUB-C</v>
      </c>
      <c r="C854" s="4">
        <f ca="1">SUM(D854:R854)</f>
        <v>0</v>
      </c>
      <c r="D854" s="3">
        <f t="shared" ref="D854:R854" ca="1" si="862">IFERROR(IF($C852&lt;&gt;0,+$C852*INDEX(ALLOCATORS,MATCH($B854,ALLOCATORS_NAMES,0),MATCH(D$3,RATE_CLASSES,0)),0)*$S854,0)</f>
        <v>0</v>
      </c>
      <c r="E854" s="3">
        <f t="shared" ca="1" si="862"/>
        <v>0</v>
      </c>
      <c r="F854" s="3">
        <f t="shared" ca="1" si="862"/>
        <v>0</v>
      </c>
      <c r="G854" s="3">
        <f t="shared" ca="1" si="862"/>
        <v>0</v>
      </c>
      <c r="H854" s="3">
        <f t="shared" ca="1" si="862"/>
        <v>0</v>
      </c>
      <c r="I854" s="3">
        <f t="shared" ca="1" si="862"/>
        <v>0</v>
      </c>
      <c r="J854" s="3">
        <f t="shared" ca="1" si="862"/>
        <v>0</v>
      </c>
      <c r="K854" s="3">
        <f t="shared" ca="1" si="862"/>
        <v>0</v>
      </c>
      <c r="L854" s="3">
        <f t="shared" ca="1" si="862"/>
        <v>0</v>
      </c>
      <c r="M854" s="3">
        <f t="shared" ca="1" si="862"/>
        <v>0</v>
      </c>
      <c r="N854" s="3">
        <f t="shared" ca="1" si="862"/>
        <v>0</v>
      </c>
      <c r="O854" s="3">
        <f t="shared" ca="1" si="862"/>
        <v>0</v>
      </c>
      <c r="P854" s="3">
        <f t="shared" ca="1" si="862"/>
        <v>0</v>
      </c>
      <c r="Q854" s="3">
        <f t="shared" ca="1" si="862"/>
        <v>0</v>
      </c>
      <c r="R854" s="3">
        <f t="shared" ca="1" si="862"/>
        <v>0</v>
      </c>
      <c r="S854" s="363">
        <f ca="1">IFERROR(INDEX(CLASSIFIERS,MATCH($S852,CLASSIFIER_NAMES,0),MATCH($A854,Classifiers!$C$3:$F$3,0)),"N/A")</f>
        <v>0</v>
      </c>
      <c r="T854"/>
      <c r="U854"/>
      <c r="V854"/>
      <c r="W854" s="3"/>
      <c r="X854" s="3"/>
      <c r="Y854" s="3"/>
    </row>
    <row r="855" spans="1:25" ht="14.25" customHeight="1">
      <c r="A855" s="30" t="s">
        <v>34</v>
      </c>
      <c r="B855" s="367" t="str">
        <f ca="1">IF(OFFSET('Alloc-Dashboard'!$A$1,MATCH(A852,'Alloc-Dashboard'!$A:$A,0)+2,MATCH($A$3,'Alloc-Dashboard'!$B$4:$H$4,0))=0,"",OFFSET('Alloc-Dashboard'!$A$1,MATCH(A852,'Alloc-Dashboard'!$A:$A,0)+2,MATCH($A$3,'Alloc-Dashboard'!$B$4:$H$4,0)))</f>
        <v>TUP-SUB-E</v>
      </c>
      <c r="C855" s="16">
        <f ca="1">SUM(D855:R855)</f>
        <v>0</v>
      </c>
      <c r="D855" s="38">
        <f t="shared" ref="D855:R855" ca="1" si="863">IFERROR(IF($C852&lt;&gt;0,+$C852*INDEX(ALLOCATORS,MATCH($B855,ALLOCATORS_NAMES,0),MATCH(D$3,RATE_CLASSES,0)),0)*$S855,0)</f>
        <v>0</v>
      </c>
      <c r="E855" s="38">
        <f t="shared" ca="1" si="863"/>
        <v>0</v>
      </c>
      <c r="F855" s="38">
        <f t="shared" ca="1" si="863"/>
        <v>0</v>
      </c>
      <c r="G855" s="38">
        <f t="shared" ca="1" si="863"/>
        <v>0</v>
      </c>
      <c r="H855" s="38">
        <f t="shared" ca="1" si="863"/>
        <v>0</v>
      </c>
      <c r="I855" s="38">
        <f t="shared" ca="1" si="863"/>
        <v>0</v>
      </c>
      <c r="J855" s="38">
        <f t="shared" ca="1" si="863"/>
        <v>0</v>
      </c>
      <c r="K855" s="38">
        <f t="shared" ca="1" si="863"/>
        <v>0</v>
      </c>
      <c r="L855" s="38">
        <f t="shared" ca="1" si="863"/>
        <v>0</v>
      </c>
      <c r="M855" s="38">
        <f t="shared" ca="1" si="863"/>
        <v>0</v>
      </c>
      <c r="N855" s="38">
        <f t="shared" ca="1" si="863"/>
        <v>0</v>
      </c>
      <c r="O855" s="38">
        <f t="shared" ca="1" si="863"/>
        <v>0</v>
      </c>
      <c r="P855" s="38">
        <f t="shared" ca="1" si="863"/>
        <v>0</v>
      </c>
      <c r="Q855" s="38">
        <f t="shared" ca="1" si="863"/>
        <v>0</v>
      </c>
      <c r="R855" s="38">
        <f t="shared" ca="1" si="863"/>
        <v>0</v>
      </c>
      <c r="S855" s="364">
        <f ca="1">IFERROR(INDEX(CLASSIFIERS,MATCH($S852,CLASSIFIER_NAMES,0),MATCH($A855,Classifiers!$C$3:$F$3,0)),"N/A")</f>
        <v>0</v>
      </c>
      <c r="T855"/>
      <c r="U855"/>
      <c r="V855"/>
      <c r="W855" s="3"/>
      <c r="X855" s="3"/>
      <c r="Y855" s="3"/>
    </row>
    <row r="856" spans="1:25" ht="14.25" customHeight="1">
      <c r="A856" s="30" t="s">
        <v>0</v>
      </c>
      <c r="C856" s="4">
        <f t="shared" ref="C856:R856" ca="1" si="864">SUM(C853:C855)</f>
        <v>1960243.0684593802</v>
      </c>
      <c r="D856" s="4">
        <f t="shared" ca="1" si="864"/>
        <v>975910.93463445851</v>
      </c>
      <c r="E856" s="4">
        <f t="shared" ref="E856" ca="1" si="865">SUM(E853:E855)</f>
        <v>245650.99087209793</v>
      </c>
      <c r="F856" s="4">
        <f t="shared" ca="1" si="864"/>
        <v>250499.73924044523</v>
      </c>
      <c r="G856" s="4">
        <f t="shared" ref="G856:Q856" ca="1" si="866">SUM(G853:G855)</f>
        <v>9114.4022439186538</v>
      </c>
      <c r="H856" s="4">
        <f t="shared" ca="1" si="866"/>
        <v>217125.30746486201</v>
      </c>
      <c r="I856" s="4">
        <f t="shared" ca="1" si="866"/>
        <v>235396.66216548503</v>
      </c>
      <c r="J856" s="4">
        <f t="shared" ca="1" si="866"/>
        <v>0</v>
      </c>
      <c r="K856" s="4">
        <f t="shared" ca="1" si="866"/>
        <v>9797.2078064380494</v>
      </c>
      <c r="L856" s="4">
        <f t="shared" ca="1" si="866"/>
        <v>15504.743999492863</v>
      </c>
      <c r="M856" s="4">
        <f t="shared" ca="1" si="866"/>
        <v>832.77769357377917</v>
      </c>
      <c r="N856" s="4">
        <f t="shared" ca="1" si="866"/>
        <v>277.45759106663587</v>
      </c>
      <c r="O856" s="4">
        <f ca="1">SUM(O853:O855)</f>
        <v>45.546242950445361</v>
      </c>
      <c r="P856" s="4">
        <f t="shared" ca="1" si="866"/>
        <v>87.298504590932851</v>
      </c>
      <c r="Q856" s="4">
        <f t="shared" ca="1" si="866"/>
        <v>0</v>
      </c>
      <c r="R856" s="4">
        <f t="shared" ca="1" si="864"/>
        <v>0</v>
      </c>
      <c r="S856" s="6"/>
      <c r="T856"/>
      <c r="U856"/>
      <c r="V856"/>
      <c r="W856" s="3"/>
      <c r="X856" s="3">
        <f ca="1">C856-C852</f>
        <v>0</v>
      </c>
      <c r="Y856" s="3"/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6"/>
      <c r="T857"/>
      <c r="U857"/>
      <c r="V857"/>
      <c r="W857" s="3"/>
      <c r="X857" s="3"/>
      <c r="Y857" s="3"/>
    </row>
    <row r="858" spans="1:25" ht="14.25" customHeight="1">
      <c r="A858" s="39" t="str">
        <f>'Input Taxes'!A7</f>
        <v>Payroll Taxes</v>
      </c>
      <c r="C858" s="7">
        <f>INDEX('Input Taxes'!$D$5:$J$92,MATCH(A858,'Input Taxes'!$A$5:$A$92,0),MATCH($A$3,'Input Taxes'!$D$4:$J$4,0))</f>
        <v>231095.15625727212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362" t="str">
        <f>IF(INDEX('Classif-Dashboard'!$B$5:$H$353,MATCH(A858,'Classif-Dashboard'!$A$5:$A$353,0),MATCH($A$3,'Classif-Dashboard'!$B$4:$H$4,0))=0,"N/A",INDEX('Classif-Dashboard'!$B$5:$H$353,MATCH(A858,'Classif-Dashboard'!$A$5:$A$353,0),MATCH($A$3,'Classif-Dashboard'!$B$4:$H$4,0)))</f>
        <v>LABORxAG_SUB</v>
      </c>
      <c r="T858"/>
      <c r="U858"/>
      <c r="V858"/>
      <c r="W858" s="3"/>
      <c r="X858" s="3"/>
      <c r="Y858" s="3"/>
    </row>
    <row r="859" spans="1:25" ht="14.25" customHeight="1">
      <c r="A859" s="30" t="s">
        <v>32</v>
      </c>
      <c r="B859" s="365" t="str">
        <f ca="1">IF(OFFSET('Alloc-Dashboard'!$A$1,MATCH(A858,'Alloc-Dashboard'!$A:$A,0),MATCH($A$3,'Alloc-Dashboard'!$B$4:$H$4,0))=0,"",OFFSET('Alloc-Dashboard'!$A$1,MATCH(A858,'Alloc-Dashboard'!$A:$A,0),MATCH($A$3,'Alloc-Dashboard'!$B$4:$H$4,0)))</f>
        <v>LABORxAG-SUB-D</v>
      </c>
      <c r="C859" s="4">
        <f ca="1">SUM(D859:R859)</f>
        <v>231095.15625727215</v>
      </c>
      <c r="D859" s="3">
        <f t="shared" ref="D859:R859" ca="1" si="867">IFERROR(IF($C858&lt;&gt;0,+$C858*INDEX(ALLOCATORS,MATCH($B859,ALLOCATORS_NAMES,0),MATCH(D$3,RATE_CLASSES,0)),0)*$S859,0)</f>
        <v>115051.18602958809</v>
      </c>
      <c r="E859" s="3">
        <f t="shared" ca="1" si="867"/>
        <v>28960.058593630249</v>
      </c>
      <c r="F859" s="3">
        <f t="shared" ca="1" si="867"/>
        <v>29531.682735485309</v>
      </c>
      <c r="G859" s="3">
        <f t="shared" ca="1" si="867"/>
        <v>1074.5066490174711</v>
      </c>
      <c r="H859" s="3">
        <f t="shared" ca="1" si="867"/>
        <v>25597.135203970403</v>
      </c>
      <c r="I859" s="3">
        <f t="shared" ca="1" si="867"/>
        <v>27751.164792194406</v>
      </c>
      <c r="J859" s="3">
        <f t="shared" ca="1" si="867"/>
        <v>0</v>
      </c>
      <c r="K859" s="3">
        <f t="shared" ca="1" si="867"/>
        <v>1155.003328588831</v>
      </c>
      <c r="L859" s="3">
        <f t="shared" ca="1" si="867"/>
        <v>1827.8708875159348</v>
      </c>
      <c r="M859" s="3">
        <f t="shared" ca="1" si="867"/>
        <v>98.177054835988642</v>
      </c>
      <c r="N859" s="3">
        <f t="shared" ca="1" si="867"/>
        <v>32.709772779711386</v>
      </c>
      <c r="O859" s="3">
        <f t="shared" ca="1" si="867"/>
        <v>5.3694953962200227</v>
      </c>
      <c r="P859" s="3">
        <f t="shared" ca="1" si="867"/>
        <v>10.291714269559154</v>
      </c>
      <c r="Q859" s="3">
        <f t="shared" ca="1" si="867"/>
        <v>0</v>
      </c>
      <c r="R859" s="3">
        <f t="shared" ca="1" si="867"/>
        <v>0</v>
      </c>
      <c r="S859" s="363">
        <f ca="1">IFERROR(INDEX(CLASSIFIERS,MATCH($S858,CLASSIFIER_NAMES,0),MATCH($A859,Classifiers!$C$3:$F$3,0)),"N/A")</f>
        <v>1</v>
      </c>
      <c r="T859"/>
      <c r="U859"/>
      <c r="V859"/>
      <c r="W859" s="3"/>
      <c r="X859" s="3"/>
      <c r="Y859" s="3"/>
    </row>
    <row r="860" spans="1:25" ht="14.25" customHeight="1">
      <c r="A860" s="30" t="s">
        <v>33</v>
      </c>
      <c r="B860" s="366" t="str">
        <f ca="1">IF(OFFSET('Alloc-Dashboard'!$A$1,MATCH(A858,'Alloc-Dashboard'!$A:$A,0)+1,MATCH($A$3,'Alloc-Dashboard'!$B$4:$H$4,0))=0,"",OFFSET('Alloc-Dashboard'!$A$1,MATCH(A858,'Alloc-Dashboard'!$A:$A,0)+1,MATCH($A$3,'Alloc-Dashboard'!$B$4:$H$4,0)))</f>
        <v>LABORxAG-SUB-C</v>
      </c>
      <c r="C860" s="4">
        <f ca="1">SUM(D860:R860)</f>
        <v>0</v>
      </c>
      <c r="D860" s="3">
        <f t="shared" ref="D860:R860" ca="1" si="868">IFERROR(IF($C858&lt;&gt;0,+$C858*INDEX(ALLOCATORS,MATCH($B860,ALLOCATORS_NAMES,0),MATCH(D$3,RATE_CLASSES,0)),0)*$S860,0)</f>
        <v>0</v>
      </c>
      <c r="E860" s="3">
        <f t="shared" ca="1" si="868"/>
        <v>0</v>
      </c>
      <c r="F860" s="3">
        <f t="shared" ca="1" si="868"/>
        <v>0</v>
      </c>
      <c r="G860" s="3">
        <f t="shared" ca="1" si="868"/>
        <v>0</v>
      </c>
      <c r="H860" s="3">
        <f t="shared" ca="1" si="868"/>
        <v>0</v>
      </c>
      <c r="I860" s="3">
        <f t="shared" ca="1" si="868"/>
        <v>0</v>
      </c>
      <c r="J860" s="3">
        <f t="shared" ca="1" si="868"/>
        <v>0</v>
      </c>
      <c r="K860" s="3">
        <f t="shared" ca="1" si="868"/>
        <v>0</v>
      </c>
      <c r="L860" s="3">
        <f t="shared" ca="1" si="868"/>
        <v>0</v>
      </c>
      <c r="M860" s="3">
        <f t="shared" ca="1" si="868"/>
        <v>0</v>
      </c>
      <c r="N860" s="3">
        <f t="shared" ca="1" si="868"/>
        <v>0</v>
      </c>
      <c r="O860" s="3">
        <f t="shared" ca="1" si="868"/>
        <v>0</v>
      </c>
      <c r="P860" s="3">
        <f t="shared" ca="1" si="868"/>
        <v>0</v>
      </c>
      <c r="Q860" s="3">
        <f t="shared" ca="1" si="868"/>
        <v>0</v>
      </c>
      <c r="R860" s="3">
        <f t="shared" ca="1" si="868"/>
        <v>0</v>
      </c>
      <c r="S860" s="363">
        <f ca="1">IFERROR(INDEX(CLASSIFIERS,MATCH($S858,CLASSIFIER_NAMES,0),MATCH($A860,Classifiers!$C$3:$F$3,0)),"N/A")</f>
        <v>0</v>
      </c>
      <c r="T860"/>
      <c r="U860"/>
      <c r="V860"/>
      <c r="W860" s="3"/>
      <c r="X860" s="3"/>
      <c r="Y860" s="3"/>
    </row>
    <row r="861" spans="1:25" ht="14.25" customHeight="1">
      <c r="A861" s="30" t="s">
        <v>34</v>
      </c>
      <c r="B861" s="367" t="str">
        <f ca="1">IF(OFFSET('Alloc-Dashboard'!$A$1,MATCH(A858,'Alloc-Dashboard'!$A:$A,0)+2,MATCH($A$3,'Alloc-Dashboard'!$B$4:$H$4,0))=0,"",OFFSET('Alloc-Dashboard'!$A$1,MATCH(A858,'Alloc-Dashboard'!$A:$A,0)+2,MATCH($A$3,'Alloc-Dashboard'!$B$4:$H$4,0)))</f>
        <v>LABORxAG-SUB-E</v>
      </c>
      <c r="C861" s="16">
        <f ca="1">SUM(D861:R861)</f>
        <v>0</v>
      </c>
      <c r="D861" s="38">
        <f t="shared" ref="D861:R861" ca="1" si="869">IFERROR(IF($C858&lt;&gt;0,+$C858*INDEX(ALLOCATORS,MATCH($B861,ALLOCATORS_NAMES,0),MATCH(D$3,RATE_CLASSES,0)),0)*$S861,0)</f>
        <v>0</v>
      </c>
      <c r="E861" s="38">
        <f t="shared" ca="1" si="869"/>
        <v>0</v>
      </c>
      <c r="F861" s="38">
        <f t="shared" ca="1" si="869"/>
        <v>0</v>
      </c>
      <c r="G861" s="38">
        <f t="shared" ca="1" si="869"/>
        <v>0</v>
      </c>
      <c r="H861" s="38">
        <f t="shared" ca="1" si="869"/>
        <v>0</v>
      </c>
      <c r="I861" s="38">
        <f t="shared" ca="1" si="869"/>
        <v>0</v>
      </c>
      <c r="J861" s="38">
        <f t="shared" ca="1" si="869"/>
        <v>0</v>
      </c>
      <c r="K861" s="38">
        <f t="shared" ca="1" si="869"/>
        <v>0</v>
      </c>
      <c r="L861" s="38">
        <f t="shared" ca="1" si="869"/>
        <v>0</v>
      </c>
      <c r="M861" s="38">
        <f t="shared" ca="1" si="869"/>
        <v>0</v>
      </c>
      <c r="N861" s="38">
        <f t="shared" ca="1" si="869"/>
        <v>0</v>
      </c>
      <c r="O861" s="38">
        <f t="shared" ca="1" si="869"/>
        <v>0</v>
      </c>
      <c r="P861" s="38">
        <f t="shared" ca="1" si="869"/>
        <v>0</v>
      </c>
      <c r="Q861" s="38">
        <f t="shared" ca="1" si="869"/>
        <v>0</v>
      </c>
      <c r="R861" s="38">
        <f t="shared" ca="1" si="869"/>
        <v>0</v>
      </c>
      <c r="S861" s="364">
        <f ca="1">IFERROR(INDEX(CLASSIFIERS,MATCH($S858,CLASSIFIER_NAMES,0),MATCH($A861,Classifiers!$C$3:$F$3,0)),"N/A")</f>
        <v>0</v>
      </c>
      <c r="T861"/>
      <c r="U861"/>
      <c r="V861"/>
      <c r="W861" s="3"/>
      <c r="X861" s="3"/>
      <c r="Y861" s="3"/>
    </row>
    <row r="862" spans="1:25" ht="14.25" customHeight="1">
      <c r="A862" s="30" t="s">
        <v>0</v>
      </c>
      <c r="C862" s="4">
        <f t="shared" ref="C862:D862" ca="1" si="870">SUM(C859:C861)</f>
        <v>231095.15625727215</v>
      </c>
      <c r="D862" s="4">
        <f t="shared" ca="1" si="870"/>
        <v>115051.18602958809</v>
      </c>
      <c r="E862" s="4">
        <f t="shared" ref="E862" ca="1" si="871">SUM(E859:E861)</f>
        <v>28960.058593630249</v>
      </c>
      <c r="F862" s="4">
        <f t="shared" ref="F862" ca="1" si="872">SUM(F859:F861)</f>
        <v>29531.682735485309</v>
      </c>
      <c r="G862" s="4">
        <f t="shared" ref="G862:N862" ca="1" si="873">SUM(G859:G861)</f>
        <v>1074.5066490174711</v>
      </c>
      <c r="H862" s="4">
        <f t="shared" ca="1" si="873"/>
        <v>25597.135203970403</v>
      </c>
      <c r="I862" s="4">
        <f t="shared" ca="1" si="873"/>
        <v>27751.164792194406</v>
      </c>
      <c r="J862" s="4">
        <f t="shared" ca="1" si="873"/>
        <v>0</v>
      </c>
      <c r="K862" s="4">
        <f t="shared" ca="1" si="873"/>
        <v>1155.003328588831</v>
      </c>
      <c r="L862" s="4">
        <f t="shared" ca="1" si="873"/>
        <v>1827.8708875159348</v>
      </c>
      <c r="M862" s="4">
        <f t="shared" ca="1" si="873"/>
        <v>98.177054835988642</v>
      </c>
      <c r="N862" s="4">
        <f t="shared" ca="1" si="873"/>
        <v>32.709772779711386</v>
      </c>
      <c r="O862" s="4">
        <f ca="1">SUM(O859:O861)</f>
        <v>5.3694953962200227</v>
      </c>
      <c r="P862" s="4">
        <f t="shared" ref="P862:Q862" ca="1" si="874">SUM(P859:P861)</f>
        <v>10.291714269559154</v>
      </c>
      <c r="Q862" s="4">
        <f t="shared" ca="1" si="874"/>
        <v>0</v>
      </c>
      <c r="R862" s="4">
        <f t="shared" ref="R862" ca="1" si="875">SUM(R859:R861)</f>
        <v>0</v>
      </c>
      <c r="S862" s="6"/>
      <c r="T862"/>
      <c r="U862"/>
      <c r="V862"/>
      <c r="W862" s="3"/>
      <c r="X862" s="3">
        <f ca="1">C862-C858</f>
        <v>0</v>
      </c>
      <c r="Y862" s="3"/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6"/>
      <c r="T863"/>
      <c r="U863"/>
      <c r="V863"/>
      <c r="W863" s="3"/>
      <c r="X863" s="3"/>
      <c r="Y863" s="3"/>
    </row>
    <row r="864" spans="1:25" ht="14.25" customHeight="1">
      <c r="A864" s="39" t="str">
        <f>'Input Taxes'!A8</f>
        <v>Other Taxes</v>
      </c>
      <c r="C864" s="7">
        <f>INDEX('Input Taxes'!$D$5:$J$92,MATCH(A864,'Input Taxes'!$A$5:$A$92,0),MATCH($A$3,'Input Taxes'!$D$4:$J$4,0))</f>
        <v>94322.098629770539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362" t="str">
        <f>IF(INDEX('Classif-Dashboard'!$B$5:$H$353,MATCH(A864,'Classif-Dashboard'!$A$5:$A$353,0),MATCH($A$3,'Classif-Dashboard'!$B$4:$H$4,0))=0,"N/A",INDEX('Classif-Dashboard'!$B$5:$H$353,MATCH(A864,'Classif-Dashboard'!$A$5:$A$353,0),MATCH($A$3,'Classif-Dashboard'!$B$4:$H$4,0)))</f>
        <v>TUP_SUB</v>
      </c>
      <c r="T864"/>
      <c r="U864"/>
      <c r="V864"/>
      <c r="W864" s="3"/>
      <c r="X864" s="3"/>
      <c r="Y864" s="3"/>
    </row>
    <row r="865" spans="1:25" ht="14.25" customHeight="1">
      <c r="A865" s="30" t="s">
        <v>32</v>
      </c>
      <c r="B865" s="365" t="str">
        <f ca="1">IF(OFFSET('Alloc-Dashboard'!$A$1,MATCH(A864,'Alloc-Dashboard'!$A:$A,0),MATCH($A$3,'Alloc-Dashboard'!$B$4:$H$4,0))=0,"",OFFSET('Alloc-Dashboard'!$A$1,MATCH(A864,'Alloc-Dashboard'!$A:$A,0),MATCH($A$3,'Alloc-Dashboard'!$B$4:$H$4,0)))</f>
        <v>TUP-SUB-D</v>
      </c>
      <c r="C865" s="4">
        <f ca="1">SUM(D865:R865)</f>
        <v>94322.098629770539</v>
      </c>
      <c r="D865" s="3">
        <f t="shared" ref="D865:R865" ca="1" si="876">IFERROR(IF($C864&lt;&gt;0,+$C864*INDEX(ALLOCATORS,MATCH($B865,ALLOCATORS_NAMES,0),MATCH(D$3,RATE_CLASSES,0)),0)*$S865,0)</f>
        <v>46958.445568083589</v>
      </c>
      <c r="E865" s="3">
        <f t="shared" ca="1" si="876"/>
        <v>11820.12443372607</v>
      </c>
      <c r="F865" s="3">
        <f t="shared" ca="1" si="876"/>
        <v>12053.434337578778</v>
      </c>
      <c r="G865" s="3">
        <f t="shared" ca="1" si="876"/>
        <v>438.56272787535261</v>
      </c>
      <c r="H865" s="3">
        <f t="shared" ca="1" si="876"/>
        <v>10447.538366665751</v>
      </c>
      <c r="I865" s="3">
        <f t="shared" ca="1" si="876"/>
        <v>11326.711234511245</v>
      </c>
      <c r="J865" s="3">
        <f t="shared" ca="1" si="876"/>
        <v>0</v>
      </c>
      <c r="K865" s="3">
        <f t="shared" ca="1" si="876"/>
        <v>471.41766033203379</v>
      </c>
      <c r="L865" s="3">
        <f t="shared" ca="1" si="876"/>
        <v>746.05033236969382</v>
      </c>
      <c r="M865" s="3">
        <f t="shared" ca="1" si="876"/>
        <v>40.071224336313229</v>
      </c>
      <c r="N865" s="3">
        <f t="shared" ca="1" si="876"/>
        <v>13.350580186330639</v>
      </c>
      <c r="O865" s="3">
        <f t="shared" ca="1" si="876"/>
        <v>2.1915737333349075</v>
      </c>
      <c r="P865" s="3">
        <f t="shared" ca="1" si="876"/>
        <v>4.2005903720547053</v>
      </c>
      <c r="Q865" s="3">
        <f t="shared" ca="1" si="876"/>
        <v>0</v>
      </c>
      <c r="R865" s="3">
        <f t="shared" ca="1" si="876"/>
        <v>0</v>
      </c>
      <c r="S865" s="363">
        <f ca="1">IFERROR(INDEX(CLASSIFIERS,MATCH($S864,CLASSIFIER_NAMES,0),MATCH($A865,Classifiers!$C$3:$F$3,0)),"N/A")</f>
        <v>1</v>
      </c>
      <c r="T865"/>
      <c r="U865"/>
      <c r="V865"/>
      <c r="W865" s="3"/>
      <c r="X865" s="3"/>
      <c r="Y865" s="3"/>
    </row>
    <row r="866" spans="1:25" ht="14.25" customHeight="1">
      <c r="A866" s="30" t="s">
        <v>33</v>
      </c>
      <c r="B866" s="366" t="str">
        <f ca="1">IF(OFFSET('Alloc-Dashboard'!$A$1,MATCH(A864,'Alloc-Dashboard'!$A:$A,0)+1,MATCH($A$3,'Alloc-Dashboard'!$B$4:$H$4,0))=0,"",OFFSET('Alloc-Dashboard'!$A$1,MATCH(A864,'Alloc-Dashboard'!$A:$A,0)+1,MATCH($A$3,'Alloc-Dashboard'!$B$4:$H$4,0)))</f>
        <v>TUP-SUB-C</v>
      </c>
      <c r="C866" s="4">
        <f ca="1">SUM(D866:R866)</f>
        <v>0</v>
      </c>
      <c r="D866" s="3">
        <f t="shared" ref="D866:R866" ca="1" si="877">IFERROR(IF($C864&lt;&gt;0,+$C864*INDEX(ALLOCATORS,MATCH($B866,ALLOCATORS_NAMES,0),MATCH(D$3,RATE_CLASSES,0)),0)*$S866,0)</f>
        <v>0</v>
      </c>
      <c r="E866" s="3">
        <f t="shared" ca="1" si="877"/>
        <v>0</v>
      </c>
      <c r="F866" s="3">
        <f t="shared" ca="1" si="877"/>
        <v>0</v>
      </c>
      <c r="G866" s="3">
        <f t="shared" ca="1" si="877"/>
        <v>0</v>
      </c>
      <c r="H866" s="3">
        <f t="shared" ca="1" si="877"/>
        <v>0</v>
      </c>
      <c r="I866" s="3">
        <f t="shared" ca="1" si="877"/>
        <v>0</v>
      </c>
      <c r="J866" s="3">
        <f t="shared" ca="1" si="877"/>
        <v>0</v>
      </c>
      <c r="K866" s="3">
        <f t="shared" ca="1" si="877"/>
        <v>0</v>
      </c>
      <c r="L866" s="3">
        <f t="shared" ca="1" si="877"/>
        <v>0</v>
      </c>
      <c r="M866" s="3">
        <f t="shared" ca="1" si="877"/>
        <v>0</v>
      </c>
      <c r="N866" s="3">
        <f t="shared" ca="1" si="877"/>
        <v>0</v>
      </c>
      <c r="O866" s="3">
        <f t="shared" ca="1" si="877"/>
        <v>0</v>
      </c>
      <c r="P866" s="3">
        <f t="shared" ca="1" si="877"/>
        <v>0</v>
      </c>
      <c r="Q866" s="3">
        <f t="shared" ca="1" si="877"/>
        <v>0</v>
      </c>
      <c r="R866" s="3">
        <f t="shared" ca="1" si="877"/>
        <v>0</v>
      </c>
      <c r="S866" s="363">
        <f ca="1">IFERROR(INDEX(CLASSIFIERS,MATCH($S864,CLASSIFIER_NAMES,0),MATCH($A866,Classifiers!$C$3:$F$3,0)),"N/A")</f>
        <v>0</v>
      </c>
      <c r="T866"/>
      <c r="U866"/>
      <c r="V866"/>
      <c r="W866" s="3"/>
      <c r="X866" s="3"/>
      <c r="Y866" s="3"/>
    </row>
    <row r="867" spans="1:25" ht="14.25" customHeight="1">
      <c r="A867" s="30" t="s">
        <v>34</v>
      </c>
      <c r="B867" s="367" t="str">
        <f ca="1">IF(OFFSET('Alloc-Dashboard'!$A$1,MATCH(A864,'Alloc-Dashboard'!$A:$A,0)+2,MATCH($A$3,'Alloc-Dashboard'!$B$4:$H$4,0))=0,"",OFFSET('Alloc-Dashboard'!$A$1,MATCH(A864,'Alloc-Dashboard'!$A:$A,0)+2,MATCH($A$3,'Alloc-Dashboard'!$B$4:$H$4,0)))</f>
        <v>TUP-SUB-E</v>
      </c>
      <c r="C867" s="16">
        <f ca="1">SUM(D867:R867)</f>
        <v>0</v>
      </c>
      <c r="D867" s="38">
        <f t="shared" ref="D867:R867" ca="1" si="878">IFERROR(IF($C864&lt;&gt;0,+$C864*INDEX(ALLOCATORS,MATCH($B867,ALLOCATORS_NAMES,0),MATCH(D$3,RATE_CLASSES,0)),0)*$S867,0)</f>
        <v>0</v>
      </c>
      <c r="E867" s="38">
        <f t="shared" ca="1" si="878"/>
        <v>0</v>
      </c>
      <c r="F867" s="38">
        <f t="shared" ca="1" si="878"/>
        <v>0</v>
      </c>
      <c r="G867" s="38">
        <f t="shared" ca="1" si="878"/>
        <v>0</v>
      </c>
      <c r="H867" s="38">
        <f t="shared" ca="1" si="878"/>
        <v>0</v>
      </c>
      <c r="I867" s="38">
        <f t="shared" ca="1" si="878"/>
        <v>0</v>
      </c>
      <c r="J867" s="38">
        <f t="shared" ca="1" si="878"/>
        <v>0</v>
      </c>
      <c r="K867" s="38">
        <f t="shared" ca="1" si="878"/>
        <v>0</v>
      </c>
      <c r="L867" s="38">
        <f t="shared" ca="1" si="878"/>
        <v>0</v>
      </c>
      <c r="M867" s="38">
        <f t="shared" ca="1" si="878"/>
        <v>0</v>
      </c>
      <c r="N867" s="38">
        <f t="shared" ca="1" si="878"/>
        <v>0</v>
      </c>
      <c r="O867" s="38">
        <f t="shared" ca="1" si="878"/>
        <v>0</v>
      </c>
      <c r="P867" s="38">
        <f t="shared" ca="1" si="878"/>
        <v>0</v>
      </c>
      <c r="Q867" s="38">
        <f t="shared" ca="1" si="878"/>
        <v>0</v>
      </c>
      <c r="R867" s="38">
        <f t="shared" ca="1" si="878"/>
        <v>0</v>
      </c>
      <c r="S867" s="364">
        <f ca="1">IFERROR(INDEX(CLASSIFIERS,MATCH($S864,CLASSIFIER_NAMES,0),MATCH($A867,Classifiers!$C$3:$F$3,0)),"N/A")</f>
        <v>0</v>
      </c>
      <c r="T867"/>
      <c r="U867"/>
      <c r="V867"/>
      <c r="W867" s="3"/>
      <c r="X867" s="3"/>
      <c r="Y867" s="3"/>
    </row>
    <row r="868" spans="1:25" ht="14.25" customHeight="1">
      <c r="A868" s="30" t="s">
        <v>0</v>
      </c>
      <c r="C868" s="4">
        <f t="shared" ref="C868:R868" ca="1" si="879">SUM(C865:C867)</f>
        <v>94322.098629770539</v>
      </c>
      <c r="D868" s="4">
        <f t="shared" ca="1" si="879"/>
        <v>46958.445568083589</v>
      </c>
      <c r="E868" s="4">
        <f t="shared" ref="E868" ca="1" si="880">SUM(E865:E867)</f>
        <v>11820.12443372607</v>
      </c>
      <c r="F868" s="4">
        <f t="shared" ca="1" si="879"/>
        <v>12053.434337578778</v>
      </c>
      <c r="G868" s="4">
        <f t="shared" ref="G868:Q868" ca="1" si="881">SUM(G865:G867)</f>
        <v>438.56272787535261</v>
      </c>
      <c r="H868" s="4">
        <f t="shared" ca="1" si="881"/>
        <v>10447.538366665751</v>
      </c>
      <c r="I868" s="4">
        <f t="shared" ca="1" si="881"/>
        <v>11326.711234511245</v>
      </c>
      <c r="J868" s="4">
        <f t="shared" ca="1" si="881"/>
        <v>0</v>
      </c>
      <c r="K868" s="4">
        <f t="shared" ca="1" si="881"/>
        <v>471.41766033203379</v>
      </c>
      <c r="L868" s="4">
        <f t="shared" ca="1" si="881"/>
        <v>746.05033236969382</v>
      </c>
      <c r="M868" s="4">
        <f t="shared" ca="1" si="881"/>
        <v>40.071224336313229</v>
      </c>
      <c r="N868" s="4">
        <f t="shared" ca="1" si="881"/>
        <v>13.350580186330639</v>
      </c>
      <c r="O868" s="4">
        <f ca="1">SUM(O865:O867)</f>
        <v>2.1915737333349075</v>
      </c>
      <c r="P868" s="4">
        <f t="shared" ca="1" si="881"/>
        <v>4.2005903720547053</v>
      </c>
      <c r="Q868" s="4">
        <f t="shared" ca="1" si="881"/>
        <v>0</v>
      </c>
      <c r="R868" s="4">
        <f t="shared" ca="1" si="879"/>
        <v>0</v>
      </c>
      <c r="S868" s="6"/>
      <c r="T868"/>
      <c r="U868"/>
      <c r="V868"/>
      <c r="W868" s="3"/>
      <c r="X868" s="3">
        <f ca="1">C868-C864</f>
        <v>0</v>
      </c>
      <c r="Y868" s="3"/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6"/>
      <c r="T869"/>
      <c r="U869"/>
      <c r="V869"/>
      <c r="W869" s="3"/>
      <c r="X869" s="3"/>
      <c r="Y869" s="3"/>
    </row>
    <row r="870" spans="1:25" ht="14.25" customHeight="1">
      <c r="A870" s="39" t="str">
        <f>'Input Taxes'!A9</f>
        <v>Direct Assignment - EV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362" t="str">
        <f>IF(INDEX('Classif-Dashboard'!$B$5:$H$353,MATCH(A870,'Classif-Dashboard'!$A$5:$A$353,0),MATCH($A$3,'Classif-Dashboard'!$B$4:$H$4,0))=0,"N/A",INDEX('Classif-Dashboard'!$B$5:$H$353,MATCH(A870,'Classif-Dashboard'!$A$5:$A$353,0),MATCH($A$3,'Classif-Dashboard'!$B$4:$H$4,0)))</f>
        <v>N/A</v>
      </c>
      <c r="T870"/>
      <c r="U870"/>
      <c r="V870"/>
      <c r="W870" s="3"/>
      <c r="X870" s="3"/>
      <c r="Y870" s="3"/>
    </row>
    <row r="871" spans="1:25" ht="14.25" customHeight="1">
      <c r="A871" s="30" t="s">
        <v>32</v>
      </c>
      <c r="B871" s="365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R871)</f>
        <v>0</v>
      </c>
      <c r="D871" s="3">
        <f t="shared" ref="D871:R871" si="882">IFERROR(IF($C870&lt;&gt;0,+$C870*INDEX(ALLOCATORS,MATCH($B871,ALLOCATORS_NAMES,0),MATCH(D$3,RATE_CLASSES,0)),0)*$S871,0)</f>
        <v>0</v>
      </c>
      <c r="E871" s="3">
        <f t="shared" si="882"/>
        <v>0</v>
      </c>
      <c r="F871" s="3">
        <f t="shared" si="882"/>
        <v>0</v>
      </c>
      <c r="G871" s="3">
        <f t="shared" si="882"/>
        <v>0</v>
      </c>
      <c r="H871" s="3">
        <f t="shared" si="882"/>
        <v>0</v>
      </c>
      <c r="I871" s="3">
        <f t="shared" si="882"/>
        <v>0</v>
      </c>
      <c r="J871" s="3">
        <f t="shared" si="882"/>
        <v>0</v>
      </c>
      <c r="K871" s="3">
        <f t="shared" si="882"/>
        <v>0</v>
      </c>
      <c r="L871" s="3">
        <f t="shared" si="882"/>
        <v>0</v>
      </c>
      <c r="M871" s="3">
        <f t="shared" si="882"/>
        <v>0</v>
      </c>
      <c r="N871" s="3">
        <f t="shared" si="882"/>
        <v>0</v>
      </c>
      <c r="O871" s="3">
        <f t="shared" si="882"/>
        <v>0</v>
      </c>
      <c r="P871" s="3">
        <f t="shared" si="882"/>
        <v>0</v>
      </c>
      <c r="Q871" s="3">
        <f t="shared" si="882"/>
        <v>0</v>
      </c>
      <c r="R871" s="3">
        <f t="shared" si="882"/>
        <v>0</v>
      </c>
      <c r="S871" s="363" t="str">
        <f>IFERROR(INDEX(CLASSIFIERS,MATCH($S870,CLASSIFIER_NAMES,0),MATCH($A871,Classifiers!$C$3:$F$3,0)),"N/A")</f>
        <v>N/A</v>
      </c>
      <c r="T871"/>
      <c r="U871"/>
      <c r="V871"/>
      <c r="W871" s="3"/>
      <c r="X871" s="3"/>
      <c r="Y871" s="3"/>
    </row>
    <row r="872" spans="1:25" ht="14.25" customHeight="1">
      <c r="A872" s="30" t="s">
        <v>33</v>
      </c>
      <c r="B872" s="366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R872)</f>
        <v>0</v>
      </c>
      <c r="D872" s="3">
        <f t="shared" ref="D872:R872" si="883">IFERROR(IF($C870&lt;&gt;0,+$C870*INDEX(ALLOCATORS,MATCH($B872,ALLOCATORS_NAMES,0),MATCH(D$3,RATE_CLASSES,0)),0)*$S872,0)</f>
        <v>0</v>
      </c>
      <c r="E872" s="3">
        <f t="shared" si="883"/>
        <v>0</v>
      </c>
      <c r="F872" s="3">
        <f t="shared" si="883"/>
        <v>0</v>
      </c>
      <c r="G872" s="3">
        <f t="shared" si="883"/>
        <v>0</v>
      </c>
      <c r="H872" s="3">
        <f t="shared" si="883"/>
        <v>0</v>
      </c>
      <c r="I872" s="3">
        <f t="shared" si="883"/>
        <v>0</v>
      </c>
      <c r="J872" s="3">
        <f t="shared" si="883"/>
        <v>0</v>
      </c>
      <c r="K872" s="3">
        <f t="shared" si="883"/>
        <v>0</v>
      </c>
      <c r="L872" s="3">
        <f t="shared" si="883"/>
        <v>0</v>
      </c>
      <c r="M872" s="3">
        <f t="shared" si="883"/>
        <v>0</v>
      </c>
      <c r="N872" s="3">
        <f t="shared" si="883"/>
        <v>0</v>
      </c>
      <c r="O872" s="3">
        <f t="shared" si="883"/>
        <v>0</v>
      </c>
      <c r="P872" s="3">
        <f t="shared" si="883"/>
        <v>0</v>
      </c>
      <c r="Q872" s="3">
        <f t="shared" si="883"/>
        <v>0</v>
      </c>
      <c r="R872" s="3">
        <f t="shared" si="883"/>
        <v>0</v>
      </c>
      <c r="S872" s="363" t="str">
        <f>IFERROR(INDEX(CLASSIFIERS,MATCH($S870,CLASSIFIER_NAMES,0),MATCH($A872,Classifiers!$C$3:$F$3,0)),"N/A")</f>
        <v>N/A</v>
      </c>
      <c r="T872"/>
      <c r="U872"/>
      <c r="V872"/>
      <c r="W872" s="3"/>
      <c r="X872" s="3"/>
      <c r="Y872" s="3"/>
    </row>
    <row r="873" spans="1:25" ht="14.25" customHeight="1">
      <c r="A873" s="30" t="s">
        <v>34</v>
      </c>
      <c r="B873" s="367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R873)</f>
        <v>0</v>
      </c>
      <c r="D873" s="38">
        <f t="shared" ref="D873:R873" si="884">IFERROR(IF($C870&lt;&gt;0,+$C870*INDEX(ALLOCATORS,MATCH($B873,ALLOCATORS_NAMES,0),MATCH(D$3,RATE_CLASSES,0)),0)*$S873,0)</f>
        <v>0</v>
      </c>
      <c r="E873" s="38">
        <f t="shared" si="884"/>
        <v>0</v>
      </c>
      <c r="F873" s="38">
        <f t="shared" si="884"/>
        <v>0</v>
      </c>
      <c r="G873" s="38">
        <f t="shared" si="884"/>
        <v>0</v>
      </c>
      <c r="H873" s="38">
        <f t="shared" si="884"/>
        <v>0</v>
      </c>
      <c r="I873" s="38">
        <f t="shared" si="884"/>
        <v>0</v>
      </c>
      <c r="J873" s="38">
        <f t="shared" si="884"/>
        <v>0</v>
      </c>
      <c r="K873" s="38">
        <f t="shared" si="884"/>
        <v>0</v>
      </c>
      <c r="L873" s="38">
        <f t="shared" si="884"/>
        <v>0</v>
      </c>
      <c r="M873" s="38">
        <f t="shared" si="884"/>
        <v>0</v>
      </c>
      <c r="N873" s="38">
        <f t="shared" si="884"/>
        <v>0</v>
      </c>
      <c r="O873" s="38">
        <f t="shared" si="884"/>
        <v>0</v>
      </c>
      <c r="P873" s="38">
        <f t="shared" si="884"/>
        <v>0</v>
      </c>
      <c r="Q873" s="38">
        <f t="shared" si="884"/>
        <v>0</v>
      </c>
      <c r="R873" s="38">
        <f t="shared" si="884"/>
        <v>0</v>
      </c>
      <c r="S873" s="364" t="str">
        <f>IFERROR(INDEX(CLASSIFIERS,MATCH($S870,CLASSIFIER_NAMES,0),MATCH($A873,Classifiers!$C$3:$F$3,0)),"N/A")</f>
        <v>N/A</v>
      </c>
      <c r="T873"/>
      <c r="U873"/>
      <c r="V873"/>
      <c r="W873" s="3"/>
      <c r="X873" s="3"/>
      <c r="Y873" s="3"/>
    </row>
    <row r="874" spans="1:25" ht="14.25" customHeight="1">
      <c r="A874" s="30" t="s">
        <v>0</v>
      </c>
      <c r="C874" s="4">
        <f t="shared" ref="C874:D874" si="885">SUM(C871:C873)</f>
        <v>0</v>
      </c>
      <c r="D874" s="4">
        <f t="shared" si="885"/>
        <v>0</v>
      </c>
      <c r="E874" s="4">
        <f t="shared" ref="E874" si="886">SUM(E871:E873)</f>
        <v>0</v>
      </c>
      <c r="F874" s="4">
        <f t="shared" ref="F874" si="887">SUM(F871:F873)</f>
        <v>0</v>
      </c>
      <c r="G874" s="4">
        <f t="shared" ref="G874:N874" si="888">SUM(G871:G873)</f>
        <v>0</v>
      </c>
      <c r="H874" s="4">
        <f t="shared" si="888"/>
        <v>0</v>
      </c>
      <c r="I874" s="4">
        <f t="shared" si="888"/>
        <v>0</v>
      </c>
      <c r="J874" s="4">
        <f t="shared" si="888"/>
        <v>0</v>
      </c>
      <c r="K874" s="4">
        <f t="shared" si="888"/>
        <v>0</v>
      </c>
      <c r="L874" s="4">
        <f t="shared" si="888"/>
        <v>0</v>
      </c>
      <c r="M874" s="4">
        <f t="shared" si="888"/>
        <v>0</v>
      </c>
      <c r="N874" s="4">
        <f t="shared" si="888"/>
        <v>0</v>
      </c>
      <c r="O874" s="4">
        <f>SUM(O871:O873)</f>
        <v>0</v>
      </c>
      <c r="P874" s="4">
        <f t="shared" ref="P874:Q874" si="889">SUM(P871:P873)</f>
        <v>0</v>
      </c>
      <c r="Q874" s="4">
        <f t="shared" si="889"/>
        <v>0</v>
      </c>
      <c r="R874" s="4">
        <f t="shared" ref="R874" si="890">SUM(R871:R873)</f>
        <v>0</v>
      </c>
      <c r="S874" s="6"/>
      <c r="T874"/>
      <c r="U874"/>
      <c r="V874"/>
      <c r="W874" s="3"/>
      <c r="X874" s="3">
        <f>C874-C870</f>
        <v>0</v>
      </c>
      <c r="Y874" s="3"/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6"/>
      <c r="T875"/>
      <c r="U875"/>
      <c r="V875"/>
      <c r="W875" s="3"/>
      <c r="X875" s="3"/>
      <c r="Y875" s="3"/>
    </row>
    <row r="876" spans="1:25" ht="14.25" customHeight="1">
      <c r="A876" s="39" t="str">
        <f>'Input Taxes'!A10</f>
        <v>Direct Assignment - Solar Prop Tax</v>
      </c>
      <c r="C876" s="7">
        <f>INDEX('Input Taxes'!$D$5:$J$92,MATCH(A876,'Input Taxes'!$A$5:$A$92,0),MATCH($A$3,'Input Taxes'!$D$4:$J$4,0))</f>
        <v>0</v>
      </c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4"/>
      <c r="P876" s="4"/>
      <c r="Q876" s="4"/>
      <c r="R876" s="4"/>
      <c r="S876" s="362" t="str">
        <f>IF(INDEX('Classif-Dashboard'!$B$5:$H$353,MATCH(A876,'Classif-Dashboard'!$A$5:$A$353,0),MATCH($A$3,'Classif-Dashboard'!$B$4:$H$4,0))=0,"N/A",INDEX('Classif-Dashboard'!$B$5:$H$353,MATCH(A876,'Classif-Dashboard'!$A$5:$A$353,0),MATCH($A$3,'Classif-Dashboard'!$B$4:$H$4,0)))</f>
        <v>N/A</v>
      </c>
      <c r="T876"/>
      <c r="U876"/>
      <c r="V876"/>
      <c r="W876" s="3"/>
      <c r="X876" s="3"/>
      <c r="Y876" s="3"/>
    </row>
    <row r="877" spans="1:25" ht="14.25" customHeight="1">
      <c r="A877" s="30" t="s">
        <v>32</v>
      </c>
      <c r="B877" s="365" t="str">
        <f ca="1">IF(OFFSET('Alloc-Dashboard'!$A$1,MATCH(A876,'Alloc-Dashboard'!$A:$A,0),MATCH($A$3,'Alloc-Dashboard'!$B$4:$H$4,0))=0,"",OFFSET('Alloc-Dashboard'!$A$1,MATCH(A876,'Alloc-Dashboard'!$A:$A,0),MATCH($A$3,'Alloc-Dashboard'!$B$4:$H$4,0)))</f>
        <v/>
      </c>
      <c r="C877" s="4">
        <f>SUM(D877:R877)</f>
        <v>0</v>
      </c>
      <c r="D877" s="3">
        <f t="shared" ref="D877:R877" si="891">IFERROR(IF($C876&lt;&gt;0,+$C876*INDEX(ALLOCATORS,MATCH($B877,ALLOCATORS_NAMES,0),MATCH(D$3,RATE_CLASSES,0)),0)*$S877,0)</f>
        <v>0</v>
      </c>
      <c r="E877" s="3">
        <f t="shared" si="891"/>
        <v>0</v>
      </c>
      <c r="F877" s="3">
        <f t="shared" si="891"/>
        <v>0</v>
      </c>
      <c r="G877" s="3">
        <f t="shared" si="891"/>
        <v>0</v>
      </c>
      <c r="H877" s="3">
        <f t="shared" si="891"/>
        <v>0</v>
      </c>
      <c r="I877" s="3">
        <f t="shared" si="891"/>
        <v>0</v>
      </c>
      <c r="J877" s="3">
        <f t="shared" si="891"/>
        <v>0</v>
      </c>
      <c r="K877" s="3">
        <f t="shared" si="891"/>
        <v>0</v>
      </c>
      <c r="L877" s="3">
        <f t="shared" si="891"/>
        <v>0</v>
      </c>
      <c r="M877" s="3">
        <f t="shared" si="891"/>
        <v>0</v>
      </c>
      <c r="N877" s="3">
        <f t="shared" si="891"/>
        <v>0</v>
      </c>
      <c r="O877" s="3">
        <f t="shared" si="891"/>
        <v>0</v>
      </c>
      <c r="P877" s="3">
        <f t="shared" si="891"/>
        <v>0</v>
      </c>
      <c r="Q877" s="3">
        <f t="shared" si="891"/>
        <v>0</v>
      </c>
      <c r="R877" s="3">
        <f t="shared" si="891"/>
        <v>0</v>
      </c>
      <c r="S877" s="363" t="str">
        <f>IFERROR(INDEX(CLASSIFIERS,MATCH($S876,CLASSIFIER_NAMES,0),MATCH($A877,Classifiers!$C$3:$F$3,0)),"N/A")</f>
        <v>N/A</v>
      </c>
      <c r="T877"/>
      <c r="U877"/>
      <c r="V877"/>
      <c r="W877" s="3"/>
      <c r="X877" s="3"/>
      <c r="Y877" s="3"/>
    </row>
    <row r="878" spans="1:25" ht="14.25" customHeight="1">
      <c r="A878" s="30" t="s">
        <v>33</v>
      </c>
      <c r="B878" s="366" t="str">
        <f ca="1">IF(OFFSET('Alloc-Dashboard'!$A$1,MATCH(A876,'Alloc-Dashboard'!$A:$A,0)+1,MATCH($A$3,'Alloc-Dashboard'!$B$4:$H$4,0))=0,"",OFFSET('Alloc-Dashboard'!$A$1,MATCH(A876,'Alloc-Dashboard'!$A:$A,0)+1,MATCH($A$3,'Alloc-Dashboard'!$B$4:$H$4,0)))</f>
        <v/>
      </c>
      <c r="C878" s="4">
        <f>SUM(D878:R878)</f>
        <v>0</v>
      </c>
      <c r="D878" s="3">
        <f t="shared" ref="D878:R878" si="892">IFERROR(IF($C876&lt;&gt;0,+$C876*INDEX(ALLOCATORS,MATCH($B878,ALLOCATORS_NAMES,0),MATCH(D$3,RATE_CLASSES,0)),0)*$S878,0)</f>
        <v>0</v>
      </c>
      <c r="E878" s="3">
        <f t="shared" si="892"/>
        <v>0</v>
      </c>
      <c r="F878" s="3">
        <f t="shared" si="892"/>
        <v>0</v>
      </c>
      <c r="G878" s="3">
        <f t="shared" si="892"/>
        <v>0</v>
      </c>
      <c r="H878" s="3">
        <f t="shared" si="892"/>
        <v>0</v>
      </c>
      <c r="I878" s="3">
        <f t="shared" si="892"/>
        <v>0</v>
      </c>
      <c r="J878" s="3">
        <f t="shared" si="892"/>
        <v>0</v>
      </c>
      <c r="K878" s="3">
        <f t="shared" si="892"/>
        <v>0</v>
      </c>
      <c r="L878" s="3">
        <f t="shared" si="892"/>
        <v>0</v>
      </c>
      <c r="M878" s="3">
        <f t="shared" si="892"/>
        <v>0</v>
      </c>
      <c r="N878" s="3">
        <f t="shared" si="892"/>
        <v>0</v>
      </c>
      <c r="O878" s="3">
        <f t="shared" si="892"/>
        <v>0</v>
      </c>
      <c r="P878" s="3">
        <f t="shared" si="892"/>
        <v>0</v>
      </c>
      <c r="Q878" s="3">
        <f t="shared" si="892"/>
        <v>0</v>
      </c>
      <c r="R878" s="3">
        <f t="shared" si="892"/>
        <v>0</v>
      </c>
      <c r="S878" s="363" t="str">
        <f>IFERROR(INDEX(CLASSIFIERS,MATCH($S876,CLASSIFIER_NAMES,0),MATCH($A878,Classifiers!$C$3:$F$3,0)),"N/A")</f>
        <v>N/A</v>
      </c>
      <c r="T878"/>
      <c r="U878"/>
      <c r="V878"/>
      <c r="W878" s="3"/>
      <c r="X878" s="3"/>
      <c r="Y878" s="3"/>
    </row>
    <row r="879" spans="1:25" ht="14.25" customHeight="1">
      <c r="A879" s="30" t="s">
        <v>34</v>
      </c>
      <c r="B879" s="367" t="str">
        <f ca="1">IF(OFFSET('Alloc-Dashboard'!$A$1,MATCH(A876,'Alloc-Dashboard'!$A:$A,0)+2,MATCH($A$3,'Alloc-Dashboard'!$B$4:$H$4,0))=0,"",OFFSET('Alloc-Dashboard'!$A$1,MATCH(A876,'Alloc-Dashboard'!$A:$A,0)+2,MATCH($A$3,'Alloc-Dashboard'!$B$4:$H$4,0)))</f>
        <v/>
      </c>
      <c r="C879" s="16">
        <f>SUM(D879:R879)</f>
        <v>0</v>
      </c>
      <c r="D879" s="38">
        <f t="shared" ref="D879:R879" si="893">IFERROR(IF($C876&lt;&gt;0,+$C876*INDEX(ALLOCATORS,MATCH($B879,ALLOCATORS_NAMES,0),MATCH(D$3,RATE_CLASSES,0)),0)*$S879,0)</f>
        <v>0</v>
      </c>
      <c r="E879" s="38">
        <f t="shared" si="893"/>
        <v>0</v>
      </c>
      <c r="F879" s="38">
        <f t="shared" si="893"/>
        <v>0</v>
      </c>
      <c r="G879" s="38">
        <f t="shared" si="893"/>
        <v>0</v>
      </c>
      <c r="H879" s="38">
        <f t="shared" si="893"/>
        <v>0</v>
      </c>
      <c r="I879" s="38">
        <f t="shared" si="893"/>
        <v>0</v>
      </c>
      <c r="J879" s="38">
        <f t="shared" si="893"/>
        <v>0</v>
      </c>
      <c r="K879" s="38">
        <f t="shared" si="893"/>
        <v>0</v>
      </c>
      <c r="L879" s="38">
        <f t="shared" si="893"/>
        <v>0</v>
      </c>
      <c r="M879" s="38">
        <f t="shared" si="893"/>
        <v>0</v>
      </c>
      <c r="N879" s="38">
        <f t="shared" si="893"/>
        <v>0</v>
      </c>
      <c r="O879" s="38">
        <f t="shared" si="893"/>
        <v>0</v>
      </c>
      <c r="P879" s="38">
        <f t="shared" si="893"/>
        <v>0</v>
      </c>
      <c r="Q879" s="38">
        <f t="shared" si="893"/>
        <v>0</v>
      </c>
      <c r="R879" s="38">
        <f t="shared" si="893"/>
        <v>0</v>
      </c>
      <c r="S879" s="364" t="str">
        <f>IFERROR(INDEX(CLASSIFIERS,MATCH($S876,CLASSIFIER_NAMES,0),MATCH($A879,Classifiers!$C$3:$F$3,0)),"N/A")</f>
        <v>N/A</v>
      </c>
      <c r="T879"/>
      <c r="U879"/>
      <c r="V879"/>
      <c r="W879" s="3"/>
      <c r="X879" s="3"/>
      <c r="Y879" s="3"/>
    </row>
    <row r="880" spans="1:25" ht="14.25" customHeight="1">
      <c r="A880" s="30" t="s">
        <v>0</v>
      </c>
      <c r="C880" s="4">
        <f t="shared" ref="C880:D880" si="894">SUM(C877:C879)</f>
        <v>0</v>
      </c>
      <c r="D880" s="4">
        <f t="shared" si="894"/>
        <v>0</v>
      </c>
      <c r="E880" s="4">
        <f t="shared" ref="E880" si="895">SUM(E877:E879)</f>
        <v>0</v>
      </c>
      <c r="F880" s="4">
        <f t="shared" ref="F880" si="896">SUM(F877:F879)</f>
        <v>0</v>
      </c>
      <c r="G880" s="4">
        <f t="shared" ref="G880:N880" si="897">SUM(G877:G879)</f>
        <v>0</v>
      </c>
      <c r="H880" s="4">
        <f t="shared" si="897"/>
        <v>0</v>
      </c>
      <c r="I880" s="4">
        <f t="shared" si="897"/>
        <v>0</v>
      </c>
      <c r="J880" s="4">
        <f t="shared" si="897"/>
        <v>0</v>
      </c>
      <c r="K880" s="4">
        <f t="shared" si="897"/>
        <v>0</v>
      </c>
      <c r="L880" s="4">
        <f t="shared" si="897"/>
        <v>0</v>
      </c>
      <c r="M880" s="4">
        <f t="shared" si="897"/>
        <v>0</v>
      </c>
      <c r="N880" s="4">
        <f t="shared" si="897"/>
        <v>0</v>
      </c>
      <c r="O880" s="4">
        <f>SUM(O877:O879)</f>
        <v>0</v>
      </c>
      <c r="P880" s="4">
        <f t="shared" ref="P880:Q880" si="898">SUM(P877:P879)</f>
        <v>0</v>
      </c>
      <c r="Q880" s="4">
        <f t="shared" si="898"/>
        <v>0</v>
      </c>
      <c r="R880" s="4">
        <f t="shared" ref="R880" si="899">SUM(R877:R879)</f>
        <v>0</v>
      </c>
      <c r="S880" s="6"/>
      <c r="T880"/>
      <c r="U880"/>
      <c r="V880"/>
      <c r="W880" s="3"/>
      <c r="X880" s="3">
        <f>C880-C876</f>
        <v>0</v>
      </c>
      <c r="Y880" s="3"/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6"/>
      <c r="T881"/>
      <c r="U881"/>
      <c r="V881"/>
      <c r="W881" s="3"/>
      <c r="X881" s="3"/>
      <c r="Y881" s="3"/>
    </row>
    <row r="882" spans="1:25" ht="14.25" customHeight="1">
      <c r="A882" s="39" t="str">
        <f>'Input Taxes'!A12</f>
        <v>Total Taxes Other than Income</v>
      </c>
      <c r="C882" s="7">
        <f>INDEX('Input Taxes'!$D$5:$J$92,MATCH(A882,'Input Taxes'!$A$5:$A$92,0),MATCH($A$3,'Input Taxes'!$D$4:$J$4,0))</f>
        <v>2285660.3233464225</v>
      </c>
      <c r="D882" s="28"/>
      <c r="E882" s="28"/>
      <c r="F882" s="28"/>
      <c r="G882" s="28"/>
      <c r="H882" s="28"/>
      <c r="I882" s="28"/>
      <c r="J882" s="28"/>
      <c r="K882" s="28"/>
      <c r="L882" s="28"/>
      <c r="M882" s="28"/>
      <c r="N882" s="28"/>
      <c r="O882" s="28"/>
      <c r="P882" s="28"/>
      <c r="Q882" s="28"/>
      <c r="R882" s="28"/>
      <c r="S882" s="6"/>
      <c r="T882"/>
      <c r="U882"/>
      <c r="V882"/>
      <c r="W882" s="3"/>
      <c r="X882" s="3"/>
      <c r="Y882" s="3"/>
    </row>
    <row r="883" spans="1:25" ht="14.25" customHeight="1">
      <c r="A883" s="30" t="s">
        <v>32</v>
      </c>
      <c r="C883" s="4">
        <f ca="1">SUM(D883:R883)</f>
        <v>2285660.3233464235</v>
      </c>
      <c r="D883" s="3">
        <f ca="1">SUM(D853,D865,D871,D877,D859)</f>
        <v>1137920.5662321302</v>
      </c>
      <c r="E883" s="3">
        <f t="shared" ref="E883:R883" ca="1" si="900">SUM(E853,E865,E871,E877,E859)</f>
        <v>286431.17389945424</v>
      </c>
      <c r="F883" s="3">
        <f t="shared" ca="1" si="900"/>
        <v>292084.85631350934</v>
      </c>
      <c r="G883" s="3">
        <f t="shared" ca="1" si="900"/>
        <v>10627.471620811477</v>
      </c>
      <c r="H883" s="3">
        <f t="shared" ca="1" si="900"/>
        <v>253169.98103549815</v>
      </c>
      <c r="I883" s="3">
        <f t="shared" ca="1" si="900"/>
        <v>274474.5381921907</v>
      </c>
      <c r="J883" s="3">
        <f t="shared" ca="1" si="900"/>
        <v>0</v>
      </c>
      <c r="K883" s="3">
        <f t="shared" ca="1" si="900"/>
        <v>11423.628795358914</v>
      </c>
      <c r="L883" s="3">
        <f t="shared" ca="1" si="900"/>
        <v>18078.66521937849</v>
      </c>
      <c r="M883" s="3">
        <f t="shared" ca="1" si="900"/>
        <v>971.02597274608104</v>
      </c>
      <c r="N883" s="3">
        <f t="shared" ca="1" si="900"/>
        <v>323.51794403267792</v>
      </c>
      <c r="O883" s="3">
        <f t="shared" ca="1" si="900"/>
        <v>53.107312080000291</v>
      </c>
      <c r="P883" s="3">
        <f t="shared" ca="1" si="900"/>
        <v>101.79080923254671</v>
      </c>
      <c r="Q883" s="3">
        <f t="shared" ca="1" si="900"/>
        <v>0</v>
      </c>
      <c r="R883" s="3">
        <f t="shared" ca="1" si="900"/>
        <v>0</v>
      </c>
      <c r="S883" s="6"/>
      <c r="T883"/>
      <c r="U883"/>
      <c r="V883"/>
      <c r="W883" s="3"/>
      <c r="X883" s="3"/>
      <c r="Y883" s="3"/>
    </row>
    <row r="884" spans="1:25" ht="14.25" customHeight="1">
      <c r="A884" s="30" t="s">
        <v>33</v>
      </c>
      <c r="C884" s="4">
        <f ca="1">SUM(D884:R884)</f>
        <v>0</v>
      </c>
      <c r="D884" s="3">
        <f t="shared" ref="D884:R884" ca="1" si="901">SUM(D854,D866,D872,D878,D860)</f>
        <v>0</v>
      </c>
      <c r="E884" s="3">
        <f t="shared" ca="1" si="901"/>
        <v>0</v>
      </c>
      <c r="F884" s="3">
        <f t="shared" ca="1" si="901"/>
        <v>0</v>
      </c>
      <c r="G884" s="3">
        <f t="shared" ca="1" si="901"/>
        <v>0</v>
      </c>
      <c r="H884" s="3">
        <f t="shared" ca="1" si="901"/>
        <v>0</v>
      </c>
      <c r="I884" s="3">
        <f t="shared" ca="1" si="901"/>
        <v>0</v>
      </c>
      <c r="J884" s="3">
        <f t="shared" ca="1" si="901"/>
        <v>0</v>
      </c>
      <c r="K884" s="3">
        <f t="shared" ca="1" si="901"/>
        <v>0</v>
      </c>
      <c r="L884" s="3">
        <f t="shared" ca="1" si="901"/>
        <v>0</v>
      </c>
      <c r="M884" s="3">
        <f t="shared" ca="1" si="901"/>
        <v>0</v>
      </c>
      <c r="N884" s="3">
        <f t="shared" ca="1" si="901"/>
        <v>0</v>
      </c>
      <c r="O884" s="3">
        <f t="shared" ca="1" si="901"/>
        <v>0</v>
      </c>
      <c r="P884" s="3">
        <f t="shared" ca="1" si="901"/>
        <v>0</v>
      </c>
      <c r="Q884" s="3">
        <f t="shared" ca="1" si="901"/>
        <v>0</v>
      </c>
      <c r="R884" s="3">
        <f t="shared" ca="1" si="901"/>
        <v>0</v>
      </c>
      <c r="S884" s="6"/>
      <c r="T884"/>
      <c r="U884"/>
      <c r="V884"/>
      <c r="W884" s="3"/>
      <c r="X884" s="3"/>
      <c r="Y884" s="3"/>
    </row>
    <row r="885" spans="1:25" ht="14.25" customHeight="1">
      <c r="A885" s="30" t="s">
        <v>34</v>
      </c>
      <c r="C885" s="16">
        <f ca="1">SUM(D885:R885)</f>
        <v>0</v>
      </c>
      <c r="D885" s="38">
        <f t="shared" ref="D885:R885" ca="1" si="902">SUM(D855,D867,D873,D879,D861)</f>
        <v>0</v>
      </c>
      <c r="E885" s="38">
        <f t="shared" ca="1" si="902"/>
        <v>0</v>
      </c>
      <c r="F885" s="38">
        <f t="shared" ca="1" si="902"/>
        <v>0</v>
      </c>
      <c r="G885" s="38">
        <f t="shared" ca="1" si="902"/>
        <v>0</v>
      </c>
      <c r="H885" s="38">
        <f t="shared" ca="1" si="902"/>
        <v>0</v>
      </c>
      <c r="I885" s="38">
        <f t="shared" ca="1" si="902"/>
        <v>0</v>
      </c>
      <c r="J885" s="38">
        <f t="shared" ca="1" si="902"/>
        <v>0</v>
      </c>
      <c r="K885" s="38">
        <f t="shared" ca="1" si="902"/>
        <v>0</v>
      </c>
      <c r="L885" s="38">
        <f t="shared" ca="1" si="902"/>
        <v>0</v>
      </c>
      <c r="M885" s="38">
        <f t="shared" ca="1" si="902"/>
        <v>0</v>
      </c>
      <c r="N885" s="38">
        <f t="shared" ca="1" si="902"/>
        <v>0</v>
      </c>
      <c r="O885" s="38">
        <f t="shared" ca="1" si="902"/>
        <v>0</v>
      </c>
      <c r="P885" s="38">
        <f t="shared" ca="1" si="902"/>
        <v>0</v>
      </c>
      <c r="Q885" s="38">
        <f t="shared" ca="1" si="902"/>
        <v>0</v>
      </c>
      <c r="R885" s="38">
        <f t="shared" ca="1" si="902"/>
        <v>0</v>
      </c>
      <c r="S885" s="6"/>
      <c r="T885"/>
      <c r="U885"/>
      <c r="V885"/>
      <c r="W885" s="3"/>
      <c r="X885" s="3"/>
      <c r="Y885" s="3"/>
    </row>
    <row r="886" spans="1:25" ht="14.25" customHeight="1">
      <c r="A886" s="323" t="str">
        <f>A882</f>
        <v>Total Taxes Other than Income</v>
      </c>
      <c r="B886" s="334"/>
      <c r="C886" s="310">
        <f t="shared" ref="C886:R886" ca="1" si="903">SUM(C883:C885)</f>
        <v>2285660.3233464235</v>
      </c>
      <c r="D886" s="310">
        <f t="shared" ca="1" si="903"/>
        <v>1137920.5662321302</v>
      </c>
      <c r="E886" s="310">
        <f t="shared" ref="E886" ca="1" si="904">SUM(E883:E885)</f>
        <v>286431.17389945424</v>
      </c>
      <c r="F886" s="310">
        <f t="shared" ca="1" si="903"/>
        <v>292084.85631350934</v>
      </c>
      <c r="G886" s="310">
        <f t="shared" ref="G886:Q886" ca="1" si="905">SUM(G883:G885)</f>
        <v>10627.471620811477</v>
      </c>
      <c r="H886" s="310">
        <f t="shared" ca="1" si="905"/>
        <v>253169.98103549815</v>
      </c>
      <c r="I886" s="310">
        <f t="shared" ca="1" si="905"/>
        <v>274474.5381921907</v>
      </c>
      <c r="J886" s="310">
        <f t="shared" ca="1" si="905"/>
        <v>0</v>
      </c>
      <c r="K886" s="310">
        <f t="shared" ca="1" si="905"/>
        <v>11423.628795358914</v>
      </c>
      <c r="L886" s="310">
        <f t="shared" ca="1" si="905"/>
        <v>18078.66521937849</v>
      </c>
      <c r="M886" s="310">
        <f t="shared" ca="1" si="905"/>
        <v>971.02597274608104</v>
      </c>
      <c r="N886" s="310">
        <f t="shared" ca="1" si="905"/>
        <v>323.51794403267792</v>
      </c>
      <c r="O886" s="310">
        <f ca="1">SUM(O883:O885)</f>
        <v>53.107312080000291</v>
      </c>
      <c r="P886" s="310">
        <f t="shared" ca="1" si="905"/>
        <v>101.79080923254671</v>
      </c>
      <c r="Q886" s="310">
        <f t="shared" ca="1" si="905"/>
        <v>0</v>
      </c>
      <c r="R886" s="311">
        <f t="shared" ca="1" si="903"/>
        <v>0</v>
      </c>
      <c r="S886" s="6"/>
      <c r="T886"/>
      <c r="U886"/>
      <c r="V886"/>
      <c r="W886" s="3"/>
      <c r="X886" s="3">
        <f ca="1">C886-C882</f>
        <v>0</v>
      </c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6"/>
      <c r="T887"/>
      <c r="U887"/>
      <c r="V887"/>
      <c r="W887" s="3"/>
      <c r="X887" s="3"/>
      <c r="Y887" s="3"/>
    </row>
    <row r="888" spans="1:25" ht="14.25" customHeight="1">
      <c r="A888" s="324" t="str">
        <f>'Functional Factors'!A67</f>
        <v>Total Expenses</v>
      </c>
      <c r="B888" s="352"/>
      <c r="C888" s="338">
        <f>INDEX('Functional Factors'!$D$58:$J$78,MATCH(A888,'Functional Factors'!$A$58:$A$78,0),MATCH($A$3,'Functional Factors'!$D$4:$J$4,0))</f>
        <v>20729990.780648924</v>
      </c>
      <c r="D888" s="339"/>
      <c r="E888" s="339"/>
      <c r="F888" s="339"/>
      <c r="G888" s="339"/>
      <c r="H888" s="339"/>
      <c r="I888" s="339"/>
      <c r="J888" s="339"/>
      <c r="K888" s="339"/>
      <c r="L888" s="339"/>
      <c r="M888" s="339"/>
      <c r="N888" s="339"/>
      <c r="O888" s="339"/>
      <c r="P888" s="339"/>
      <c r="Q888" s="339"/>
      <c r="R888" s="353"/>
      <c r="S888" s="6"/>
      <c r="T888"/>
      <c r="U888"/>
      <c r="V888"/>
      <c r="W888" s="3"/>
      <c r="X888" s="3"/>
      <c r="Y888" s="3"/>
    </row>
    <row r="889" spans="1:25" ht="14.25" customHeight="1">
      <c r="A889" s="325" t="s">
        <v>32</v>
      </c>
      <c r="B889" s="354"/>
      <c r="C889" s="289">
        <f ca="1">SUM(D889:R889)</f>
        <v>20740821.18005437</v>
      </c>
      <c r="D889" s="342">
        <f t="shared" ref="D889:R889" ca="1" si="906">SUM(D883,D844,D775)</f>
        <v>10325859.332751656</v>
      </c>
      <c r="E889" s="342">
        <f t="shared" ca="1" si="906"/>
        <v>2599169.131808578</v>
      </c>
      <c r="F889" s="342">
        <f t="shared" ca="1" si="906"/>
        <v>2650472.4749873462</v>
      </c>
      <c r="G889" s="342">
        <f t="shared" ca="1" si="906"/>
        <v>96437.115450573212</v>
      </c>
      <c r="H889" s="342">
        <f t="shared" ca="1" si="906"/>
        <v>2297346.3078394486</v>
      </c>
      <c r="I889" s="342">
        <f t="shared" ca="1" si="906"/>
        <v>2490670.7514559263</v>
      </c>
      <c r="J889" s="342">
        <f t="shared" ca="1" si="906"/>
        <v>0</v>
      </c>
      <c r="K889" s="342">
        <f t="shared" ca="1" si="906"/>
        <v>103661.70320748416</v>
      </c>
      <c r="L889" s="342">
        <f t="shared" ca="1" si="906"/>
        <v>164051.65660845506</v>
      </c>
      <c r="M889" s="342">
        <f t="shared" ca="1" si="906"/>
        <v>8811.4038014310609</v>
      </c>
      <c r="N889" s="342">
        <f t="shared" ca="1" si="906"/>
        <v>2935.7064814847445</v>
      </c>
      <c r="O889" s="342">
        <f t="shared" ca="1" si="906"/>
        <v>481.91292991075022</v>
      </c>
      <c r="P889" s="342">
        <f t="shared" ca="1" si="906"/>
        <v>923.68273207553682</v>
      </c>
      <c r="Q889" s="342">
        <f t="shared" ca="1" si="906"/>
        <v>0</v>
      </c>
      <c r="R889" s="342">
        <f t="shared" ca="1" si="906"/>
        <v>0</v>
      </c>
      <c r="S889" s="6"/>
      <c r="T889"/>
      <c r="U889"/>
      <c r="V889"/>
      <c r="W889" s="3"/>
      <c r="X889" s="3"/>
      <c r="Y889" s="3"/>
    </row>
    <row r="890" spans="1:25" ht="14.25" customHeight="1">
      <c r="A890" s="325" t="s">
        <v>33</v>
      </c>
      <c r="B890" s="354"/>
      <c r="C890" s="289">
        <f ca="1">SUM(D890:R890)</f>
        <v>0</v>
      </c>
      <c r="D890" s="342">
        <f t="shared" ref="D890:R890" ca="1" si="907">SUM(D884,D845,D776)</f>
        <v>0</v>
      </c>
      <c r="E890" s="342">
        <f t="shared" ca="1" si="907"/>
        <v>0</v>
      </c>
      <c r="F890" s="342">
        <f t="shared" ca="1" si="907"/>
        <v>0</v>
      </c>
      <c r="G890" s="342">
        <f t="shared" ca="1" si="907"/>
        <v>0</v>
      </c>
      <c r="H890" s="342">
        <f t="shared" ca="1" si="907"/>
        <v>0</v>
      </c>
      <c r="I890" s="342">
        <f t="shared" ca="1" si="907"/>
        <v>0</v>
      </c>
      <c r="J890" s="342">
        <f t="shared" ca="1" si="907"/>
        <v>0</v>
      </c>
      <c r="K890" s="342">
        <f t="shared" ca="1" si="907"/>
        <v>0</v>
      </c>
      <c r="L890" s="342">
        <f t="shared" ca="1" si="907"/>
        <v>0</v>
      </c>
      <c r="M890" s="342">
        <f t="shared" ca="1" si="907"/>
        <v>0</v>
      </c>
      <c r="N890" s="342">
        <f t="shared" ca="1" si="907"/>
        <v>0</v>
      </c>
      <c r="O890" s="342">
        <f t="shared" ca="1" si="907"/>
        <v>0</v>
      </c>
      <c r="P890" s="342">
        <f t="shared" ca="1" si="907"/>
        <v>0</v>
      </c>
      <c r="Q890" s="342">
        <f t="shared" ca="1" si="907"/>
        <v>0</v>
      </c>
      <c r="R890" s="342">
        <f t="shared" ca="1" si="907"/>
        <v>0</v>
      </c>
      <c r="S890" s="6"/>
      <c r="T890"/>
      <c r="U890"/>
      <c r="V890"/>
      <c r="W890" s="3"/>
      <c r="X890" s="3"/>
      <c r="Y890" s="3"/>
    </row>
    <row r="891" spans="1:25" ht="14.25" customHeight="1">
      <c r="A891" s="325" t="s">
        <v>34</v>
      </c>
      <c r="B891" s="354"/>
      <c r="C891" s="344">
        <f ca="1">SUM(D891:R891)</f>
        <v>0</v>
      </c>
      <c r="D891" s="345">
        <f t="shared" ref="D891:R891" ca="1" si="908">SUM(D885,D846,D777)</f>
        <v>0</v>
      </c>
      <c r="E891" s="345">
        <f t="shared" ca="1" si="908"/>
        <v>0</v>
      </c>
      <c r="F891" s="345">
        <f t="shared" ca="1" si="908"/>
        <v>0</v>
      </c>
      <c r="G891" s="345">
        <f t="shared" ca="1" si="908"/>
        <v>0</v>
      </c>
      <c r="H891" s="345">
        <f t="shared" ca="1" si="908"/>
        <v>0</v>
      </c>
      <c r="I891" s="345">
        <f t="shared" ca="1" si="908"/>
        <v>0</v>
      </c>
      <c r="J891" s="345">
        <f t="shared" ca="1" si="908"/>
        <v>0</v>
      </c>
      <c r="K891" s="345">
        <f t="shared" ca="1" si="908"/>
        <v>0</v>
      </c>
      <c r="L891" s="345">
        <f t="shared" ca="1" si="908"/>
        <v>0</v>
      </c>
      <c r="M891" s="345">
        <f t="shared" ca="1" si="908"/>
        <v>0</v>
      </c>
      <c r="N891" s="345">
        <f t="shared" ca="1" si="908"/>
        <v>0</v>
      </c>
      <c r="O891" s="345">
        <f t="shared" ca="1" si="908"/>
        <v>0</v>
      </c>
      <c r="P891" s="345">
        <f t="shared" ca="1" si="908"/>
        <v>0</v>
      </c>
      <c r="Q891" s="345">
        <f t="shared" ca="1" si="908"/>
        <v>0</v>
      </c>
      <c r="R891" s="345">
        <f t="shared" ca="1" si="908"/>
        <v>0</v>
      </c>
      <c r="S891" s="6"/>
      <c r="T891"/>
      <c r="U891"/>
      <c r="V891"/>
      <c r="W891" s="3"/>
      <c r="X891" s="3"/>
      <c r="Y891" s="3"/>
    </row>
    <row r="892" spans="1:25" ht="14.25" customHeight="1">
      <c r="A892" s="326" t="s">
        <v>0</v>
      </c>
      <c r="B892" s="355"/>
      <c r="C892" s="344">
        <f t="shared" ref="C892:R892" ca="1" si="909">SUM(C889:C891)</f>
        <v>20740821.18005437</v>
      </c>
      <c r="D892" s="344">
        <f t="shared" ca="1" si="909"/>
        <v>10325859.332751656</v>
      </c>
      <c r="E892" s="344">
        <f t="shared" ref="E892" ca="1" si="910">SUM(E889:E891)</f>
        <v>2599169.131808578</v>
      </c>
      <c r="F892" s="344">
        <f t="shared" ca="1" si="909"/>
        <v>2650472.4749873462</v>
      </c>
      <c r="G892" s="344">
        <f t="shared" ref="G892:Q892" ca="1" si="911">SUM(G889:G891)</f>
        <v>96437.115450573212</v>
      </c>
      <c r="H892" s="344">
        <f t="shared" ca="1" si="911"/>
        <v>2297346.3078394486</v>
      </c>
      <c r="I892" s="344">
        <f t="shared" ca="1" si="911"/>
        <v>2490670.7514559263</v>
      </c>
      <c r="J892" s="344">
        <f t="shared" ca="1" si="911"/>
        <v>0</v>
      </c>
      <c r="K892" s="344">
        <f t="shared" ca="1" si="911"/>
        <v>103661.70320748416</v>
      </c>
      <c r="L892" s="344">
        <f t="shared" ca="1" si="911"/>
        <v>164051.65660845506</v>
      </c>
      <c r="M892" s="344">
        <f t="shared" ca="1" si="911"/>
        <v>8811.4038014310609</v>
      </c>
      <c r="N892" s="344">
        <f t="shared" ca="1" si="911"/>
        <v>2935.7064814847445</v>
      </c>
      <c r="O892" s="344">
        <f ca="1">SUM(O889:O891)</f>
        <v>481.91292991075022</v>
      </c>
      <c r="P892" s="344">
        <f t="shared" ca="1" si="911"/>
        <v>923.68273207553682</v>
      </c>
      <c r="Q892" s="344">
        <f t="shared" ca="1" si="911"/>
        <v>0</v>
      </c>
      <c r="R892" s="344">
        <f t="shared" ca="1" si="909"/>
        <v>0</v>
      </c>
      <c r="S892" s="6"/>
      <c r="T892"/>
      <c r="U892"/>
      <c r="V892"/>
      <c r="W892" s="3"/>
      <c r="X892" s="3"/>
      <c r="Y892" s="3"/>
    </row>
    <row r="893" spans="1:25" ht="14.25" customHeight="1">
      <c r="A893" s="30"/>
      <c r="C893" s="4"/>
      <c r="D893" s="28"/>
      <c r="E893" s="28"/>
      <c r="F893" s="2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6"/>
      <c r="T893"/>
      <c r="U893"/>
      <c r="V893"/>
      <c r="W893" s="3"/>
      <c r="X893" s="3"/>
      <c r="Y893" s="3"/>
    </row>
    <row r="894" spans="1:25" ht="14.25" customHeight="1">
      <c r="A894" s="94" t="s">
        <v>732</v>
      </c>
      <c r="B894" s="176"/>
      <c r="C894" s="95"/>
      <c r="D894" s="95"/>
      <c r="E894" s="95"/>
      <c r="F894" s="95"/>
      <c r="G894" s="95"/>
      <c r="H894" s="95"/>
      <c r="I894" s="95"/>
      <c r="J894" s="95"/>
      <c r="K894" s="95"/>
      <c r="L894" s="95"/>
      <c r="M894" s="95"/>
      <c r="N894" s="95"/>
      <c r="O894" s="95"/>
      <c r="P894" s="95"/>
      <c r="Q894" s="95"/>
      <c r="R894" s="95"/>
      <c r="S894"/>
      <c r="T894"/>
      <c r="U894"/>
      <c r="V894"/>
      <c r="W894" s="3"/>
      <c r="X894" s="3"/>
      <c r="Y894" s="3"/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/>
      <c r="T895"/>
      <c r="U895"/>
      <c r="V895"/>
      <c r="W895" s="3"/>
      <c r="X895" s="3"/>
      <c r="Y895" s="3"/>
    </row>
    <row r="896" spans="1:25" ht="14.25" customHeight="1">
      <c r="A896" s="44" t="str">
        <f>'Functional Factors'!A66</f>
        <v>Losses/(Gains) From Disposition Of Allowances</v>
      </c>
      <c r="C896" s="7">
        <f>IFERROR(INDEX('Functional Factors'!$D$58:$J$78,MATCH(A896,'Functional Factors'!$A$58:$A$78,0),MATCH($A$3,'Functional Factors'!$D$4:$J$4,0)),0)</f>
        <v>-10830.399405441589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/>
      <c r="T896"/>
      <c r="U896"/>
      <c r="V896"/>
      <c r="W896" s="3"/>
      <c r="X896" s="3"/>
      <c r="Y896" s="3"/>
    </row>
    <row r="897" spans="1:25" ht="14.25" customHeight="1">
      <c r="A897" s="13" t="s">
        <v>32</v>
      </c>
      <c r="C897" s="4">
        <f ca="1">SUM(D897:R897)</f>
        <v>-10830.399405441587</v>
      </c>
      <c r="D897" s="3">
        <f t="shared" ref="D897:R897" ca="1" si="912">D380/$C$383*$C$896</f>
        <v>-5391.9360186978793</v>
      </c>
      <c r="E897" s="3">
        <f t="shared" ca="1" si="912"/>
        <v>-1357.2287989663853</v>
      </c>
      <c r="F897" s="3">
        <f t="shared" ca="1" si="912"/>
        <v>-1384.0182733385388</v>
      </c>
      <c r="G897" s="3">
        <f t="shared" ca="1" si="912"/>
        <v>-50.357334879430844</v>
      </c>
      <c r="H897" s="3">
        <f t="shared" ca="1" si="912"/>
        <v>-1199.6235766424252</v>
      </c>
      <c r="I897" s="3">
        <f t="shared" ca="1" si="912"/>
        <v>-1300.573337552313</v>
      </c>
      <c r="J897" s="3">
        <f t="shared" ca="1" si="912"/>
        <v>0</v>
      </c>
      <c r="K897" s="3">
        <f t="shared" ca="1" si="912"/>
        <v>-54.129855276176478</v>
      </c>
      <c r="L897" s="3">
        <f t="shared" ca="1" si="912"/>
        <v>-85.664157111703204</v>
      </c>
      <c r="M897" s="3">
        <f t="shared" ca="1" si="912"/>
        <v>-4.6011207398045038</v>
      </c>
      <c r="N897" s="3">
        <f t="shared" ca="1" si="912"/>
        <v>-1.5329611810259118</v>
      </c>
      <c r="O897" s="3">
        <f t="shared" ca="1" si="912"/>
        <v>-0.25164430396802256</v>
      </c>
      <c r="P897" s="3">
        <f t="shared" ca="1" si="912"/>
        <v>-0.48232675193727942</v>
      </c>
      <c r="Q897" s="3">
        <f t="shared" ca="1" si="912"/>
        <v>0</v>
      </c>
      <c r="R897" s="3">
        <f t="shared" ca="1" si="912"/>
        <v>0</v>
      </c>
      <c r="S897"/>
      <c r="T897"/>
      <c r="U897"/>
      <c r="V897"/>
      <c r="W897" s="3"/>
      <c r="X897" s="3"/>
      <c r="Y897" s="3"/>
    </row>
    <row r="898" spans="1:25" ht="14.25" customHeight="1">
      <c r="A898" s="13" t="s">
        <v>33</v>
      </c>
      <c r="C898" s="4">
        <f ca="1">SUM(D898:R898)</f>
        <v>0</v>
      </c>
      <c r="D898" s="3">
        <f t="shared" ref="D898:R898" ca="1" si="913">D381/$C$383*$C$896</f>
        <v>0</v>
      </c>
      <c r="E898" s="3">
        <f t="shared" ca="1" si="913"/>
        <v>0</v>
      </c>
      <c r="F898" s="3">
        <f t="shared" ca="1" si="913"/>
        <v>0</v>
      </c>
      <c r="G898" s="3">
        <f t="shared" ca="1" si="913"/>
        <v>0</v>
      </c>
      <c r="H898" s="3">
        <f t="shared" ca="1" si="913"/>
        <v>0</v>
      </c>
      <c r="I898" s="3">
        <f t="shared" ca="1" si="913"/>
        <v>0</v>
      </c>
      <c r="J898" s="3">
        <f t="shared" ca="1" si="913"/>
        <v>0</v>
      </c>
      <c r="K898" s="3">
        <f t="shared" ca="1" si="913"/>
        <v>0</v>
      </c>
      <c r="L898" s="3">
        <f t="shared" ca="1" si="913"/>
        <v>0</v>
      </c>
      <c r="M898" s="3">
        <f t="shared" ca="1" si="913"/>
        <v>0</v>
      </c>
      <c r="N898" s="3">
        <f t="shared" ca="1" si="913"/>
        <v>0</v>
      </c>
      <c r="O898" s="3">
        <f t="shared" ca="1" si="913"/>
        <v>0</v>
      </c>
      <c r="P898" s="3">
        <f t="shared" ca="1" si="913"/>
        <v>0</v>
      </c>
      <c r="Q898" s="3">
        <f t="shared" ca="1" si="913"/>
        <v>0</v>
      </c>
      <c r="R898" s="3">
        <f t="shared" ca="1" si="913"/>
        <v>0</v>
      </c>
      <c r="S898"/>
      <c r="T898"/>
      <c r="U898"/>
      <c r="V898"/>
      <c r="W898" s="3"/>
      <c r="X898" s="3"/>
      <c r="Y898" s="3"/>
    </row>
    <row r="899" spans="1:25" ht="14.25" customHeight="1">
      <c r="A899" s="13" t="s">
        <v>34</v>
      </c>
      <c r="C899" s="16">
        <f ca="1">SUM(D899:R899)</f>
        <v>0</v>
      </c>
      <c r="D899" s="38">
        <f t="shared" ref="D899:R899" ca="1" si="914">D382/$C$383*$C$896</f>
        <v>0</v>
      </c>
      <c r="E899" s="38">
        <f t="shared" ca="1" si="914"/>
        <v>0</v>
      </c>
      <c r="F899" s="38">
        <f t="shared" ca="1" si="914"/>
        <v>0</v>
      </c>
      <c r="G899" s="38">
        <f t="shared" ca="1" si="914"/>
        <v>0</v>
      </c>
      <c r="H899" s="38">
        <f t="shared" ca="1" si="914"/>
        <v>0</v>
      </c>
      <c r="I899" s="38">
        <f t="shared" ca="1" si="914"/>
        <v>0</v>
      </c>
      <c r="J899" s="38">
        <f t="shared" ca="1" si="914"/>
        <v>0</v>
      </c>
      <c r="K899" s="38">
        <f t="shared" ca="1" si="914"/>
        <v>0</v>
      </c>
      <c r="L899" s="38">
        <f t="shared" ca="1" si="914"/>
        <v>0</v>
      </c>
      <c r="M899" s="38">
        <f t="shared" ca="1" si="914"/>
        <v>0</v>
      </c>
      <c r="N899" s="38">
        <f t="shared" ca="1" si="914"/>
        <v>0</v>
      </c>
      <c r="O899" s="38">
        <f t="shared" ca="1" si="914"/>
        <v>0</v>
      </c>
      <c r="P899" s="38">
        <f t="shared" ca="1" si="914"/>
        <v>0</v>
      </c>
      <c r="Q899" s="38">
        <f t="shared" ca="1" si="914"/>
        <v>0</v>
      </c>
      <c r="R899" s="38">
        <f t="shared" ca="1" si="914"/>
        <v>0</v>
      </c>
      <c r="S899"/>
      <c r="T899"/>
      <c r="U899"/>
      <c r="V899"/>
      <c r="W899" s="3"/>
      <c r="X899" s="3"/>
      <c r="Y899" s="3"/>
    </row>
    <row r="900" spans="1:25" ht="14.25" customHeight="1">
      <c r="A900" s="13" t="s">
        <v>0</v>
      </c>
      <c r="C900" s="4">
        <f t="shared" ref="C900:R900" ca="1" si="915">SUM(C897:C899)</f>
        <v>-10830.399405441587</v>
      </c>
      <c r="D900" s="4">
        <f t="shared" ca="1" si="915"/>
        <v>-5391.9360186978793</v>
      </c>
      <c r="E900" s="4">
        <f t="shared" ref="E900" ca="1" si="916">SUM(E897:E899)</f>
        <v>-1357.2287989663853</v>
      </c>
      <c r="F900" s="4">
        <f t="shared" ca="1" si="915"/>
        <v>-1384.0182733385388</v>
      </c>
      <c r="G900" s="4">
        <f t="shared" ref="G900:Q900" ca="1" si="917">SUM(G897:G899)</f>
        <v>-50.357334879430844</v>
      </c>
      <c r="H900" s="4">
        <f t="shared" ca="1" si="917"/>
        <v>-1199.6235766424252</v>
      </c>
      <c r="I900" s="4">
        <f t="shared" ca="1" si="917"/>
        <v>-1300.573337552313</v>
      </c>
      <c r="J900" s="4">
        <f t="shared" ca="1" si="917"/>
        <v>0</v>
      </c>
      <c r="K900" s="4">
        <f t="shared" ca="1" si="917"/>
        <v>-54.129855276176478</v>
      </c>
      <c r="L900" s="4">
        <f t="shared" ca="1" si="917"/>
        <v>-85.664157111703204</v>
      </c>
      <c r="M900" s="4">
        <f t="shared" ca="1" si="917"/>
        <v>-4.6011207398045038</v>
      </c>
      <c r="N900" s="4">
        <f t="shared" ca="1" si="917"/>
        <v>-1.5329611810259118</v>
      </c>
      <c r="O900" s="4">
        <f ca="1">SUM(O897:O899)</f>
        <v>-0.25164430396802256</v>
      </c>
      <c r="P900" s="4">
        <f t="shared" ca="1" si="917"/>
        <v>-0.48232675193727942</v>
      </c>
      <c r="Q900" s="4">
        <f t="shared" ca="1" si="917"/>
        <v>0</v>
      </c>
      <c r="R900" s="4">
        <f t="shared" ca="1" si="915"/>
        <v>0</v>
      </c>
      <c r="S900"/>
      <c r="T900"/>
      <c r="U900"/>
      <c r="V900"/>
      <c r="W900" s="3"/>
      <c r="X900" s="3">
        <f ca="1">IFERROR(INDEX('Functional Factors'!$D$58:$J$78,MATCH(A896,'Functional Factors'!$A$58:$A$78,0),MATCH($A$3,'Functional Factors'!$D$4:$J$4,0))-C900,0)</f>
        <v>-1.8189894035458565E-12</v>
      </c>
      <c r="Y900" s="3"/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/>
      <c r="T901"/>
      <c r="U901"/>
      <c r="V901"/>
      <c r="W901" s="3"/>
      <c r="X901" s="3"/>
      <c r="Y901" s="3"/>
    </row>
    <row r="902" spans="1:25" ht="14.25" customHeight="1">
      <c r="A902" s="44" t="str">
        <f>'Functional Factors'!A71</f>
        <v>Additional Uncollectibles</v>
      </c>
      <c r="C902" s="7">
        <f>IFERROR(INDEX('Functional Factors'!$D$58:$J$78,MATCH(A902,'Functional Factors'!$A$58:$A$78,0),MATCH($A$3,'Functional Factors'!$D$4:$J$4,0)),0)</f>
        <v>0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/>
      <c r="T902"/>
      <c r="U902"/>
      <c r="V902"/>
      <c r="W902" s="3"/>
      <c r="X902" s="3"/>
      <c r="Y902" s="3"/>
    </row>
    <row r="903" spans="1:25" ht="14.25" customHeight="1">
      <c r="A903" s="13" t="s">
        <v>32</v>
      </c>
      <c r="C903" s="4">
        <f>SUM(D903:R903)</f>
        <v>0</v>
      </c>
      <c r="D903" s="3">
        <f t="shared" ref="D903:R903" si="918">IFERROR($C$902*D611/$C$614,0)</f>
        <v>0</v>
      </c>
      <c r="E903" s="3">
        <f t="shared" si="918"/>
        <v>0</v>
      </c>
      <c r="F903" s="3">
        <f t="shared" si="918"/>
        <v>0</v>
      </c>
      <c r="G903" s="3">
        <f t="shared" si="918"/>
        <v>0</v>
      </c>
      <c r="H903" s="3">
        <f t="shared" si="918"/>
        <v>0</v>
      </c>
      <c r="I903" s="3">
        <f t="shared" si="918"/>
        <v>0</v>
      </c>
      <c r="J903" s="3">
        <f t="shared" si="918"/>
        <v>0</v>
      </c>
      <c r="K903" s="3">
        <f t="shared" si="918"/>
        <v>0</v>
      </c>
      <c r="L903" s="3">
        <f t="shared" si="918"/>
        <v>0</v>
      </c>
      <c r="M903" s="3">
        <f t="shared" si="918"/>
        <v>0</v>
      </c>
      <c r="N903" s="3">
        <f t="shared" si="918"/>
        <v>0</v>
      </c>
      <c r="O903" s="3">
        <f t="shared" si="918"/>
        <v>0</v>
      </c>
      <c r="P903" s="3">
        <f t="shared" si="918"/>
        <v>0</v>
      </c>
      <c r="Q903" s="3">
        <f t="shared" si="918"/>
        <v>0</v>
      </c>
      <c r="R903" s="3">
        <f t="shared" si="918"/>
        <v>0</v>
      </c>
      <c r="S903"/>
      <c r="T903"/>
      <c r="U903"/>
      <c r="V903"/>
      <c r="W903" s="3"/>
      <c r="X903" s="3"/>
      <c r="Y903" s="3"/>
    </row>
    <row r="904" spans="1:25" ht="14.25" customHeight="1">
      <c r="A904" s="13" t="s">
        <v>33</v>
      </c>
      <c r="C904" s="4">
        <f>SUM(D904:R904)</f>
        <v>0</v>
      </c>
      <c r="D904" s="3">
        <f t="shared" ref="D904:R904" si="919">IFERROR($C$902*D612/$C$614,0)</f>
        <v>0</v>
      </c>
      <c r="E904" s="3">
        <f t="shared" si="919"/>
        <v>0</v>
      </c>
      <c r="F904" s="3">
        <f t="shared" si="919"/>
        <v>0</v>
      </c>
      <c r="G904" s="3">
        <f t="shared" si="919"/>
        <v>0</v>
      </c>
      <c r="H904" s="3">
        <f t="shared" si="919"/>
        <v>0</v>
      </c>
      <c r="I904" s="3">
        <f t="shared" si="919"/>
        <v>0</v>
      </c>
      <c r="J904" s="3">
        <f t="shared" si="919"/>
        <v>0</v>
      </c>
      <c r="K904" s="3">
        <f t="shared" si="919"/>
        <v>0</v>
      </c>
      <c r="L904" s="3">
        <f t="shared" si="919"/>
        <v>0</v>
      </c>
      <c r="M904" s="3">
        <f t="shared" si="919"/>
        <v>0</v>
      </c>
      <c r="N904" s="3">
        <f t="shared" si="919"/>
        <v>0</v>
      </c>
      <c r="O904" s="3">
        <f t="shared" si="919"/>
        <v>0</v>
      </c>
      <c r="P904" s="3">
        <f t="shared" si="919"/>
        <v>0</v>
      </c>
      <c r="Q904" s="3">
        <f t="shared" si="919"/>
        <v>0</v>
      </c>
      <c r="R904" s="3">
        <f t="shared" si="919"/>
        <v>0</v>
      </c>
      <c r="S904"/>
      <c r="T904"/>
      <c r="U904"/>
      <c r="V904"/>
      <c r="W904" s="3"/>
      <c r="X904" s="3"/>
      <c r="Y904" s="3"/>
    </row>
    <row r="905" spans="1:25" ht="14.25" customHeight="1">
      <c r="A905" s="13" t="s">
        <v>34</v>
      </c>
      <c r="C905" s="16">
        <f>SUM(D905:R905)</f>
        <v>0</v>
      </c>
      <c r="D905" s="38">
        <f t="shared" ref="D905:R905" si="920">IFERROR($C$902*D613/$C$614,0)</f>
        <v>0</v>
      </c>
      <c r="E905" s="38">
        <f t="shared" si="920"/>
        <v>0</v>
      </c>
      <c r="F905" s="38">
        <f t="shared" si="920"/>
        <v>0</v>
      </c>
      <c r="G905" s="38">
        <f t="shared" si="920"/>
        <v>0</v>
      </c>
      <c r="H905" s="38">
        <f t="shared" si="920"/>
        <v>0</v>
      </c>
      <c r="I905" s="38">
        <f t="shared" si="920"/>
        <v>0</v>
      </c>
      <c r="J905" s="38">
        <f t="shared" si="920"/>
        <v>0</v>
      </c>
      <c r="K905" s="38">
        <f t="shared" si="920"/>
        <v>0</v>
      </c>
      <c r="L905" s="38">
        <f t="shared" si="920"/>
        <v>0</v>
      </c>
      <c r="M905" s="38">
        <f t="shared" si="920"/>
        <v>0</v>
      </c>
      <c r="N905" s="38">
        <f t="shared" si="920"/>
        <v>0</v>
      </c>
      <c r="O905" s="38">
        <f t="shared" si="920"/>
        <v>0</v>
      </c>
      <c r="P905" s="38">
        <f t="shared" si="920"/>
        <v>0</v>
      </c>
      <c r="Q905" s="38">
        <f t="shared" si="920"/>
        <v>0</v>
      </c>
      <c r="R905" s="38">
        <f t="shared" si="920"/>
        <v>0</v>
      </c>
      <c r="S905"/>
      <c r="T905"/>
      <c r="U905"/>
      <c r="V905"/>
      <c r="W905" s="3"/>
      <c r="X905" s="3"/>
      <c r="Y905" s="3"/>
    </row>
    <row r="906" spans="1:25" ht="14.25" customHeight="1">
      <c r="A906" s="13" t="s">
        <v>0</v>
      </c>
      <c r="C906" s="4">
        <f t="shared" ref="C906:F906" si="921">SUM(C903:C905)</f>
        <v>0</v>
      </c>
      <c r="D906" s="4">
        <f t="shared" si="921"/>
        <v>0</v>
      </c>
      <c r="E906" s="4">
        <f t="shared" ref="E906" si="922">SUM(E903:E905)</f>
        <v>0</v>
      </c>
      <c r="F906" s="4">
        <f t="shared" si="921"/>
        <v>0</v>
      </c>
      <c r="G906" s="4">
        <f t="shared" ref="G906:R906" si="923">SUM(G903:G905)</f>
        <v>0</v>
      </c>
      <c r="H906" s="4">
        <f t="shared" si="923"/>
        <v>0</v>
      </c>
      <c r="I906" s="4">
        <f t="shared" si="923"/>
        <v>0</v>
      </c>
      <c r="J906" s="4">
        <f t="shared" si="923"/>
        <v>0</v>
      </c>
      <c r="K906" s="4">
        <f t="shared" si="923"/>
        <v>0</v>
      </c>
      <c r="L906" s="4">
        <f t="shared" si="923"/>
        <v>0</v>
      </c>
      <c r="M906" s="4">
        <f t="shared" si="923"/>
        <v>0</v>
      </c>
      <c r="N906" s="4">
        <f t="shared" si="923"/>
        <v>0</v>
      </c>
      <c r="O906" s="4">
        <f>SUM(O903:O905)</f>
        <v>0</v>
      </c>
      <c r="P906" s="4">
        <f t="shared" si="923"/>
        <v>0</v>
      </c>
      <c r="Q906" s="4">
        <f t="shared" si="923"/>
        <v>0</v>
      </c>
      <c r="R906" s="4">
        <f t="shared" si="923"/>
        <v>0</v>
      </c>
      <c r="S906"/>
      <c r="T906"/>
      <c r="U906"/>
      <c r="V906"/>
      <c r="W906" s="3"/>
      <c r="X906" s="3">
        <f>INDEX('Functional Factors'!$D$58:$J$78,MATCH(A902,'Functional Factors'!$A$58:$A$78,0),MATCH($A$3,'Functional Factors'!$D$4:$J$4,0))-C906</f>
        <v>0</v>
      </c>
      <c r="Y906" s="3"/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/>
      <c r="T907"/>
      <c r="U907"/>
      <c r="V907"/>
      <c r="W907" s="3"/>
      <c r="X907" s="3"/>
      <c r="Y907" s="3"/>
    </row>
    <row r="908" spans="1:25" ht="14.25" customHeight="1">
      <c r="A908" s="44" t="str">
        <f>'Functional Factors'!A72</f>
        <v>Additional PSC Fees</v>
      </c>
      <c r="C908" s="7">
        <f>IFERROR(INDEX('Functional Factors'!$D$58:$J$78,MATCH(A908,'Functional Factors'!$A$58:$A$78,0),MATCH($A$3,'Functional Factors'!$D$4:$J$4,0)),0)</f>
        <v>9907.9203347354069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/>
      <c r="T908"/>
      <c r="U908"/>
      <c r="V908"/>
      <c r="W908" s="3"/>
      <c r="X908" s="3"/>
      <c r="Y908" s="3"/>
    </row>
    <row r="909" spans="1:25" ht="14.25" customHeight="1">
      <c r="A909" s="13" t="s">
        <v>32</v>
      </c>
      <c r="C909" s="4">
        <f ca="1">SUM(D909:R909)</f>
        <v>9907.9203347354087</v>
      </c>
      <c r="D909" s="3">
        <f t="shared" ref="D909:R909" ca="1" si="924">D865/$C$868*$C$908</f>
        <v>4932.677967204736</v>
      </c>
      <c r="E909" s="3">
        <f t="shared" ca="1" si="924"/>
        <v>1241.6268609088545</v>
      </c>
      <c r="F909" s="3">
        <f t="shared" ca="1" si="924"/>
        <v>1266.1345422927354</v>
      </c>
      <c r="G909" s="3">
        <f t="shared" ca="1" si="924"/>
        <v>46.068149804734759</v>
      </c>
      <c r="H909" s="3">
        <f t="shared" ca="1" si="924"/>
        <v>1097.4456605055263</v>
      </c>
      <c r="I909" s="3">
        <f t="shared" ca="1" si="924"/>
        <v>1189.7970273815458</v>
      </c>
      <c r="J909" s="3">
        <f t="shared" ca="1" si="924"/>
        <v>0</v>
      </c>
      <c r="K909" s="3">
        <f t="shared" ca="1" si="924"/>
        <v>49.519345845883549</v>
      </c>
      <c r="L909" s="3">
        <f t="shared" ca="1" si="924"/>
        <v>78.367714100974723</v>
      </c>
      <c r="M909" s="3">
        <f t="shared" ca="1" si="924"/>
        <v>4.2092203651858888</v>
      </c>
      <c r="N909" s="3">
        <f t="shared" ca="1" si="924"/>
        <v>1.4023912405497625</v>
      </c>
      <c r="O909" s="3">
        <f t="shared" ca="1" si="924"/>
        <v>0.23021050499323209</v>
      </c>
      <c r="P909" s="3">
        <f t="shared" ca="1" si="924"/>
        <v>0.44124457968790881</v>
      </c>
      <c r="Q909" s="3">
        <f t="shared" ca="1" si="924"/>
        <v>0</v>
      </c>
      <c r="R909" s="3">
        <f t="shared" ca="1" si="924"/>
        <v>0</v>
      </c>
      <c r="S909"/>
      <c r="T909"/>
      <c r="U909"/>
      <c r="V909"/>
      <c r="W909" s="3"/>
      <c r="X909" s="3"/>
      <c r="Y909" s="3"/>
    </row>
    <row r="910" spans="1:25" ht="14.25" customHeight="1">
      <c r="A910" s="13" t="s">
        <v>33</v>
      </c>
      <c r="C910" s="4">
        <f ca="1">SUM(D910:R910)</f>
        <v>0</v>
      </c>
      <c r="D910" s="3">
        <f t="shared" ref="D910:R910" ca="1" si="925">D866/$C$868*$C$908</f>
        <v>0</v>
      </c>
      <c r="E910" s="3">
        <f t="shared" ca="1" si="925"/>
        <v>0</v>
      </c>
      <c r="F910" s="3">
        <f t="shared" ca="1" si="925"/>
        <v>0</v>
      </c>
      <c r="G910" s="3">
        <f t="shared" ca="1" si="925"/>
        <v>0</v>
      </c>
      <c r="H910" s="3">
        <f t="shared" ca="1" si="925"/>
        <v>0</v>
      </c>
      <c r="I910" s="3">
        <f t="shared" ca="1" si="925"/>
        <v>0</v>
      </c>
      <c r="J910" s="3">
        <f t="shared" ca="1" si="925"/>
        <v>0</v>
      </c>
      <c r="K910" s="3">
        <f t="shared" ca="1" si="925"/>
        <v>0</v>
      </c>
      <c r="L910" s="3">
        <f t="shared" ca="1" si="925"/>
        <v>0</v>
      </c>
      <c r="M910" s="3">
        <f t="shared" ca="1" si="925"/>
        <v>0</v>
      </c>
      <c r="N910" s="3">
        <f t="shared" ca="1" si="925"/>
        <v>0</v>
      </c>
      <c r="O910" s="3">
        <f t="shared" ca="1" si="925"/>
        <v>0</v>
      </c>
      <c r="P910" s="3">
        <f t="shared" ca="1" si="925"/>
        <v>0</v>
      </c>
      <c r="Q910" s="3">
        <f t="shared" ca="1" si="925"/>
        <v>0</v>
      </c>
      <c r="R910" s="3">
        <f t="shared" ca="1" si="925"/>
        <v>0</v>
      </c>
      <c r="S910"/>
      <c r="T910"/>
      <c r="U910"/>
      <c r="V910"/>
      <c r="W910" s="3"/>
      <c r="X910" s="3"/>
      <c r="Y910" s="3"/>
    </row>
    <row r="911" spans="1:25" ht="14.25" customHeight="1">
      <c r="A911" s="13" t="s">
        <v>34</v>
      </c>
      <c r="C911" s="16">
        <f ca="1">SUM(D911:R911)</f>
        <v>0</v>
      </c>
      <c r="D911" s="38">
        <f t="shared" ref="D911:R911" ca="1" si="926">D867/$C$868*$C$908</f>
        <v>0</v>
      </c>
      <c r="E911" s="38">
        <f t="shared" ca="1" si="926"/>
        <v>0</v>
      </c>
      <c r="F911" s="38">
        <f t="shared" ca="1" si="926"/>
        <v>0</v>
      </c>
      <c r="G911" s="38">
        <f t="shared" ca="1" si="926"/>
        <v>0</v>
      </c>
      <c r="H911" s="38">
        <f t="shared" ca="1" si="926"/>
        <v>0</v>
      </c>
      <c r="I911" s="38">
        <f t="shared" ca="1" si="926"/>
        <v>0</v>
      </c>
      <c r="J911" s="38">
        <f t="shared" ca="1" si="926"/>
        <v>0</v>
      </c>
      <c r="K911" s="38">
        <f t="shared" ca="1" si="926"/>
        <v>0</v>
      </c>
      <c r="L911" s="38">
        <f t="shared" ca="1" si="926"/>
        <v>0</v>
      </c>
      <c r="M911" s="38">
        <f t="shared" ca="1" si="926"/>
        <v>0</v>
      </c>
      <c r="N911" s="38">
        <f t="shared" ca="1" si="926"/>
        <v>0</v>
      </c>
      <c r="O911" s="38">
        <f t="shared" ca="1" si="926"/>
        <v>0</v>
      </c>
      <c r="P911" s="38">
        <f t="shared" ca="1" si="926"/>
        <v>0</v>
      </c>
      <c r="Q911" s="38">
        <f t="shared" ca="1" si="926"/>
        <v>0</v>
      </c>
      <c r="R911" s="38">
        <f t="shared" ca="1" si="926"/>
        <v>0</v>
      </c>
      <c r="S911"/>
      <c r="T911"/>
      <c r="U911"/>
      <c r="V911"/>
      <c r="W911" s="3"/>
      <c r="X911" s="3"/>
      <c r="Y911" s="3"/>
    </row>
    <row r="912" spans="1:25" ht="14.25" customHeight="1">
      <c r="A912" s="13" t="s">
        <v>0</v>
      </c>
      <c r="C912" s="4">
        <f t="shared" ref="C912:D912" ca="1" si="927">SUM(C909:C911)</f>
        <v>9907.9203347354087</v>
      </c>
      <c r="D912" s="4">
        <f t="shared" ca="1" si="927"/>
        <v>4932.677967204736</v>
      </c>
      <c r="E912" s="4">
        <f t="shared" ref="E912" ca="1" si="928">SUM(E909:E911)</f>
        <v>1241.6268609088545</v>
      </c>
      <c r="F912" s="4">
        <f t="shared" ref="F912" ca="1" si="929">SUM(F909:F911)</f>
        <v>1266.1345422927354</v>
      </c>
      <c r="G912" s="4">
        <f t="shared" ref="G912:N912" ca="1" si="930">SUM(G909:G911)</f>
        <v>46.068149804734759</v>
      </c>
      <c r="H912" s="4">
        <f t="shared" ca="1" si="930"/>
        <v>1097.4456605055263</v>
      </c>
      <c r="I912" s="4">
        <f t="shared" ca="1" si="930"/>
        <v>1189.7970273815458</v>
      </c>
      <c r="J912" s="4">
        <f t="shared" ca="1" si="930"/>
        <v>0</v>
      </c>
      <c r="K912" s="4">
        <f t="shared" ca="1" si="930"/>
        <v>49.519345845883549</v>
      </c>
      <c r="L912" s="4">
        <f t="shared" ca="1" si="930"/>
        <v>78.367714100974723</v>
      </c>
      <c r="M912" s="4">
        <f t="shared" ca="1" si="930"/>
        <v>4.2092203651858888</v>
      </c>
      <c r="N912" s="4">
        <f t="shared" ca="1" si="930"/>
        <v>1.4023912405497625</v>
      </c>
      <c r="O912" s="4">
        <f ca="1">SUM(O909:O911)</f>
        <v>0.23021050499323209</v>
      </c>
      <c r="P912" s="4">
        <f t="shared" ref="P912:R912" ca="1" si="931">SUM(P909:P911)</f>
        <v>0.44124457968790881</v>
      </c>
      <c r="Q912" s="4">
        <f t="shared" ca="1" si="931"/>
        <v>0</v>
      </c>
      <c r="R912" s="4">
        <f t="shared" ca="1" si="931"/>
        <v>0</v>
      </c>
      <c r="S912"/>
      <c r="T912"/>
      <c r="U912"/>
      <c r="V912"/>
      <c r="W912" s="3"/>
      <c r="X912" s="3">
        <f ca="1">INDEX('Functional Factors'!$D$58:$J$78,MATCH(A908,'Functional Factors'!$A$58:$A$78,0),MATCH($A$3,'Functional Factors'!$D$4:$J$4,0))-C912</f>
        <v>0</v>
      </c>
      <c r="Y912" s="3"/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/>
      <c r="T913"/>
      <c r="U913"/>
      <c r="V913"/>
      <c r="W913" s="3"/>
      <c r="X913" s="3"/>
      <c r="Y913" s="3"/>
    </row>
    <row r="914" spans="1:25" ht="14.25" customHeight="1">
      <c r="A914" s="44" t="str">
        <f>'Functional Factors'!A73</f>
        <v>CSR Credit</v>
      </c>
      <c r="C914" s="7">
        <f>IFERROR(INDEX('Functional Factors'!$D$58:$J$78,MATCH(A914,'Functional Factors'!$A$58:$A$78,0),MATCH($A$3,'Functional Factors'!$D$4:$J$4,0)),0)</f>
        <v>0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/>
      <c r="T914"/>
      <c r="U914"/>
      <c r="V914"/>
      <c r="W914" s="3"/>
      <c r="X914" s="3"/>
      <c r="Y914" s="3"/>
    </row>
    <row r="915" spans="1:25" ht="14.25" customHeight="1">
      <c r="A915" s="13" t="s">
        <v>32</v>
      </c>
      <c r="C915" s="4">
        <f>SUM(D915:R915)</f>
        <v>0</v>
      </c>
      <c r="S915"/>
      <c r="T915"/>
      <c r="U915"/>
      <c r="V915"/>
      <c r="W915" s="3"/>
      <c r="X915" s="3"/>
      <c r="Y915" s="3"/>
    </row>
    <row r="916" spans="1:25" ht="14.25" customHeight="1">
      <c r="A916" s="13" t="s">
        <v>33</v>
      </c>
      <c r="C916" s="4">
        <f>SUM(D916:R916)</f>
        <v>0</v>
      </c>
      <c r="S916"/>
      <c r="T916"/>
      <c r="U916"/>
      <c r="V916"/>
      <c r="W916" s="3"/>
      <c r="X916" s="3"/>
      <c r="Y916" s="3"/>
    </row>
    <row r="917" spans="1:25" ht="14.25" customHeight="1">
      <c r="A917" s="13" t="s">
        <v>34</v>
      </c>
      <c r="C917" s="16">
        <f>SUM(D917:R917)</f>
        <v>0</v>
      </c>
      <c r="D917" s="38"/>
      <c r="E917" s="38"/>
      <c r="F917" s="38"/>
      <c r="G917" s="38"/>
      <c r="H917" s="38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/>
      <c r="T917"/>
      <c r="U917"/>
      <c r="V917"/>
      <c r="W917" s="3"/>
      <c r="X917" s="3"/>
      <c r="Y917" s="3"/>
    </row>
    <row r="918" spans="1:25" ht="14.25" customHeight="1">
      <c r="A918" s="13" t="s">
        <v>0</v>
      </c>
      <c r="C918" s="4">
        <f t="shared" ref="C918:D918" si="932">SUM(C915:C917)</f>
        <v>0</v>
      </c>
      <c r="D918" s="4">
        <f t="shared" si="932"/>
        <v>0</v>
      </c>
      <c r="E918" s="4">
        <f t="shared" ref="E918:N918" si="933">SUM(E915:E917)</f>
        <v>0</v>
      </c>
      <c r="F918" s="4">
        <f t="shared" si="933"/>
        <v>0</v>
      </c>
      <c r="G918" s="4">
        <f t="shared" si="933"/>
        <v>0</v>
      </c>
      <c r="H918" s="4">
        <f t="shared" si="933"/>
        <v>0</v>
      </c>
      <c r="I918" s="4">
        <f t="shared" si="933"/>
        <v>0</v>
      </c>
      <c r="J918" s="4">
        <f t="shared" si="933"/>
        <v>0</v>
      </c>
      <c r="K918" s="4">
        <f t="shared" si="933"/>
        <v>0</v>
      </c>
      <c r="L918" s="4">
        <f t="shared" si="933"/>
        <v>0</v>
      </c>
      <c r="M918" s="4">
        <f t="shared" si="933"/>
        <v>0</v>
      </c>
      <c r="N918" s="4">
        <f t="shared" si="933"/>
        <v>0</v>
      </c>
      <c r="O918" s="4">
        <f>SUM(O915:O917)</f>
        <v>0</v>
      </c>
      <c r="P918" s="4">
        <f t="shared" ref="P918:R918" si="934">SUM(P915:P917)</f>
        <v>0</v>
      </c>
      <c r="Q918" s="4">
        <f t="shared" si="934"/>
        <v>0</v>
      </c>
      <c r="R918" s="4">
        <f t="shared" si="934"/>
        <v>0</v>
      </c>
      <c r="S918"/>
      <c r="T918"/>
      <c r="U918"/>
      <c r="V918"/>
      <c r="W918" s="3"/>
      <c r="X918" s="3">
        <f>INDEX('Functional Factors'!$D$58:$J$78,MATCH(A914,'Functional Factors'!$A$58:$A$78,0),MATCH($A$3,'Functional Factors'!$D$4:$J$4,0))-C918</f>
        <v>0</v>
      </c>
      <c r="Y918" s="3"/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/>
      <c r="T919"/>
      <c r="U919"/>
      <c r="V919"/>
      <c r="W919" s="3"/>
      <c r="X919" s="3"/>
      <c r="Y919" s="3"/>
    </row>
    <row r="920" spans="1:25" ht="14.25" customHeight="1">
      <c r="A920" s="44" t="str">
        <f>'Functional Factors'!A74</f>
        <v>Re-allocation of CSR Credit</v>
      </c>
      <c r="C920" s="7">
        <f>IFERROR(INDEX('Functional Factors'!$D$58:$J$78,MATCH(A920,'Functional Factors'!$A$58:$A$78,0),MATCH($A$3,'Functional Factors'!$D$4:$J$4,0)),0)</f>
        <v>0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/>
      <c r="T920"/>
      <c r="U920"/>
      <c r="V920"/>
      <c r="W920" s="3"/>
      <c r="X920" s="3"/>
      <c r="Y920" s="3"/>
    </row>
    <row r="921" spans="1:25" ht="14.25" customHeight="1">
      <c r="A921" s="13" t="s">
        <v>32</v>
      </c>
      <c r="C921" s="4">
        <f>SUM(D921:R921)</f>
        <v>0</v>
      </c>
      <c r="S921"/>
      <c r="T921"/>
      <c r="U921"/>
      <c r="V921"/>
      <c r="W921" s="3"/>
      <c r="X921" s="3"/>
      <c r="Y921" s="3"/>
    </row>
    <row r="922" spans="1:25" ht="14.25" customHeight="1">
      <c r="A922" s="13" t="s">
        <v>33</v>
      </c>
      <c r="C922" s="4">
        <f>SUM(D922:R922)</f>
        <v>0</v>
      </c>
      <c r="S922"/>
      <c r="T922"/>
      <c r="U922"/>
      <c r="V922"/>
      <c r="W922" s="3"/>
      <c r="X922" s="3"/>
      <c r="Y922" s="3"/>
    </row>
    <row r="923" spans="1:25" ht="14.25" customHeight="1">
      <c r="A923" s="13" t="s">
        <v>34</v>
      </c>
      <c r="C923" s="16">
        <f>SUM(D923:R923)</f>
        <v>0</v>
      </c>
      <c r="D923" s="38"/>
      <c r="E923" s="38"/>
      <c r="F923" s="38"/>
      <c r="G923" s="38"/>
      <c r="H923" s="38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/>
      <c r="T923"/>
      <c r="U923"/>
      <c r="V923"/>
      <c r="W923" s="3"/>
      <c r="X923" s="3"/>
      <c r="Y923" s="3"/>
    </row>
    <row r="924" spans="1:25" ht="14.25" customHeight="1">
      <c r="A924" s="13" t="s">
        <v>0</v>
      </c>
      <c r="C924" s="4">
        <f t="shared" ref="C924:D924" si="935">SUM(C921:C923)</f>
        <v>0</v>
      </c>
      <c r="D924" s="4">
        <f t="shared" si="935"/>
        <v>0</v>
      </c>
      <c r="E924" s="4">
        <f t="shared" ref="E924:N924" si="936">SUM(E921:E923)</f>
        <v>0</v>
      </c>
      <c r="F924" s="4">
        <f t="shared" si="936"/>
        <v>0</v>
      </c>
      <c r="G924" s="4">
        <f t="shared" si="936"/>
        <v>0</v>
      </c>
      <c r="H924" s="4">
        <f t="shared" si="936"/>
        <v>0</v>
      </c>
      <c r="I924" s="4">
        <f t="shared" si="936"/>
        <v>0</v>
      </c>
      <c r="J924" s="4">
        <f t="shared" si="936"/>
        <v>0</v>
      </c>
      <c r="K924" s="4">
        <f t="shared" si="936"/>
        <v>0</v>
      </c>
      <c r="L924" s="4">
        <f t="shared" si="936"/>
        <v>0</v>
      </c>
      <c r="M924" s="4">
        <f t="shared" si="936"/>
        <v>0</v>
      </c>
      <c r="N924" s="4">
        <f t="shared" si="936"/>
        <v>0</v>
      </c>
      <c r="O924" s="4">
        <f>SUM(O921:O923)</f>
        <v>0</v>
      </c>
      <c r="P924" s="4">
        <f t="shared" ref="P924:R924" si="937">SUM(P921:P923)</f>
        <v>0</v>
      </c>
      <c r="Q924" s="4">
        <f t="shared" si="937"/>
        <v>0</v>
      </c>
      <c r="R924" s="4">
        <f t="shared" si="937"/>
        <v>0</v>
      </c>
      <c r="S924"/>
      <c r="T924"/>
      <c r="U924"/>
      <c r="V924"/>
      <c r="W924" s="3"/>
      <c r="X924" s="3">
        <f>INDEX('Functional Factors'!$D$58:$J$78,MATCH(A920,'Functional Factors'!$A$58:$A$78,0),MATCH($A$3,'Functional Factors'!$D$4:$J$4,0))-C924</f>
        <v>0</v>
      </c>
      <c r="Y924" s="3"/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/>
      <c r="T925"/>
      <c r="U925"/>
      <c r="V925"/>
      <c r="W925" s="3"/>
      <c r="X925" s="3"/>
      <c r="Y925" s="3"/>
    </row>
    <row r="926" spans="1:25" ht="14.25" customHeight="1">
      <c r="A926" s="44" t="str">
        <f>'Functional Factors'!A75</f>
        <v>Investment Tax Credit</v>
      </c>
      <c r="C926" s="7">
        <f>IFERROR(INDEX('Functional Factors'!$D$58:$J$78,MATCH(A926,'Functional Factors'!$A$58:$A$78,0),MATCH($A$3,'Functional Factors'!$D$4:$J$4,0)),0)</f>
        <v>-76385.437952744818</v>
      </c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4"/>
      <c r="P926" s="4"/>
      <c r="Q926" s="4"/>
      <c r="R926" s="4"/>
      <c r="S926"/>
      <c r="T926"/>
      <c r="U926"/>
      <c r="V926"/>
      <c r="W926" s="3"/>
      <c r="X926" s="3"/>
      <c r="Y926" s="3"/>
    </row>
    <row r="927" spans="1:25" ht="14.25" customHeight="1">
      <c r="A927" s="13" t="s">
        <v>32</v>
      </c>
      <c r="C927" s="4">
        <f ca="1">SUM(D927:R927)</f>
        <v>-76385.437952744804</v>
      </c>
      <c r="D927" s="3">
        <f t="shared" ref="D927:R927" ca="1" si="938">D380/$C$383*$C$926</f>
        <v>-38028.643153684672</v>
      </c>
      <c r="E927" s="3">
        <f t="shared" ca="1" si="938"/>
        <v>-9572.3631539420712</v>
      </c>
      <c r="F927" s="3">
        <f t="shared" ca="1" si="938"/>
        <v>-9761.3059302733527</v>
      </c>
      <c r="G927" s="3">
        <f t="shared" ca="1" si="938"/>
        <v>-355.16391731275405</v>
      </c>
      <c r="H927" s="3">
        <f t="shared" ca="1" si="938"/>
        <v>-8460.7934435206171</v>
      </c>
      <c r="I927" s="3">
        <f t="shared" ca="1" si="938"/>
        <v>-9172.7793463168091</v>
      </c>
      <c r="J927" s="3">
        <f t="shared" ca="1" si="938"/>
        <v>0</v>
      </c>
      <c r="K927" s="3">
        <f t="shared" ca="1" si="938"/>
        <v>-381.77102679260321</v>
      </c>
      <c r="L927" s="3">
        <f t="shared" ca="1" si="938"/>
        <v>-604.17847143684276</v>
      </c>
      <c r="M927" s="3">
        <f t="shared" ca="1" si="938"/>
        <v>-32.45112295737114</v>
      </c>
      <c r="N927" s="3">
        <f t="shared" ca="1" si="938"/>
        <v>-10.811781430552591</v>
      </c>
      <c r="O927" s="3">
        <f t="shared" ca="1" si="938"/>
        <v>-1.7748154659239279</v>
      </c>
      <c r="P927" s="3">
        <f t="shared" ca="1" si="938"/>
        <v>-3.4017896112439634</v>
      </c>
      <c r="Q927" s="3">
        <f t="shared" ca="1" si="938"/>
        <v>0</v>
      </c>
      <c r="R927" s="3">
        <f t="shared" ca="1" si="938"/>
        <v>0</v>
      </c>
      <c r="S927"/>
      <c r="T927"/>
      <c r="U927"/>
      <c r="V927"/>
      <c r="W927" s="3"/>
      <c r="X927" s="3"/>
      <c r="Y927" s="3"/>
    </row>
    <row r="928" spans="1:25" ht="14.25" customHeight="1">
      <c r="A928" s="13" t="s">
        <v>33</v>
      </c>
      <c r="C928" s="4">
        <f ca="1">SUM(D928:R928)</f>
        <v>0</v>
      </c>
      <c r="D928" s="3">
        <f t="shared" ref="D928:R928" ca="1" si="939">D381/$C$383*$C$926</f>
        <v>0</v>
      </c>
      <c r="E928" s="3">
        <f t="shared" ca="1" si="939"/>
        <v>0</v>
      </c>
      <c r="F928" s="3">
        <f t="shared" ca="1" si="939"/>
        <v>0</v>
      </c>
      <c r="G928" s="3">
        <f t="shared" ca="1" si="939"/>
        <v>0</v>
      </c>
      <c r="H928" s="3">
        <f t="shared" ca="1" si="939"/>
        <v>0</v>
      </c>
      <c r="I928" s="3">
        <f t="shared" ca="1" si="939"/>
        <v>0</v>
      </c>
      <c r="J928" s="3">
        <f t="shared" ca="1" si="939"/>
        <v>0</v>
      </c>
      <c r="K928" s="3">
        <f t="shared" ca="1" si="939"/>
        <v>0</v>
      </c>
      <c r="L928" s="3">
        <f t="shared" ca="1" si="939"/>
        <v>0</v>
      </c>
      <c r="M928" s="3">
        <f t="shared" ca="1" si="939"/>
        <v>0</v>
      </c>
      <c r="N928" s="3">
        <f t="shared" ca="1" si="939"/>
        <v>0</v>
      </c>
      <c r="O928" s="3">
        <f t="shared" ca="1" si="939"/>
        <v>0</v>
      </c>
      <c r="P928" s="3">
        <f t="shared" ca="1" si="939"/>
        <v>0</v>
      </c>
      <c r="Q928" s="3">
        <f t="shared" ca="1" si="939"/>
        <v>0</v>
      </c>
      <c r="R928" s="3">
        <f t="shared" ca="1" si="939"/>
        <v>0</v>
      </c>
      <c r="S928"/>
      <c r="T928"/>
      <c r="U928"/>
      <c r="V928"/>
      <c r="W928" s="3"/>
      <c r="X928" s="3"/>
      <c r="Y928" s="3"/>
    </row>
    <row r="929" spans="1:25" ht="14.25" customHeight="1">
      <c r="A929" s="13" t="s">
        <v>34</v>
      </c>
      <c r="C929" s="16">
        <f ca="1">SUM(D929:R929)</f>
        <v>0</v>
      </c>
      <c r="D929" s="38">
        <f t="shared" ref="D929:R929" ca="1" si="940">D382/$C$383*$C$926</f>
        <v>0</v>
      </c>
      <c r="E929" s="38">
        <f t="shared" ca="1" si="940"/>
        <v>0</v>
      </c>
      <c r="F929" s="38">
        <f t="shared" ca="1" si="940"/>
        <v>0</v>
      </c>
      <c r="G929" s="38">
        <f t="shared" ca="1" si="940"/>
        <v>0</v>
      </c>
      <c r="H929" s="38">
        <f t="shared" ca="1" si="940"/>
        <v>0</v>
      </c>
      <c r="I929" s="38">
        <f t="shared" ca="1" si="940"/>
        <v>0</v>
      </c>
      <c r="J929" s="38">
        <f t="shared" ca="1" si="940"/>
        <v>0</v>
      </c>
      <c r="K929" s="38">
        <f t="shared" ca="1" si="940"/>
        <v>0</v>
      </c>
      <c r="L929" s="38">
        <f t="shared" ca="1" si="940"/>
        <v>0</v>
      </c>
      <c r="M929" s="38">
        <f t="shared" ca="1" si="940"/>
        <v>0</v>
      </c>
      <c r="N929" s="38">
        <f t="shared" ca="1" si="940"/>
        <v>0</v>
      </c>
      <c r="O929" s="38">
        <f t="shared" ca="1" si="940"/>
        <v>0</v>
      </c>
      <c r="P929" s="38">
        <f t="shared" ca="1" si="940"/>
        <v>0</v>
      </c>
      <c r="Q929" s="38">
        <f t="shared" ca="1" si="940"/>
        <v>0</v>
      </c>
      <c r="R929" s="38">
        <f t="shared" ca="1" si="940"/>
        <v>0</v>
      </c>
      <c r="S929"/>
      <c r="T929"/>
      <c r="U929"/>
      <c r="V929"/>
      <c r="W929" s="3"/>
      <c r="X929" s="3"/>
      <c r="Y929" s="3"/>
    </row>
    <row r="930" spans="1:25" ht="14.25" customHeight="1">
      <c r="A930" s="13" t="s">
        <v>0</v>
      </c>
      <c r="C930" s="4">
        <f t="shared" ref="C930:D930" ca="1" si="941">SUM(C927:C929)</f>
        <v>-76385.437952744804</v>
      </c>
      <c r="D930" s="4">
        <f t="shared" ca="1" si="941"/>
        <v>-38028.643153684672</v>
      </c>
      <c r="E930" s="4">
        <f t="shared" ref="E930" ca="1" si="942">SUM(E927:E929)</f>
        <v>-9572.3631539420712</v>
      </c>
      <c r="F930" s="4">
        <f t="shared" ref="F930" ca="1" si="943">SUM(F927:F929)</f>
        <v>-9761.3059302733527</v>
      </c>
      <c r="G930" s="4">
        <f t="shared" ref="G930:N930" ca="1" si="944">SUM(G927:G929)</f>
        <v>-355.16391731275405</v>
      </c>
      <c r="H930" s="4">
        <f t="shared" ca="1" si="944"/>
        <v>-8460.7934435206171</v>
      </c>
      <c r="I930" s="4">
        <f t="shared" ca="1" si="944"/>
        <v>-9172.7793463168091</v>
      </c>
      <c r="J930" s="4">
        <f t="shared" ca="1" si="944"/>
        <v>0</v>
      </c>
      <c r="K930" s="4">
        <f t="shared" ca="1" si="944"/>
        <v>-381.77102679260321</v>
      </c>
      <c r="L930" s="4">
        <f t="shared" ca="1" si="944"/>
        <v>-604.17847143684276</v>
      </c>
      <c r="M930" s="4">
        <f t="shared" ca="1" si="944"/>
        <v>-32.45112295737114</v>
      </c>
      <c r="N930" s="4">
        <f t="shared" ca="1" si="944"/>
        <v>-10.811781430552591</v>
      </c>
      <c r="O930" s="4">
        <f ca="1">SUM(O927:O929)</f>
        <v>-1.7748154659239279</v>
      </c>
      <c r="P930" s="4">
        <f t="shared" ref="P930:R930" ca="1" si="945">SUM(P927:P929)</f>
        <v>-3.4017896112439634</v>
      </c>
      <c r="Q930" s="4">
        <f t="shared" ca="1" si="945"/>
        <v>0</v>
      </c>
      <c r="R930" s="4">
        <f t="shared" ca="1" si="945"/>
        <v>0</v>
      </c>
      <c r="S930"/>
      <c r="T930"/>
      <c r="U930"/>
      <c r="V930"/>
      <c r="W930" s="3"/>
      <c r="X930" s="3">
        <f ca="1">INDEX('Functional Factors'!$D$58:$J$78,MATCH(A926,'Functional Factors'!$A$58:$A$78,0),MATCH($A$3,'Functional Factors'!$D$4:$J$4,0))-C930</f>
        <v>0</v>
      </c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/>
      <c r="T931"/>
      <c r="U931"/>
      <c r="V931"/>
      <c r="W931" s="3"/>
      <c r="X931" s="3"/>
      <c r="Y931" s="3"/>
    </row>
    <row r="932" spans="1:25" ht="14.25" customHeight="1">
      <c r="A932" s="44" t="str">
        <f>'Functional Factors'!A76</f>
        <v>Additional Revenue Requirements from Capitalization</v>
      </c>
      <c r="C932" s="7">
        <f>IFERROR(INDEX('Functional Factors'!$D$58:$J$78,MATCH(A932,'Functional Factors'!$A$58:$A$78,0),MATCH($A$3,'Functional Factors'!$D$4:$J$4,0)),0)</f>
        <v>-425062.96053594886</v>
      </c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4"/>
      <c r="P932" s="4"/>
      <c r="Q932" s="4"/>
      <c r="R932" s="4"/>
      <c r="S932"/>
      <c r="T932"/>
      <c r="U932"/>
      <c r="V932"/>
      <c r="W932" s="3"/>
      <c r="X932" s="3"/>
      <c r="Y932" s="3"/>
    </row>
    <row r="933" spans="1:25" ht="14.25" customHeight="1">
      <c r="A933" s="13" t="s">
        <v>32</v>
      </c>
      <c r="C933" s="4">
        <f ca="1">SUM(D933:R933)</f>
        <v>-425062.96053594881</v>
      </c>
      <c r="D933" s="3">
        <f t="shared" ref="D933:R933" ca="1" si="946">$C$932*D380/$C$383</f>
        <v>-211618.44557427836</v>
      </c>
      <c r="E933" s="3">
        <f t="shared" ca="1" si="946"/>
        <v>-53267.44377713737</v>
      </c>
      <c r="F933" s="3">
        <f t="shared" ca="1" si="946"/>
        <v>-54318.855905309516</v>
      </c>
      <c r="G933" s="3">
        <f t="shared" ca="1" si="946"/>
        <v>-1976.3849002462825</v>
      </c>
      <c r="H933" s="3">
        <f t="shared" ca="1" si="946"/>
        <v>-47081.878509499169</v>
      </c>
      <c r="I933" s="3">
        <f t="shared" ca="1" si="946"/>
        <v>-51043.874981780114</v>
      </c>
      <c r="J933" s="3">
        <f t="shared" ca="1" si="946"/>
        <v>0</v>
      </c>
      <c r="K933" s="3">
        <f t="shared" ca="1" si="946"/>
        <v>-2124.4458007258409</v>
      </c>
      <c r="L933" s="3">
        <f t="shared" ca="1" si="946"/>
        <v>-3362.0791690675946</v>
      </c>
      <c r="M933" s="3">
        <f t="shared" ca="1" si="946"/>
        <v>-180.58115220219943</v>
      </c>
      <c r="N933" s="3">
        <f t="shared" ca="1" si="946"/>
        <v>-60.164449490770259</v>
      </c>
      <c r="O933" s="3">
        <f t="shared" ca="1" si="946"/>
        <v>-9.8763368590924667</v>
      </c>
      <c r="P933" s="3">
        <f t="shared" ca="1" si="946"/>
        <v>-18.929979352482516</v>
      </c>
      <c r="Q933" s="3">
        <f t="shared" ca="1" si="946"/>
        <v>0</v>
      </c>
      <c r="R933" s="3">
        <f t="shared" ca="1" si="946"/>
        <v>0</v>
      </c>
      <c r="S933"/>
      <c r="T933"/>
      <c r="U933"/>
      <c r="V933"/>
      <c r="W933" s="3"/>
      <c r="X933" s="3"/>
      <c r="Y933" s="3"/>
    </row>
    <row r="934" spans="1:25" ht="14.25" customHeight="1">
      <c r="A934" s="13" t="s">
        <v>33</v>
      </c>
      <c r="C934" s="4">
        <f ca="1">SUM(D934:R934)</f>
        <v>0</v>
      </c>
      <c r="D934" s="3">
        <f t="shared" ref="D934:R934" ca="1" si="947">$C$932*D381/$C$383</f>
        <v>0</v>
      </c>
      <c r="E934" s="3">
        <f t="shared" ca="1" si="947"/>
        <v>0</v>
      </c>
      <c r="F934" s="3">
        <f t="shared" ca="1" si="947"/>
        <v>0</v>
      </c>
      <c r="G934" s="3">
        <f t="shared" ca="1" si="947"/>
        <v>0</v>
      </c>
      <c r="H934" s="3">
        <f t="shared" ca="1" si="947"/>
        <v>0</v>
      </c>
      <c r="I934" s="3">
        <f t="shared" ca="1" si="947"/>
        <v>0</v>
      </c>
      <c r="J934" s="3">
        <f t="shared" ca="1" si="947"/>
        <v>0</v>
      </c>
      <c r="K934" s="3">
        <f t="shared" ca="1" si="947"/>
        <v>0</v>
      </c>
      <c r="L934" s="3">
        <f t="shared" ca="1" si="947"/>
        <v>0</v>
      </c>
      <c r="M934" s="3">
        <f t="shared" ca="1" si="947"/>
        <v>0</v>
      </c>
      <c r="N934" s="3">
        <f t="shared" ca="1" si="947"/>
        <v>0</v>
      </c>
      <c r="O934" s="3">
        <f t="shared" ca="1" si="947"/>
        <v>0</v>
      </c>
      <c r="P934" s="3">
        <f t="shared" ca="1" si="947"/>
        <v>0</v>
      </c>
      <c r="Q934" s="3">
        <f t="shared" ca="1" si="947"/>
        <v>0</v>
      </c>
      <c r="R934" s="3">
        <f t="shared" ca="1" si="947"/>
        <v>0</v>
      </c>
      <c r="S934"/>
      <c r="T934"/>
      <c r="U934"/>
      <c r="V934"/>
      <c r="W934" s="3"/>
      <c r="X934" s="3"/>
      <c r="Y934" s="3"/>
    </row>
    <row r="935" spans="1:25" ht="14.25" customHeight="1">
      <c r="A935" s="13" t="s">
        <v>34</v>
      </c>
      <c r="C935" s="16">
        <f ca="1">SUM(D935:R935)</f>
        <v>0</v>
      </c>
      <c r="D935" s="38">
        <f t="shared" ref="D935:R935" ca="1" si="948">$C$932*D382/$C$383</f>
        <v>0</v>
      </c>
      <c r="E935" s="38">
        <f t="shared" ca="1" si="948"/>
        <v>0</v>
      </c>
      <c r="F935" s="38">
        <f t="shared" ca="1" si="948"/>
        <v>0</v>
      </c>
      <c r="G935" s="38">
        <f t="shared" ca="1" si="948"/>
        <v>0</v>
      </c>
      <c r="H935" s="38">
        <f t="shared" ca="1" si="948"/>
        <v>0</v>
      </c>
      <c r="I935" s="38">
        <f t="shared" ca="1" si="948"/>
        <v>0</v>
      </c>
      <c r="J935" s="38">
        <f t="shared" ca="1" si="948"/>
        <v>0</v>
      </c>
      <c r="K935" s="38">
        <f t="shared" ca="1" si="948"/>
        <v>0</v>
      </c>
      <c r="L935" s="38">
        <f t="shared" ca="1" si="948"/>
        <v>0</v>
      </c>
      <c r="M935" s="38">
        <f t="shared" ca="1" si="948"/>
        <v>0</v>
      </c>
      <c r="N935" s="38">
        <f t="shared" ca="1" si="948"/>
        <v>0</v>
      </c>
      <c r="O935" s="38">
        <f t="shared" ca="1" si="948"/>
        <v>0</v>
      </c>
      <c r="P935" s="38">
        <f t="shared" ca="1" si="948"/>
        <v>0</v>
      </c>
      <c r="Q935" s="38">
        <f t="shared" ca="1" si="948"/>
        <v>0</v>
      </c>
      <c r="R935" s="38">
        <f t="shared" ca="1" si="948"/>
        <v>0</v>
      </c>
      <c r="S935"/>
      <c r="T935"/>
      <c r="U935"/>
      <c r="V935"/>
      <c r="W935" s="3"/>
      <c r="X935" s="3"/>
      <c r="Y935" s="3"/>
    </row>
    <row r="936" spans="1:25" ht="14.25" customHeight="1">
      <c r="A936" s="13" t="s">
        <v>0</v>
      </c>
      <c r="C936" s="4">
        <f t="shared" ref="C936:D936" ca="1" si="949">SUM(C933:C935)</f>
        <v>-425062.96053594881</v>
      </c>
      <c r="D936" s="4">
        <f t="shared" ca="1" si="949"/>
        <v>-211618.44557427836</v>
      </c>
      <c r="E936" s="4">
        <f t="shared" ref="E936:N936" ca="1" si="950">SUM(E933:E935)</f>
        <v>-53267.44377713737</v>
      </c>
      <c r="F936" s="4">
        <f t="shared" ca="1" si="950"/>
        <v>-54318.855905309516</v>
      </c>
      <c r="G936" s="4">
        <f t="shared" ca="1" si="950"/>
        <v>-1976.3849002462825</v>
      </c>
      <c r="H936" s="4">
        <f t="shared" ca="1" si="950"/>
        <v>-47081.878509499169</v>
      </c>
      <c r="I936" s="4">
        <f t="shared" ca="1" si="950"/>
        <v>-51043.874981780114</v>
      </c>
      <c r="J936" s="4">
        <f t="shared" ca="1" si="950"/>
        <v>0</v>
      </c>
      <c r="K936" s="4">
        <f t="shared" ca="1" si="950"/>
        <v>-2124.4458007258409</v>
      </c>
      <c r="L936" s="4">
        <f t="shared" ca="1" si="950"/>
        <v>-3362.0791690675946</v>
      </c>
      <c r="M936" s="4">
        <f t="shared" ca="1" si="950"/>
        <v>-180.58115220219943</v>
      </c>
      <c r="N936" s="4">
        <f t="shared" ca="1" si="950"/>
        <v>-60.164449490770259</v>
      </c>
      <c r="O936" s="4">
        <f ca="1">SUM(O933:O935)</f>
        <v>-9.8763368590924667</v>
      </c>
      <c r="P936" s="4">
        <f t="shared" ref="P936:R936" ca="1" si="951">SUM(P933:P935)</f>
        <v>-18.929979352482516</v>
      </c>
      <c r="Q936" s="4">
        <f t="shared" ca="1" si="951"/>
        <v>0</v>
      </c>
      <c r="R936" s="4">
        <f t="shared" ca="1" si="951"/>
        <v>0</v>
      </c>
      <c r="S936"/>
      <c r="T936"/>
      <c r="U936"/>
      <c r="V936"/>
      <c r="W936" s="3"/>
      <c r="X936" s="3">
        <f ca="1">INDEX('Functional Factors'!$D$58:$J$78,MATCH(A932,'Functional Factors'!$A$58:$A$78,0),MATCH($A$3,'Functional Factors'!$D$4:$J$4,0))-C936</f>
        <v>0</v>
      </c>
      <c r="Y936" s="3"/>
    </row>
    <row r="937" spans="1:25" ht="14.25" customHeight="1">
      <c r="A937" s="44"/>
      <c r="C937" s="4"/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28"/>
      <c r="Q937" s="28"/>
      <c r="R937" s="28"/>
      <c r="S937"/>
      <c r="T937"/>
      <c r="U937"/>
      <c r="V937"/>
      <c r="W937" s="3"/>
      <c r="X937" s="3"/>
      <c r="Y937" s="3"/>
    </row>
    <row r="938" spans="1:25" ht="14.25" customHeight="1">
      <c r="A938" s="356" t="s">
        <v>731</v>
      </c>
      <c r="B938" s="352"/>
      <c r="C938" s="338"/>
      <c r="D938" s="357"/>
      <c r="E938" s="357"/>
      <c r="F938" s="357"/>
      <c r="G938" s="357"/>
      <c r="H938" s="357"/>
      <c r="I938" s="357"/>
      <c r="J938" s="357"/>
      <c r="K938" s="357"/>
      <c r="L938" s="357"/>
      <c r="M938" s="357"/>
      <c r="N938" s="357"/>
      <c r="O938" s="357"/>
      <c r="P938" s="357"/>
      <c r="Q938" s="357"/>
      <c r="R938" s="358"/>
      <c r="S938"/>
      <c r="T938"/>
      <c r="U938"/>
      <c r="V938"/>
      <c r="W938" s="3"/>
      <c r="X938" s="3"/>
      <c r="Y938" s="3"/>
    </row>
    <row r="939" spans="1:25" ht="14.25" customHeight="1">
      <c r="A939" s="359" t="s">
        <v>32</v>
      </c>
      <c r="B939" s="354"/>
      <c r="C939" s="289">
        <f ca="1">SUM(D939:R939)</f>
        <v>20238450.302494965</v>
      </c>
      <c r="D939" s="342">
        <f t="shared" ref="D939:R939" ca="1" si="952">SUM(D933,D927,D921,D915,D909,D903,D897,D889)</f>
        <v>10075752.9859722</v>
      </c>
      <c r="E939" s="342">
        <f t="shared" ca="1" si="952"/>
        <v>2536213.722939441</v>
      </c>
      <c r="F939" s="342">
        <f t="shared" ca="1" si="952"/>
        <v>2586274.4294207175</v>
      </c>
      <c r="G939" s="342">
        <f t="shared" ca="1" si="952"/>
        <v>94101.277447939472</v>
      </c>
      <c r="H939" s="342">
        <f t="shared" ca="1" si="952"/>
        <v>2241701.4579702918</v>
      </c>
      <c r="I939" s="342">
        <f t="shared" ca="1" si="952"/>
        <v>2430343.3208176587</v>
      </c>
      <c r="J939" s="342">
        <f t="shared" ca="1" si="952"/>
        <v>0</v>
      </c>
      <c r="K939" s="342">
        <f t="shared" ca="1" si="952"/>
        <v>101150.87587053541</v>
      </c>
      <c r="L939" s="342">
        <f t="shared" ca="1" si="952"/>
        <v>160078.1025249399</v>
      </c>
      <c r="M939" s="342">
        <f t="shared" ca="1" si="952"/>
        <v>8597.9796258968709</v>
      </c>
      <c r="N939" s="342">
        <f t="shared" ca="1" si="952"/>
        <v>2864.5996806229455</v>
      </c>
      <c r="O939" s="342">
        <f t="shared" ca="1" si="952"/>
        <v>470.24034378675901</v>
      </c>
      <c r="P939" s="342">
        <f t="shared" ca="1" si="952"/>
        <v>901.30988093956103</v>
      </c>
      <c r="Q939" s="342">
        <f t="shared" ca="1" si="952"/>
        <v>0</v>
      </c>
      <c r="R939" s="343">
        <f t="shared" ca="1" si="952"/>
        <v>0</v>
      </c>
      <c r="S939"/>
      <c r="T939"/>
      <c r="U939"/>
      <c r="V939"/>
      <c r="W939" s="3"/>
      <c r="X939" s="3"/>
      <c r="Y939" s="3"/>
    </row>
    <row r="940" spans="1:25" ht="14.25" customHeight="1">
      <c r="A940" s="359" t="s">
        <v>33</v>
      </c>
      <c r="B940" s="354"/>
      <c r="C940" s="289">
        <f t="shared" ref="C940:C941" ca="1" si="953">SUM(D940:R940)</f>
        <v>0</v>
      </c>
      <c r="D940" s="342">
        <f t="shared" ref="D940:R940" ca="1" si="954">SUM(D934,D928,D922,D916,D910,D904,D898,D890)</f>
        <v>0</v>
      </c>
      <c r="E940" s="342">
        <f t="shared" ca="1" si="954"/>
        <v>0</v>
      </c>
      <c r="F940" s="342">
        <f t="shared" ca="1" si="954"/>
        <v>0</v>
      </c>
      <c r="G940" s="342">
        <f t="shared" ca="1" si="954"/>
        <v>0</v>
      </c>
      <c r="H940" s="342">
        <f t="shared" ca="1" si="954"/>
        <v>0</v>
      </c>
      <c r="I940" s="342">
        <f t="shared" ca="1" si="954"/>
        <v>0</v>
      </c>
      <c r="J940" s="342">
        <f t="shared" ca="1" si="954"/>
        <v>0</v>
      </c>
      <c r="K940" s="342">
        <f t="shared" ca="1" si="954"/>
        <v>0</v>
      </c>
      <c r="L940" s="342">
        <f t="shared" ca="1" si="954"/>
        <v>0</v>
      </c>
      <c r="M940" s="342">
        <f t="shared" ca="1" si="954"/>
        <v>0</v>
      </c>
      <c r="N940" s="342">
        <f t="shared" ca="1" si="954"/>
        <v>0</v>
      </c>
      <c r="O940" s="342">
        <f t="shared" ca="1" si="954"/>
        <v>0</v>
      </c>
      <c r="P940" s="342">
        <f t="shared" ca="1" si="954"/>
        <v>0</v>
      </c>
      <c r="Q940" s="342">
        <f t="shared" ca="1" si="954"/>
        <v>0</v>
      </c>
      <c r="R940" s="343">
        <f t="shared" ca="1" si="954"/>
        <v>0</v>
      </c>
      <c r="S940"/>
      <c r="T940"/>
      <c r="U940"/>
      <c r="V940"/>
      <c r="W940" s="3"/>
      <c r="X940" s="3"/>
      <c r="Y940" s="3"/>
    </row>
    <row r="941" spans="1:25" ht="14.25" customHeight="1">
      <c r="A941" s="359" t="s">
        <v>34</v>
      </c>
      <c r="B941" s="354"/>
      <c r="C941" s="344">
        <f t="shared" ca="1" si="953"/>
        <v>0</v>
      </c>
      <c r="D941" s="345">
        <f t="shared" ref="D941:R941" ca="1" si="955">SUM(D935,D929,D923,D917,D911,D905,D899,D891)</f>
        <v>0</v>
      </c>
      <c r="E941" s="345">
        <f t="shared" ca="1" si="955"/>
        <v>0</v>
      </c>
      <c r="F941" s="345">
        <f t="shared" ca="1" si="955"/>
        <v>0</v>
      </c>
      <c r="G941" s="345">
        <f t="shared" ca="1" si="955"/>
        <v>0</v>
      </c>
      <c r="H941" s="345">
        <f t="shared" ca="1" si="955"/>
        <v>0</v>
      </c>
      <c r="I941" s="345">
        <f t="shared" ca="1" si="955"/>
        <v>0</v>
      </c>
      <c r="J941" s="345">
        <f t="shared" ca="1" si="955"/>
        <v>0</v>
      </c>
      <c r="K941" s="345">
        <f t="shared" ca="1" si="955"/>
        <v>0</v>
      </c>
      <c r="L941" s="345">
        <f t="shared" ca="1" si="955"/>
        <v>0</v>
      </c>
      <c r="M941" s="345">
        <f t="shared" ca="1" si="955"/>
        <v>0</v>
      </c>
      <c r="N941" s="345">
        <f t="shared" ca="1" si="955"/>
        <v>0</v>
      </c>
      <c r="O941" s="345">
        <f t="shared" ca="1" si="955"/>
        <v>0</v>
      </c>
      <c r="P941" s="345">
        <f t="shared" ca="1" si="955"/>
        <v>0</v>
      </c>
      <c r="Q941" s="345">
        <f t="shared" ca="1" si="955"/>
        <v>0</v>
      </c>
      <c r="R941" s="346">
        <f t="shared" ca="1" si="955"/>
        <v>0</v>
      </c>
      <c r="S941"/>
      <c r="T941"/>
      <c r="U941"/>
      <c r="V941"/>
      <c r="W941" s="3"/>
      <c r="X941" s="3"/>
      <c r="Y941" s="3"/>
    </row>
    <row r="942" spans="1:25" ht="14.25" customHeight="1">
      <c r="A942" s="360" t="s">
        <v>0</v>
      </c>
      <c r="B942" s="355"/>
      <c r="C942" s="344">
        <f ca="1">SUM(C939:C941)</f>
        <v>20238450.302494965</v>
      </c>
      <c r="D942" s="344">
        <f t="shared" ref="D942:R942" ca="1" si="956">SUM(D939:D941)</f>
        <v>10075752.9859722</v>
      </c>
      <c r="E942" s="344">
        <f t="shared" ca="1" si="956"/>
        <v>2536213.722939441</v>
      </c>
      <c r="F942" s="344">
        <f t="shared" ca="1" si="956"/>
        <v>2586274.4294207175</v>
      </c>
      <c r="G942" s="344">
        <f t="shared" ca="1" si="956"/>
        <v>94101.277447939472</v>
      </c>
      <c r="H942" s="344">
        <f t="shared" ca="1" si="956"/>
        <v>2241701.4579702918</v>
      </c>
      <c r="I942" s="344">
        <f t="shared" ca="1" si="956"/>
        <v>2430343.3208176587</v>
      </c>
      <c r="J942" s="344">
        <f t="shared" ca="1" si="956"/>
        <v>0</v>
      </c>
      <c r="K942" s="344">
        <f t="shared" ca="1" si="956"/>
        <v>101150.87587053541</v>
      </c>
      <c r="L942" s="344">
        <f t="shared" ca="1" si="956"/>
        <v>160078.1025249399</v>
      </c>
      <c r="M942" s="344">
        <f t="shared" ca="1" si="956"/>
        <v>8597.9796258968709</v>
      </c>
      <c r="N942" s="344">
        <f t="shared" ca="1" si="956"/>
        <v>2864.5996806229455</v>
      </c>
      <c r="O942" s="344">
        <f t="shared" ca="1" si="956"/>
        <v>470.24034378675901</v>
      </c>
      <c r="P942" s="344">
        <f t="shared" ca="1" si="956"/>
        <v>901.30988093956103</v>
      </c>
      <c r="Q942" s="344">
        <f t="shared" ca="1" si="956"/>
        <v>0</v>
      </c>
      <c r="R942" s="344">
        <f t="shared" ca="1" si="956"/>
        <v>0</v>
      </c>
      <c r="S942"/>
      <c r="T942"/>
      <c r="U942"/>
      <c r="V942"/>
      <c r="W942" s="3"/>
      <c r="X942" s="3"/>
      <c r="Y942" s="3"/>
    </row>
    <row r="943" spans="1:25" ht="14.25" customHeight="1">
      <c r="C943" s="18"/>
      <c r="D943" s="185"/>
      <c r="E943" s="185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S943"/>
      <c r="T943"/>
      <c r="U943"/>
      <c r="V943"/>
      <c r="W943" s="3"/>
      <c r="X943" s="3"/>
      <c r="Y943" s="3"/>
    </row>
    <row r="944" spans="1:25" ht="14.25" customHeight="1">
      <c r="C944" s="18"/>
      <c r="D944" s="185"/>
      <c r="E944" s="185"/>
      <c r="F944" s="18"/>
      <c r="G944" s="18"/>
      <c r="H944" s="18"/>
      <c r="I944" s="18"/>
      <c r="J944" s="18"/>
      <c r="K944" s="18"/>
      <c r="L944" s="18"/>
      <c r="M944" s="18"/>
      <c r="N944" s="18"/>
      <c r="O944" s="18"/>
      <c r="P944" s="18"/>
      <c r="Q944" s="18"/>
      <c r="S944"/>
      <c r="T944"/>
      <c r="U944"/>
      <c r="V944"/>
      <c r="W944" s="3"/>
      <c r="X944" s="3"/>
      <c r="Y944" s="3"/>
    </row>
    <row r="945" spans="1:25" ht="14.25" customHeight="1">
      <c r="T945"/>
      <c r="U945"/>
      <c r="V945"/>
      <c r="W945" s="3"/>
      <c r="X945" s="3"/>
      <c r="Y945" s="3"/>
    </row>
    <row r="946" spans="1:25" ht="14.25" customHeight="1">
      <c r="T946"/>
      <c r="U946"/>
      <c r="V946"/>
      <c r="W946" s="3"/>
      <c r="X946" s="3"/>
      <c r="Y946" s="3"/>
    </row>
    <row r="947" spans="1:25" s="31" customFormat="1" ht="14.25" customHeight="1">
      <c r="A947" s="488" t="s">
        <v>234</v>
      </c>
      <c r="B947" s="182"/>
      <c r="C947" s="119"/>
      <c r="D947" s="119"/>
      <c r="E947" s="119"/>
      <c r="F947" s="119"/>
      <c r="G947" s="119"/>
      <c r="H947" s="119"/>
      <c r="I947" s="119"/>
      <c r="J947" s="119"/>
      <c r="K947" s="119"/>
      <c r="L947" s="119"/>
      <c r="M947" s="119"/>
      <c r="N947" s="119"/>
      <c r="O947" s="119"/>
      <c r="P947" s="119"/>
      <c r="Q947" s="119"/>
      <c r="R947" s="119"/>
      <c r="S947" s="6"/>
      <c r="T947"/>
      <c r="U947"/>
    </row>
    <row r="948" spans="1:25" s="31" customFormat="1" ht="14.25" customHeight="1" thickBot="1">
      <c r="A948" s="489"/>
      <c r="B948" s="177"/>
      <c r="C948" s="8"/>
      <c r="D948" s="8"/>
      <c r="E948" s="8"/>
      <c r="F948" s="8"/>
      <c r="G948" s="8"/>
      <c r="H948" s="8"/>
      <c r="I948" s="8"/>
      <c r="J948" s="8"/>
      <c r="K948" s="8"/>
      <c r="L948" s="8"/>
      <c r="M948" s="8"/>
      <c r="N948" s="8"/>
      <c r="O948" s="8"/>
      <c r="P948" s="8"/>
      <c r="Q948" s="8"/>
      <c r="R948" s="8"/>
      <c r="S948" s="6"/>
      <c r="T948"/>
      <c r="U948"/>
    </row>
    <row r="949" spans="1:25" s="31" customFormat="1" ht="14.25" customHeight="1" thickBot="1">
      <c r="A949" s="490" t="s">
        <v>121</v>
      </c>
      <c r="B949" s="180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6"/>
      <c r="T949"/>
      <c r="U949"/>
    </row>
    <row r="950" spans="1:25" s="31" customFormat="1" ht="14.25" customHeight="1">
      <c r="A950" s="10" t="str">
        <f>A949&amp;"-"&amp;VLOOKUP($A$3,'Functional Factors'!$Z$2:$AA$9,2,FALSE)&amp;"-D"</f>
        <v>DISTPT-SUB-D</v>
      </c>
      <c r="B950" s="183"/>
      <c r="C950" s="17">
        <f ca="1">SUM(D950:R950)</f>
        <v>195059494.84923074</v>
      </c>
      <c r="D950" s="17">
        <f t="shared" ref="D950:R950" ca="1" si="957">SUM(D81,D87,D93,D105,D111,D117,D123,D129,D135,D141,D147,D153,D159,D165,D171)</f>
        <v>97110759.880022883</v>
      </c>
      <c r="E950" s="17">
        <f t="shared" ca="1" si="957"/>
        <v>24444192.130919568</v>
      </c>
      <c r="F950" s="17">
        <f t="shared" ca="1" si="957"/>
        <v>24926680.462391742</v>
      </c>
      <c r="G950" s="17">
        <f t="shared" ca="1" si="957"/>
        <v>906954.20693350025</v>
      </c>
      <c r="H950" s="17">
        <f t="shared" ca="1" si="957"/>
        <v>21605663.845742363</v>
      </c>
      <c r="I950" s="17">
        <f t="shared" ca="1" si="957"/>
        <v>23423806.33809955</v>
      </c>
      <c r="J950" s="17">
        <f t="shared" ca="1" si="957"/>
        <v>0</v>
      </c>
      <c r="K950" s="17">
        <f t="shared" ca="1" si="957"/>
        <v>974898.69312926289</v>
      </c>
      <c r="L950" s="17">
        <f t="shared" ca="1" si="957"/>
        <v>1542843.1203098984</v>
      </c>
      <c r="M950" s="17">
        <f t="shared" ca="1" si="957"/>
        <v>82867.884521013388</v>
      </c>
      <c r="N950" s="17">
        <f t="shared" ca="1" si="957"/>
        <v>27609.19726045899</v>
      </c>
      <c r="O950" s="17">
        <f t="shared" ca="1" si="957"/>
        <v>4532.2068906365876</v>
      </c>
      <c r="P950" s="17">
        <f t="shared" ca="1" si="957"/>
        <v>8686.8830098625476</v>
      </c>
      <c r="Q950" s="17">
        <f t="shared" ca="1" si="957"/>
        <v>0</v>
      </c>
      <c r="R950" s="17">
        <f t="shared" ca="1" si="957"/>
        <v>0</v>
      </c>
      <c r="S950" s="6"/>
      <c r="T950"/>
      <c r="U950"/>
    </row>
    <row r="951" spans="1:25" s="31" customFormat="1" ht="14.25" customHeight="1">
      <c r="A951" s="10" t="str">
        <f>A949&amp;"-"&amp;VLOOKUP($A$3,'Functional Factors'!$Z$2:$AA$9,2,FALSE)&amp;"-C"</f>
        <v>DISTPT-SUB-C</v>
      </c>
      <c r="B951" s="183"/>
      <c r="C951" s="17">
        <f ca="1">SUM(D951:R951)</f>
        <v>0</v>
      </c>
      <c r="D951" s="17">
        <f t="shared" ref="D951:R951" ca="1" si="958">SUM(D82,D88,D94,D106,D112,D118,D124,D130,D136,D142,D148,D154,D160,D166,D172)</f>
        <v>0</v>
      </c>
      <c r="E951" s="17">
        <f t="shared" ca="1" si="958"/>
        <v>0</v>
      </c>
      <c r="F951" s="17">
        <f t="shared" ca="1" si="958"/>
        <v>0</v>
      </c>
      <c r="G951" s="17">
        <f t="shared" ca="1" si="958"/>
        <v>0</v>
      </c>
      <c r="H951" s="17">
        <f t="shared" ca="1" si="958"/>
        <v>0</v>
      </c>
      <c r="I951" s="17">
        <f t="shared" ca="1" si="958"/>
        <v>0</v>
      </c>
      <c r="J951" s="17">
        <f t="shared" ca="1" si="958"/>
        <v>0</v>
      </c>
      <c r="K951" s="17">
        <f t="shared" ca="1" si="958"/>
        <v>0</v>
      </c>
      <c r="L951" s="17">
        <f t="shared" ca="1" si="958"/>
        <v>0</v>
      </c>
      <c r="M951" s="17">
        <f t="shared" ca="1" si="958"/>
        <v>0</v>
      </c>
      <c r="N951" s="17">
        <f t="shared" ca="1" si="958"/>
        <v>0</v>
      </c>
      <c r="O951" s="17">
        <f t="shared" ca="1" si="958"/>
        <v>0</v>
      </c>
      <c r="P951" s="17">
        <f t="shared" ca="1" si="958"/>
        <v>0</v>
      </c>
      <c r="Q951" s="17">
        <f t="shared" ca="1" si="958"/>
        <v>0</v>
      </c>
      <c r="R951" s="17">
        <f t="shared" ca="1" si="958"/>
        <v>0</v>
      </c>
      <c r="S951" s="6"/>
      <c r="T951"/>
      <c r="U951"/>
    </row>
    <row r="952" spans="1:25" s="31" customFormat="1" ht="14.25" customHeight="1">
      <c r="A952" s="10" t="str">
        <f>A949&amp;"-"&amp;VLOOKUP($A$3,'Functional Factors'!$Z$2:$AA$9,2,FALSE)&amp;"-E"</f>
        <v>DISTPT-SUB-E</v>
      </c>
      <c r="B952" s="183"/>
      <c r="C952" s="43">
        <f ca="1">SUM(D952:R952)</f>
        <v>0</v>
      </c>
      <c r="D952" s="43">
        <f t="shared" ref="D952:R952" ca="1" si="959">SUM(D83,D89,D95,D107,D113,D119,D125,D131,D137,D143,D149,D155,D161,D167,D173)</f>
        <v>0</v>
      </c>
      <c r="E952" s="43">
        <f t="shared" ca="1" si="959"/>
        <v>0</v>
      </c>
      <c r="F952" s="43">
        <f t="shared" ca="1" si="959"/>
        <v>0</v>
      </c>
      <c r="G952" s="43">
        <f t="shared" ca="1" si="959"/>
        <v>0</v>
      </c>
      <c r="H952" s="43">
        <f t="shared" ca="1" si="959"/>
        <v>0</v>
      </c>
      <c r="I952" s="43">
        <f t="shared" ca="1" si="959"/>
        <v>0</v>
      </c>
      <c r="J952" s="43">
        <f t="shared" ca="1" si="959"/>
        <v>0</v>
      </c>
      <c r="K952" s="43">
        <f t="shared" ca="1" si="959"/>
        <v>0</v>
      </c>
      <c r="L952" s="43">
        <f t="shared" ca="1" si="959"/>
        <v>0</v>
      </c>
      <c r="M952" s="43">
        <f t="shared" ca="1" si="959"/>
        <v>0</v>
      </c>
      <c r="N952" s="43">
        <f t="shared" ca="1" si="959"/>
        <v>0</v>
      </c>
      <c r="O952" s="43">
        <f t="shared" ca="1" si="959"/>
        <v>0</v>
      </c>
      <c r="P952" s="43">
        <f t="shared" ca="1" si="959"/>
        <v>0</v>
      </c>
      <c r="Q952" s="43">
        <f t="shared" ca="1" si="959"/>
        <v>0</v>
      </c>
      <c r="R952" s="43">
        <f t="shared" ca="1" si="959"/>
        <v>0</v>
      </c>
      <c r="S952" s="6"/>
      <c r="T952"/>
      <c r="U952"/>
    </row>
    <row r="953" spans="1:25" s="31" customFormat="1" ht="14.25" customHeight="1">
      <c r="A953" s="492" t="s">
        <v>0</v>
      </c>
      <c r="B953" s="180"/>
      <c r="C953" s="4">
        <f t="shared" ref="C953:R953" ca="1" si="960">SUM(C950:C952)</f>
        <v>195059494.84923074</v>
      </c>
      <c r="D953" s="4">
        <f t="shared" ca="1" si="960"/>
        <v>97110759.880022883</v>
      </c>
      <c r="E953" s="4">
        <f t="shared" ca="1" si="960"/>
        <v>24444192.130919568</v>
      </c>
      <c r="F953" s="4">
        <f t="shared" ca="1" si="960"/>
        <v>24926680.462391742</v>
      </c>
      <c r="G953" s="4">
        <f t="shared" ca="1" si="960"/>
        <v>906954.20693350025</v>
      </c>
      <c r="H953" s="4">
        <f t="shared" ca="1" si="960"/>
        <v>21605663.845742363</v>
      </c>
      <c r="I953" s="4">
        <f t="shared" ca="1" si="960"/>
        <v>23423806.33809955</v>
      </c>
      <c r="J953" s="4">
        <f t="shared" ca="1" si="960"/>
        <v>0</v>
      </c>
      <c r="K953" s="4">
        <f t="shared" ca="1" si="960"/>
        <v>974898.69312926289</v>
      </c>
      <c r="L953" s="4">
        <f t="shared" ca="1" si="960"/>
        <v>1542843.1203098984</v>
      </c>
      <c r="M953" s="4">
        <f t="shared" ca="1" si="960"/>
        <v>82867.884521013388</v>
      </c>
      <c r="N953" s="4">
        <f t="shared" ca="1" si="960"/>
        <v>27609.19726045899</v>
      </c>
      <c r="O953" s="4">
        <f t="shared" ca="1" si="960"/>
        <v>4532.2068906365876</v>
      </c>
      <c r="P953" s="4">
        <f t="shared" ca="1" si="960"/>
        <v>8686.8830098625476</v>
      </c>
      <c r="Q953" s="4">
        <f t="shared" ca="1" si="960"/>
        <v>0</v>
      </c>
      <c r="R953" s="4">
        <f t="shared" ca="1" si="960"/>
        <v>0</v>
      </c>
      <c r="S953" s="6"/>
      <c r="T953" s="220"/>
      <c r="U953"/>
    </row>
    <row r="954" spans="1:25" s="31" customFormat="1" ht="14.25" customHeight="1">
      <c r="A954" s="10"/>
      <c r="B954" s="175"/>
      <c r="C954" s="18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 s="6"/>
      <c r="T954" s="220"/>
      <c r="U954"/>
    </row>
    <row r="955" spans="1:25" s="31" customFormat="1" ht="14.25" customHeight="1">
      <c r="A955" s="10" t="str">
        <f>A950</f>
        <v>DISTPT-SUB-D</v>
      </c>
      <c r="B955" s="175"/>
      <c r="C955" s="83">
        <f ca="1">SUM(D955:R955)</f>
        <v>1</v>
      </c>
      <c r="D955" s="89">
        <f t="shared" ref="D955:R955" ca="1" si="961">IFERROR(D950/$C950,0)</f>
        <v>0.49785200128342211</v>
      </c>
      <c r="E955" s="89">
        <f t="shared" ca="1" si="961"/>
        <v>0.12531659712239826</v>
      </c>
      <c r="F955" s="89">
        <f t="shared" ca="1" si="961"/>
        <v>0.12779014157531049</v>
      </c>
      <c r="G955" s="89">
        <f t="shared" ca="1" si="961"/>
        <v>4.6496286050290523E-3</v>
      </c>
      <c r="H955" s="89">
        <f t="shared" ca="1" si="961"/>
        <v>0.11076448169027733</v>
      </c>
      <c r="I955" s="89">
        <f t="shared" ca="1" si="961"/>
        <v>0.1200854455006394</v>
      </c>
      <c r="J955" s="89">
        <f t="shared" ca="1" si="961"/>
        <v>0</v>
      </c>
      <c r="K955" s="89">
        <f t="shared" ca="1" si="961"/>
        <v>4.9979555923837541E-3</v>
      </c>
      <c r="L955" s="89">
        <f t="shared" ca="1" si="961"/>
        <v>7.9096027676193014E-3</v>
      </c>
      <c r="M955" s="89">
        <f t="shared" ca="1" si="961"/>
        <v>4.2483389278263683E-4</v>
      </c>
      <c r="N955" s="89">
        <f t="shared" ca="1" si="961"/>
        <v>1.4154244212412855E-4</v>
      </c>
      <c r="O955" s="89">
        <f t="shared" ca="1" si="961"/>
        <v>2.3234997579275548E-5</v>
      </c>
      <c r="P955" s="89">
        <f t="shared" ca="1" si="961"/>
        <v>4.4534530434301521E-5</v>
      </c>
      <c r="Q955" s="89">
        <f t="shared" ca="1" si="961"/>
        <v>0</v>
      </c>
      <c r="R955" s="84">
        <f t="shared" ca="1" si="961"/>
        <v>0</v>
      </c>
      <c r="S955" s="6"/>
      <c r="T955" s="220"/>
      <c r="U955"/>
    </row>
    <row r="956" spans="1:25" s="31" customFormat="1" ht="14.25" customHeight="1">
      <c r="A956" s="10" t="str">
        <f>A951</f>
        <v>DISTPT-SUB-C</v>
      </c>
      <c r="B956" s="175"/>
      <c r="C956" s="126">
        <f ca="1">SUM(D956:R956)</f>
        <v>0</v>
      </c>
      <c r="D956" s="91">
        <f t="shared" ref="D956:R956" ca="1" si="962">IFERROR(D951/$C951,0)</f>
        <v>0</v>
      </c>
      <c r="E956" s="91">
        <f t="shared" ca="1" si="962"/>
        <v>0</v>
      </c>
      <c r="F956" s="91">
        <f t="shared" ca="1" si="962"/>
        <v>0</v>
      </c>
      <c r="G956" s="91">
        <f t="shared" ca="1" si="962"/>
        <v>0</v>
      </c>
      <c r="H956" s="91">
        <f t="shared" ca="1" si="962"/>
        <v>0</v>
      </c>
      <c r="I956" s="91">
        <f t="shared" ca="1" si="962"/>
        <v>0</v>
      </c>
      <c r="J956" s="91">
        <f t="shared" ca="1" si="962"/>
        <v>0</v>
      </c>
      <c r="K956" s="91">
        <f t="shared" ca="1" si="962"/>
        <v>0</v>
      </c>
      <c r="L956" s="91">
        <f t="shared" ca="1" si="962"/>
        <v>0</v>
      </c>
      <c r="M956" s="91">
        <f t="shared" ca="1" si="962"/>
        <v>0</v>
      </c>
      <c r="N956" s="91">
        <f t="shared" ca="1" si="962"/>
        <v>0</v>
      </c>
      <c r="O956" s="91">
        <f t="shared" ca="1" si="962"/>
        <v>0</v>
      </c>
      <c r="P956" s="91">
        <f t="shared" ca="1" si="962"/>
        <v>0</v>
      </c>
      <c r="Q956" s="91">
        <f t="shared" ca="1" si="962"/>
        <v>0</v>
      </c>
      <c r="R956" s="92">
        <f t="shared" ca="1" si="962"/>
        <v>0</v>
      </c>
      <c r="S956" s="6"/>
      <c r="T956" s="220"/>
      <c r="U956"/>
    </row>
    <row r="957" spans="1:25" s="31" customFormat="1" ht="14.25" customHeight="1">
      <c r="A957" s="10" t="str">
        <f>A952</f>
        <v>DISTPT-SUB-E</v>
      </c>
      <c r="B957" s="175"/>
      <c r="C957" s="85">
        <f ca="1">SUM(D957:R957)</f>
        <v>0</v>
      </c>
      <c r="D957" s="90">
        <f t="shared" ref="D957:R957" ca="1" si="963">IFERROR(D952/$C952,0)</f>
        <v>0</v>
      </c>
      <c r="E957" s="90">
        <f t="shared" ca="1" si="963"/>
        <v>0</v>
      </c>
      <c r="F957" s="90">
        <f t="shared" ca="1" si="963"/>
        <v>0</v>
      </c>
      <c r="G957" s="90">
        <f t="shared" ca="1" si="963"/>
        <v>0</v>
      </c>
      <c r="H957" s="90">
        <f t="shared" ca="1" si="963"/>
        <v>0</v>
      </c>
      <c r="I957" s="90">
        <f t="shared" ca="1" si="963"/>
        <v>0</v>
      </c>
      <c r="J957" s="90">
        <f t="shared" ca="1" si="963"/>
        <v>0</v>
      </c>
      <c r="K957" s="90">
        <f t="shared" ca="1" si="963"/>
        <v>0</v>
      </c>
      <c r="L957" s="90">
        <f t="shared" ca="1" si="963"/>
        <v>0</v>
      </c>
      <c r="M957" s="90">
        <f t="shared" ca="1" si="963"/>
        <v>0</v>
      </c>
      <c r="N957" s="90">
        <f t="shared" ca="1" si="963"/>
        <v>0</v>
      </c>
      <c r="O957" s="90">
        <f t="shared" ca="1" si="963"/>
        <v>0</v>
      </c>
      <c r="P957" s="90">
        <f t="shared" ca="1" si="963"/>
        <v>0</v>
      </c>
      <c r="Q957" s="90">
        <f t="shared" ca="1" si="963"/>
        <v>0</v>
      </c>
      <c r="R957" s="86">
        <f t="shared" ca="1" si="963"/>
        <v>0</v>
      </c>
      <c r="S957" s="6"/>
      <c r="T957" s="220"/>
      <c r="U957"/>
    </row>
    <row r="958" spans="1:25" s="31" customFormat="1" ht="14.25" customHeight="1" thickBot="1">
      <c r="A958" s="10"/>
      <c r="B958" s="175"/>
      <c r="C958" s="18"/>
      <c r="D958" s="18"/>
      <c r="E958" s="18"/>
      <c r="F958" s="18"/>
      <c r="G958" s="18"/>
      <c r="H958" s="18"/>
      <c r="I958" s="18"/>
      <c r="J958" s="18"/>
      <c r="K958" s="18"/>
      <c r="L958" s="18"/>
      <c r="M958" s="18"/>
      <c r="N958" s="18"/>
      <c r="O958" s="18"/>
      <c r="P958" s="18"/>
      <c r="Q958" s="18"/>
      <c r="R958" s="18"/>
      <c r="S958" s="6"/>
      <c r="T958" s="220"/>
      <c r="U958"/>
    </row>
    <row r="959" spans="1:25" s="31" customFormat="1" ht="14.25" customHeight="1" thickBot="1">
      <c r="A959" s="490" t="s">
        <v>112</v>
      </c>
      <c r="B959" s="180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6"/>
      <c r="T959" s="15"/>
      <c r="U959"/>
    </row>
    <row r="960" spans="1:25" s="31" customFormat="1" ht="14.25" customHeight="1">
      <c r="A960" s="10" t="str">
        <f>A959&amp;"-"&amp;VLOOKUP($A$3,'Functional Factors'!$Z$2:$AA$9,2,FALSE)&amp;"-D"</f>
        <v>TPIS-SUB-D</v>
      </c>
      <c r="B960" s="183"/>
      <c r="C960" s="17">
        <f ca="1">SUM(D960:R960)</f>
        <v>197852575.28038421</v>
      </c>
      <c r="D960" s="17">
        <f t="shared" ref="D960:P960" ca="1" si="964">D990-SUM(D269,D275,D281,D287)</f>
        <v>98501300.562418193</v>
      </c>
      <c r="E960" s="17">
        <f t="shared" ca="1" si="964"/>
        <v>24794211.466040879</v>
      </c>
      <c r="F960" s="17">
        <f t="shared" ca="1" si="964"/>
        <v>25283608.606120072</v>
      </c>
      <c r="G960" s="17">
        <f t="shared" ca="1" si="964"/>
        <v>919940.99360233813</v>
      </c>
      <c r="H960" s="17">
        <f t="shared" ca="1" si="964"/>
        <v>21915037.952018328</v>
      </c>
      <c r="I960" s="17">
        <f t="shared" ca="1" si="964"/>
        <v>23759214.645993728</v>
      </c>
      <c r="J960" s="17">
        <f t="shared" ca="1" si="964"/>
        <v>0</v>
      </c>
      <c r="K960" s="17">
        <f t="shared" ca="1" si="964"/>
        <v>988858.38509012398</v>
      </c>
      <c r="L960" s="17">
        <f t="shared" ca="1" si="964"/>
        <v>1564935.2770183329</v>
      </c>
      <c r="M960" s="17">
        <f t="shared" ca="1" si="964"/>
        <v>84054.479753435313</v>
      </c>
      <c r="N960" s="17">
        <f t="shared" ca="1" si="964"/>
        <v>28004.536685733561</v>
      </c>
      <c r="O960" s="17">
        <f t="shared" ca="1" si="964"/>
        <v>4597.1041076931588</v>
      </c>
      <c r="P960" s="17">
        <f t="shared" ca="1" si="964"/>
        <v>8811.2715353292006</v>
      </c>
      <c r="Q960" s="17"/>
      <c r="R960" s="17"/>
      <c r="S960" s="6"/>
      <c r="T960" s="220"/>
      <c r="U960"/>
    </row>
    <row r="961" spans="1:21" s="31" customFormat="1" ht="14.25" customHeight="1">
      <c r="A961" s="10" t="str">
        <f>A959&amp;"-"&amp;VLOOKUP($A$3,'Functional Factors'!$Z$2:$AA$9,2,FALSE)&amp;"-C"</f>
        <v>TPIS-SUB-C</v>
      </c>
      <c r="B961" s="183"/>
      <c r="C961" s="17">
        <f ca="1">SUM(D961:R961)</f>
        <v>0</v>
      </c>
      <c r="D961" s="17">
        <f t="shared" ref="D961:P961" ca="1" si="965">D991-SUM(D270,D276,D282,D288)</f>
        <v>0</v>
      </c>
      <c r="E961" s="17">
        <f t="shared" ca="1" si="965"/>
        <v>0</v>
      </c>
      <c r="F961" s="17">
        <f t="shared" ca="1" si="965"/>
        <v>0</v>
      </c>
      <c r="G961" s="17">
        <f t="shared" ca="1" si="965"/>
        <v>0</v>
      </c>
      <c r="H961" s="17">
        <f t="shared" ca="1" si="965"/>
        <v>0</v>
      </c>
      <c r="I961" s="17">
        <f t="shared" ca="1" si="965"/>
        <v>0</v>
      </c>
      <c r="J961" s="17">
        <f t="shared" ca="1" si="965"/>
        <v>0</v>
      </c>
      <c r="K961" s="17">
        <f t="shared" ca="1" si="965"/>
        <v>0</v>
      </c>
      <c r="L961" s="17">
        <f t="shared" ca="1" si="965"/>
        <v>0</v>
      </c>
      <c r="M961" s="17">
        <f t="shared" ca="1" si="965"/>
        <v>0</v>
      </c>
      <c r="N961" s="17">
        <f t="shared" ca="1" si="965"/>
        <v>0</v>
      </c>
      <c r="O961" s="17">
        <f t="shared" ca="1" si="965"/>
        <v>0</v>
      </c>
      <c r="P961" s="17">
        <f t="shared" ca="1" si="965"/>
        <v>0</v>
      </c>
      <c r="Q961" s="17"/>
      <c r="R961" s="17"/>
      <c r="S961" s="6"/>
      <c r="T961" s="220"/>
      <c r="U961"/>
    </row>
    <row r="962" spans="1:21" s="31" customFormat="1" ht="14.25" customHeight="1">
      <c r="A962" s="10" t="str">
        <f>A959&amp;"-"&amp;VLOOKUP($A$3,'Functional Factors'!$Z$2:$AA$9,2,FALSE)&amp;"-E"</f>
        <v>TPIS-SUB-E</v>
      </c>
      <c r="B962" s="183"/>
      <c r="C962" s="43">
        <f ca="1">SUM(D962:R962)</f>
        <v>0</v>
      </c>
      <c r="D962" s="43">
        <f t="shared" ref="D962:P962" ca="1" si="966">D992-SUM(D271,D277,D283,D289)</f>
        <v>0</v>
      </c>
      <c r="E962" s="43">
        <f t="shared" ca="1" si="966"/>
        <v>0</v>
      </c>
      <c r="F962" s="43">
        <f t="shared" ca="1" si="966"/>
        <v>0</v>
      </c>
      <c r="G962" s="43">
        <f t="shared" ca="1" si="966"/>
        <v>0</v>
      </c>
      <c r="H962" s="43">
        <f t="shared" ca="1" si="966"/>
        <v>0</v>
      </c>
      <c r="I962" s="43">
        <f t="shared" ca="1" si="966"/>
        <v>0</v>
      </c>
      <c r="J962" s="43">
        <f t="shared" ca="1" si="966"/>
        <v>0</v>
      </c>
      <c r="K962" s="43">
        <f t="shared" ca="1" si="966"/>
        <v>0</v>
      </c>
      <c r="L962" s="43">
        <f t="shared" ca="1" si="966"/>
        <v>0</v>
      </c>
      <c r="M962" s="43">
        <f t="shared" ca="1" si="966"/>
        <v>0</v>
      </c>
      <c r="N962" s="43">
        <f t="shared" ca="1" si="966"/>
        <v>0</v>
      </c>
      <c r="O962" s="43">
        <f t="shared" ca="1" si="966"/>
        <v>0</v>
      </c>
      <c r="P962" s="43">
        <f t="shared" ca="1" si="966"/>
        <v>0</v>
      </c>
      <c r="Q962" s="43"/>
      <c r="R962" s="43"/>
      <c r="S962" s="6"/>
      <c r="T962" s="220"/>
      <c r="U962"/>
    </row>
    <row r="963" spans="1:21" s="31" customFormat="1" ht="14.25" customHeight="1">
      <c r="A963" s="492" t="s">
        <v>0</v>
      </c>
      <c r="B963" s="180"/>
      <c r="C963" s="4">
        <f t="shared" ref="C963:R963" ca="1" si="967">SUM(C960:C962)</f>
        <v>197852575.28038421</v>
      </c>
      <c r="D963" s="4">
        <f t="shared" ca="1" si="967"/>
        <v>98501300.562418193</v>
      </c>
      <c r="E963" s="4">
        <f t="shared" ca="1" si="967"/>
        <v>24794211.466040879</v>
      </c>
      <c r="F963" s="4">
        <f t="shared" ca="1" si="967"/>
        <v>25283608.606120072</v>
      </c>
      <c r="G963" s="4">
        <f t="shared" ca="1" si="967"/>
        <v>919940.99360233813</v>
      </c>
      <c r="H963" s="4">
        <f t="shared" ca="1" si="967"/>
        <v>21915037.952018328</v>
      </c>
      <c r="I963" s="4">
        <f t="shared" ca="1" si="967"/>
        <v>23759214.645993728</v>
      </c>
      <c r="J963" s="4">
        <f t="shared" ca="1" si="967"/>
        <v>0</v>
      </c>
      <c r="K963" s="4">
        <f t="shared" ca="1" si="967"/>
        <v>988858.38509012398</v>
      </c>
      <c r="L963" s="4">
        <f t="shared" ca="1" si="967"/>
        <v>1564935.2770183329</v>
      </c>
      <c r="M963" s="4">
        <f t="shared" ca="1" si="967"/>
        <v>84054.479753435313</v>
      </c>
      <c r="N963" s="4">
        <f t="shared" ca="1" si="967"/>
        <v>28004.536685733561</v>
      </c>
      <c r="O963" s="4">
        <f t="shared" ca="1" si="967"/>
        <v>4597.1041076931588</v>
      </c>
      <c r="P963" s="4">
        <f t="shared" ca="1" si="967"/>
        <v>8811.2715353292006</v>
      </c>
      <c r="Q963" s="4">
        <f t="shared" si="967"/>
        <v>0</v>
      </c>
      <c r="R963" s="4">
        <f t="shared" si="967"/>
        <v>0</v>
      </c>
      <c r="S963" s="6"/>
      <c r="T963" s="220"/>
      <c r="U963"/>
    </row>
    <row r="964" spans="1:21" s="31" customFormat="1" ht="14.25" customHeight="1">
      <c r="A964" s="10"/>
      <c r="B964" s="175"/>
      <c r="C964" s="18"/>
      <c r="D964" s="18"/>
      <c r="E964" s="18"/>
      <c r="F964" s="18"/>
      <c r="G964" s="18"/>
      <c r="H964" s="18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 s="6"/>
      <c r="T964" s="220"/>
      <c r="U964"/>
    </row>
    <row r="965" spans="1:21" s="31" customFormat="1" ht="14.25" customHeight="1">
      <c r="A965" s="10" t="str">
        <f>A960</f>
        <v>TPIS-SUB-D</v>
      </c>
      <c r="B965" s="175"/>
      <c r="C965" s="83">
        <f ca="1">SUM(D965:R965)</f>
        <v>1</v>
      </c>
      <c r="D965" s="89">
        <f t="shared" ref="D965:R965" ca="1" si="968">IFERROR(D960/$C960,0)</f>
        <v>0.497852001283422</v>
      </c>
      <c r="E965" s="89">
        <f t="shared" ca="1" si="968"/>
        <v>0.12531659712239826</v>
      </c>
      <c r="F965" s="89">
        <f t="shared" ca="1" si="968"/>
        <v>0.12779014157531049</v>
      </c>
      <c r="G965" s="89">
        <f t="shared" ca="1" si="968"/>
        <v>4.6496286050290506E-3</v>
      </c>
      <c r="H965" s="89">
        <f t="shared" ca="1" si="968"/>
        <v>0.11076448169027731</v>
      </c>
      <c r="I965" s="89">
        <f t="shared" ca="1" si="968"/>
        <v>0.12008544550063938</v>
      </c>
      <c r="J965" s="89">
        <f t="shared" ca="1" si="968"/>
        <v>0</v>
      </c>
      <c r="K965" s="89">
        <f t="shared" ca="1" si="968"/>
        <v>4.9979555923837541E-3</v>
      </c>
      <c r="L965" s="89">
        <f t="shared" ca="1" si="968"/>
        <v>7.9096027676192997E-3</v>
      </c>
      <c r="M965" s="89">
        <f t="shared" ca="1" si="968"/>
        <v>4.2483389278263678E-4</v>
      </c>
      <c r="N965" s="89">
        <f t="shared" ca="1" si="968"/>
        <v>1.4154244212412852E-4</v>
      </c>
      <c r="O965" s="89">
        <f t="shared" ca="1" si="968"/>
        <v>2.3234997579275542E-5</v>
      </c>
      <c r="P965" s="89">
        <f t="shared" ca="1" si="968"/>
        <v>4.4534530434301508E-5</v>
      </c>
      <c r="Q965" s="89">
        <f t="shared" ca="1" si="968"/>
        <v>0</v>
      </c>
      <c r="R965" s="84">
        <f t="shared" ca="1" si="968"/>
        <v>0</v>
      </c>
      <c r="S965" s="6"/>
      <c r="T965" s="220"/>
      <c r="U965"/>
    </row>
    <row r="966" spans="1:21" s="31" customFormat="1" ht="14.25" customHeight="1">
      <c r="A966" s="10" t="str">
        <f>A961</f>
        <v>TPIS-SUB-C</v>
      </c>
      <c r="B966" s="175"/>
      <c r="C966" s="126">
        <f ca="1">SUM(D966:R966)</f>
        <v>0</v>
      </c>
      <c r="D966" s="91">
        <f t="shared" ref="D966:R966" ca="1" si="969">IFERROR(D961/$C961,0)</f>
        <v>0</v>
      </c>
      <c r="E966" s="91">
        <f t="shared" ca="1" si="969"/>
        <v>0</v>
      </c>
      <c r="F966" s="91">
        <f t="shared" ca="1" si="969"/>
        <v>0</v>
      </c>
      <c r="G966" s="91">
        <f t="shared" ca="1" si="969"/>
        <v>0</v>
      </c>
      <c r="H966" s="91">
        <f t="shared" ca="1" si="969"/>
        <v>0</v>
      </c>
      <c r="I966" s="91">
        <f t="shared" ca="1" si="969"/>
        <v>0</v>
      </c>
      <c r="J966" s="91">
        <f t="shared" ca="1" si="969"/>
        <v>0</v>
      </c>
      <c r="K966" s="91">
        <f t="shared" ca="1" si="969"/>
        <v>0</v>
      </c>
      <c r="L966" s="91">
        <f t="shared" ca="1" si="969"/>
        <v>0</v>
      </c>
      <c r="M966" s="91">
        <f t="shared" ca="1" si="969"/>
        <v>0</v>
      </c>
      <c r="N966" s="91">
        <f t="shared" ca="1" si="969"/>
        <v>0</v>
      </c>
      <c r="O966" s="91">
        <f t="shared" ca="1" si="969"/>
        <v>0</v>
      </c>
      <c r="P966" s="91">
        <f t="shared" ca="1" si="969"/>
        <v>0</v>
      </c>
      <c r="Q966" s="91">
        <f t="shared" ca="1" si="969"/>
        <v>0</v>
      </c>
      <c r="R966" s="92">
        <f t="shared" ca="1" si="969"/>
        <v>0</v>
      </c>
      <c r="S966" s="6"/>
      <c r="T966" s="220"/>
      <c r="U966"/>
    </row>
    <row r="967" spans="1:21" s="31" customFormat="1" ht="14.25" customHeight="1">
      <c r="A967" s="10" t="str">
        <f>A962</f>
        <v>TPIS-SUB-E</v>
      </c>
      <c r="B967" s="175"/>
      <c r="C967" s="85">
        <f ca="1">SUM(D967:R967)</f>
        <v>0</v>
      </c>
      <c r="D967" s="90">
        <f t="shared" ref="D967:R967" ca="1" si="970">IFERROR(D962/$C962,0)</f>
        <v>0</v>
      </c>
      <c r="E967" s="90">
        <f t="shared" ca="1" si="970"/>
        <v>0</v>
      </c>
      <c r="F967" s="90">
        <f t="shared" ca="1" si="970"/>
        <v>0</v>
      </c>
      <c r="G967" s="90">
        <f t="shared" ca="1" si="970"/>
        <v>0</v>
      </c>
      <c r="H967" s="90">
        <f t="shared" ca="1" si="970"/>
        <v>0</v>
      </c>
      <c r="I967" s="90">
        <f t="shared" ca="1" si="970"/>
        <v>0</v>
      </c>
      <c r="J967" s="90">
        <f t="shared" ca="1" si="970"/>
        <v>0</v>
      </c>
      <c r="K967" s="90">
        <f t="shared" ca="1" si="970"/>
        <v>0</v>
      </c>
      <c r="L967" s="90">
        <f t="shared" ca="1" si="970"/>
        <v>0</v>
      </c>
      <c r="M967" s="90">
        <f t="shared" ca="1" si="970"/>
        <v>0</v>
      </c>
      <c r="N967" s="90">
        <f t="shared" ca="1" si="970"/>
        <v>0</v>
      </c>
      <c r="O967" s="90">
        <f t="shared" ca="1" si="970"/>
        <v>0</v>
      </c>
      <c r="P967" s="90">
        <f t="shared" ca="1" si="970"/>
        <v>0</v>
      </c>
      <c r="Q967" s="90">
        <f t="shared" ca="1" si="970"/>
        <v>0</v>
      </c>
      <c r="R967" s="86">
        <f t="shared" ca="1" si="970"/>
        <v>0</v>
      </c>
      <c r="S967" s="6"/>
      <c r="T967" s="220"/>
      <c r="U967"/>
    </row>
    <row r="968" spans="1:21" s="31" customFormat="1" ht="14.25" customHeight="1" thickBot="1">
      <c r="A968" s="10"/>
      <c r="B968" s="175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18"/>
      <c r="N968" s="18"/>
      <c r="O968" s="18"/>
      <c r="P968" s="18"/>
      <c r="Q968" s="18"/>
      <c r="R968" s="18"/>
      <c r="S968" s="6"/>
      <c r="T968" s="220"/>
      <c r="U968"/>
    </row>
    <row r="969" spans="1:21" s="31" customFormat="1" ht="14.25" customHeight="1" thickBot="1">
      <c r="A969" s="490" t="s">
        <v>485</v>
      </c>
      <c r="B969" s="180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6"/>
      <c r="T969" s="220"/>
      <c r="U969"/>
    </row>
    <row r="970" spans="1:21" s="31" customFormat="1" ht="14.25" customHeight="1">
      <c r="A970" s="10" t="str">
        <f>A969&amp;"-"&amp;VLOOKUP($A$3,'Functional Factors'!$Z$2:$AA$9,2,FALSE)&amp;"-D"</f>
        <v>O&amp;MxPP-SUB-D</v>
      </c>
      <c r="B970" s="183"/>
      <c r="C970" s="17">
        <f ca="1">SUM(D970:R970)</f>
        <v>7248239.6098852009</v>
      </c>
      <c r="D970" s="17">
        <f t="shared" ref="D970:P970" ca="1" si="971">SUM(D389,D395,D401,D407,D413,D419,D451,D586,D623,D690,D769)</f>
        <v>3608550.5955631169</v>
      </c>
      <c r="E970" s="17">
        <f t="shared" ca="1" si="971"/>
        <v>908324.72303859273</v>
      </c>
      <c r="F970" s="17">
        <f t="shared" ca="1" si="971"/>
        <v>926253.56591900298</v>
      </c>
      <c r="G970" s="17">
        <f t="shared" ca="1" si="971"/>
        <v>33701.622226226842</v>
      </c>
      <c r="H970" s="17">
        <f t="shared" ca="1" si="971"/>
        <v>802847.50355587224</v>
      </c>
      <c r="I970" s="17">
        <f t="shared" ca="1" si="971"/>
        <v>870408.08264844492</v>
      </c>
      <c r="J970" s="17">
        <f t="shared" ca="1" si="971"/>
        <v>0</v>
      </c>
      <c r="K970" s="17">
        <f t="shared" ca="1" si="971"/>
        <v>36226.37969316318</v>
      </c>
      <c r="L970" s="17">
        <f t="shared" ca="1" si="971"/>
        <v>57330.696078715831</v>
      </c>
      <c r="M970" s="17">
        <f t="shared" ca="1" si="971"/>
        <v>3079.2978492888301</v>
      </c>
      <c r="N970" s="17">
        <f t="shared" ca="1" si="971"/>
        <v>1025.9335354839918</v>
      </c>
      <c r="O970" s="17">
        <f t="shared" ca="1" si="971"/>
        <v>168.41282978969176</v>
      </c>
      <c r="P970" s="17">
        <f t="shared" ca="1" si="971"/>
        <v>322.79694750154215</v>
      </c>
      <c r="Q970" s="17"/>
      <c r="R970" s="17"/>
      <c r="S970" s="6"/>
      <c r="T970" s="220"/>
      <c r="U970"/>
    </row>
    <row r="971" spans="1:21" s="31" customFormat="1" ht="14.25" customHeight="1">
      <c r="A971" s="10" t="str">
        <f>A969&amp;"-"&amp;VLOOKUP($A$3,'Functional Factors'!$Z$2:$AA$9,2,FALSE)&amp;"-C"</f>
        <v>O&amp;MxPP-SUB-C</v>
      </c>
      <c r="B971" s="183"/>
      <c r="C971" s="17">
        <f ca="1">SUM(D971:R971)</f>
        <v>0</v>
      </c>
      <c r="D971" s="17">
        <f t="shared" ref="D971:P971" ca="1" si="972">SUM(D390,D396,D402,D408,D414,D420,D452,D587,D624,D691,D770)</f>
        <v>0</v>
      </c>
      <c r="E971" s="17">
        <f t="shared" ca="1" si="972"/>
        <v>0</v>
      </c>
      <c r="F971" s="17">
        <f t="shared" ca="1" si="972"/>
        <v>0</v>
      </c>
      <c r="G971" s="17">
        <f t="shared" ca="1" si="972"/>
        <v>0</v>
      </c>
      <c r="H971" s="17">
        <f t="shared" ca="1" si="972"/>
        <v>0</v>
      </c>
      <c r="I971" s="17">
        <f t="shared" ca="1" si="972"/>
        <v>0</v>
      </c>
      <c r="J971" s="17">
        <f t="shared" ca="1" si="972"/>
        <v>0</v>
      </c>
      <c r="K971" s="17">
        <f t="shared" ca="1" si="972"/>
        <v>0</v>
      </c>
      <c r="L971" s="17">
        <f t="shared" ca="1" si="972"/>
        <v>0</v>
      </c>
      <c r="M971" s="17">
        <f t="shared" ca="1" si="972"/>
        <v>0</v>
      </c>
      <c r="N971" s="17">
        <f t="shared" ca="1" si="972"/>
        <v>0</v>
      </c>
      <c r="O971" s="17">
        <f t="shared" ca="1" si="972"/>
        <v>0</v>
      </c>
      <c r="P971" s="17">
        <f t="shared" ca="1" si="972"/>
        <v>0</v>
      </c>
      <c r="Q971" s="17"/>
      <c r="R971" s="17"/>
      <c r="S971" s="6"/>
      <c r="T971" s="220"/>
      <c r="U971"/>
    </row>
    <row r="972" spans="1:21" s="31" customFormat="1" ht="14.25" customHeight="1">
      <c r="A972" s="10" t="str">
        <f>A969&amp;"-"&amp;VLOOKUP($A$3,'Functional Factors'!$Z$2:$AA$9,2,FALSE)&amp;"-E"</f>
        <v>O&amp;MxPP-SUB-E</v>
      </c>
      <c r="B972" s="183"/>
      <c r="C972" s="43">
        <f ca="1">SUM(D972:R972)</f>
        <v>0</v>
      </c>
      <c r="D972" s="43">
        <f t="shared" ref="D972:P972" ca="1" si="973">SUM(D391,D397,D403,D409,D415,D421,D453,D588,D625,D692,D771)</f>
        <v>0</v>
      </c>
      <c r="E972" s="43">
        <f t="shared" ca="1" si="973"/>
        <v>0</v>
      </c>
      <c r="F972" s="43">
        <f t="shared" ca="1" si="973"/>
        <v>0</v>
      </c>
      <c r="G972" s="43">
        <f t="shared" ca="1" si="973"/>
        <v>0</v>
      </c>
      <c r="H972" s="43">
        <f t="shared" ca="1" si="973"/>
        <v>0</v>
      </c>
      <c r="I972" s="43">
        <f t="shared" ca="1" si="973"/>
        <v>0</v>
      </c>
      <c r="J972" s="43">
        <f t="shared" ca="1" si="973"/>
        <v>0</v>
      </c>
      <c r="K972" s="43">
        <f t="shared" ca="1" si="973"/>
        <v>0</v>
      </c>
      <c r="L972" s="43">
        <f t="shared" ca="1" si="973"/>
        <v>0</v>
      </c>
      <c r="M972" s="43">
        <f t="shared" ca="1" si="973"/>
        <v>0</v>
      </c>
      <c r="N972" s="43">
        <f t="shared" ca="1" si="973"/>
        <v>0</v>
      </c>
      <c r="O972" s="43">
        <f t="shared" ca="1" si="973"/>
        <v>0</v>
      </c>
      <c r="P972" s="43">
        <f t="shared" ca="1" si="973"/>
        <v>0</v>
      </c>
      <c r="Q972" s="43"/>
      <c r="R972" s="43"/>
      <c r="S972" s="6"/>
      <c r="T972" s="220"/>
      <c r="U972"/>
    </row>
    <row r="973" spans="1:21" s="31" customFormat="1" ht="14.25" customHeight="1">
      <c r="A973" s="492" t="s">
        <v>0</v>
      </c>
      <c r="B973" s="180"/>
      <c r="C973" s="4">
        <f t="shared" ref="C973:P973" ca="1" si="974">SUM(C970:C972)</f>
        <v>7248239.6098852009</v>
      </c>
      <c r="D973" s="4">
        <f t="shared" ca="1" si="974"/>
        <v>3608550.5955631169</v>
      </c>
      <c r="E973" s="4">
        <f t="shared" ca="1" si="974"/>
        <v>908324.72303859273</v>
      </c>
      <c r="F973" s="4">
        <f t="shared" ca="1" si="974"/>
        <v>926253.56591900298</v>
      </c>
      <c r="G973" s="4">
        <f t="shared" ca="1" si="974"/>
        <v>33701.622226226842</v>
      </c>
      <c r="H973" s="4">
        <f t="shared" ca="1" si="974"/>
        <v>802847.50355587224</v>
      </c>
      <c r="I973" s="4">
        <f t="shared" ca="1" si="974"/>
        <v>870408.08264844492</v>
      </c>
      <c r="J973" s="4">
        <f t="shared" ca="1" si="974"/>
        <v>0</v>
      </c>
      <c r="K973" s="4">
        <f t="shared" ca="1" si="974"/>
        <v>36226.37969316318</v>
      </c>
      <c r="L973" s="4">
        <f t="shared" ca="1" si="974"/>
        <v>57330.696078715831</v>
      </c>
      <c r="M973" s="4">
        <f t="shared" ca="1" si="974"/>
        <v>3079.2978492888301</v>
      </c>
      <c r="N973" s="4">
        <f t="shared" ca="1" si="974"/>
        <v>1025.9335354839918</v>
      </c>
      <c r="O973" s="4">
        <f t="shared" ca="1" si="974"/>
        <v>168.41282978969176</v>
      </c>
      <c r="P973" s="4">
        <f t="shared" ca="1" si="974"/>
        <v>322.79694750154215</v>
      </c>
      <c r="Q973" s="4"/>
      <c r="R973" s="4"/>
      <c r="S973" s="6"/>
      <c r="T973" s="220"/>
      <c r="U973"/>
    </row>
    <row r="974" spans="1:21" s="31" customFormat="1" ht="14.25" customHeight="1">
      <c r="A974" s="10"/>
      <c r="B974" s="175"/>
      <c r="C974" s="18"/>
      <c r="D974" s="18"/>
      <c r="E974" s="18"/>
      <c r="F974" s="18"/>
      <c r="G974" s="18"/>
      <c r="H974" s="18"/>
      <c r="I974" s="18"/>
      <c r="J974" s="18"/>
      <c r="K974" s="18"/>
      <c r="L974" s="18"/>
      <c r="M974" s="18"/>
      <c r="N974" s="18"/>
      <c r="O974" s="18"/>
      <c r="P974" s="18"/>
      <c r="Q974" s="18"/>
      <c r="R974" s="18"/>
      <c r="S974" s="6"/>
      <c r="T974" s="220"/>
      <c r="U974"/>
    </row>
    <row r="975" spans="1:21" s="31" customFormat="1" ht="14.25" customHeight="1">
      <c r="A975" s="10" t="str">
        <f>A970</f>
        <v>O&amp;MxPP-SUB-D</v>
      </c>
      <c r="B975" s="175"/>
      <c r="C975" s="83">
        <f ca="1">SUM(D975:R975)</f>
        <v>0.99999999999999978</v>
      </c>
      <c r="D975" s="89">
        <f t="shared" ref="D975:R975" ca="1" si="975">IFERROR(D970/$C970,0)</f>
        <v>0.49785200128342194</v>
      </c>
      <c r="E975" s="89">
        <f t="shared" ca="1" si="975"/>
        <v>0.12531659712239823</v>
      </c>
      <c r="F975" s="89">
        <f t="shared" ca="1" si="975"/>
        <v>0.12779014157531046</v>
      </c>
      <c r="G975" s="89">
        <f t="shared" ca="1" si="975"/>
        <v>4.6496286050290514E-3</v>
      </c>
      <c r="H975" s="89">
        <f t="shared" ca="1" si="975"/>
        <v>0.11076448169027733</v>
      </c>
      <c r="I975" s="89">
        <f t="shared" ca="1" si="975"/>
        <v>0.12008544550063938</v>
      </c>
      <c r="J975" s="89">
        <f t="shared" ca="1" si="975"/>
        <v>0</v>
      </c>
      <c r="K975" s="89">
        <f t="shared" ca="1" si="975"/>
        <v>4.9979555923837541E-3</v>
      </c>
      <c r="L975" s="89">
        <f t="shared" ca="1" si="975"/>
        <v>7.9096027676193014E-3</v>
      </c>
      <c r="M975" s="89">
        <f t="shared" ca="1" si="975"/>
        <v>4.2483389278263672E-4</v>
      </c>
      <c r="N975" s="89">
        <f t="shared" ca="1" si="975"/>
        <v>1.4154244212412849E-4</v>
      </c>
      <c r="O975" s="89">
        <f t="shared" ca="1" si="975"/>
        <v>2.3234997579275545E-5</v>
      </c>
      <c r="P975" s="89">
        <f t="shared" ca="1" si="975"/>
        <v>4.4534530434301508E-5</v>
      </c>
      <c r="Q975" s="89">
        <f t="shared" ca="1" si="975"/>
        <v>0</v>
      </c>
      <c r="R975" s="84">
        <f t="shared" ca="1" si="975"/>
        <v>0</v>
      </c>
      <c r="S975" s="6"/>
      <c r="T975" s="220"/>
      <c r="U975"/>
    </row>
    <row r="976" spans="1:21" s="31" customFormat="1" ht="14.25" customHeight="1">
      <c r="A976" s="10" t="str">
        <f>A971</f>
        <v>O&amp;MxPP-SUB-C</v>
      </c>
      <c r="B976" s="175"/>
      <c r="C976" s="126">
        <f ca="1">SUM(D976:R976)</f>
        <v>0</v>
      </c>
      <c r="D976" s="91">
        <f t="shared" ref="D976:R976" ca="1" si="976">IFERROR(D971/$C971,0)</f>
        <v>0</v>
      </c>
      <c r="E976" s="91">
        <f t="shared" ca="1" si="976"/>
        <v>0</v>
      </c>
      <c r="F976" s="91">
        <f t="shared" ca="1" si="976"/>
        <v>0</v>
      </c>
      <c r="G976" s="91">
        <f t="shared" ca="1" si="976"/>
        <v>0</v>
      </c>
      <c r="H976" s="91">
        <f t="shared" ca="1" si="976"/>
        <v>0</v>
      </c>
      <c r="I976" s="91">
        <f t="shared" ca="1" si="976"/>
        <v>0</v>
      </c>
      <c r="J976" s="91">
        <f t="shared" ca="1" si="976"/>
        <v>0</v>
      </c>
      <c r="K976" s="91">
        <f t="shared" ca="1" si="976"/>
        <v>0</v>
      </c>
      <c r="L976" s="91">
        <f t="shared" ca="1" si="976"/>
        <v>0</v>
      </c>
      <c r="M976" s="91">
        <f t="shared" ca="1" si="976"/>
        <v>0</v>
      </c>
      <c r="N976" s="91">
        <f t="shared" ca="1" si="976"/>
        <v>0</v>
      </c>
      <c r="O976" s="91">
        <f t="shared" ca="1" si="976"/>
        <v>0</v>
      </c>
      <c r="P976" s="91">
        <f t="shared" ca="1" si="976"/>
        <v>0</v>
      </c>
      <c r="Q976" s="91">
        <f t="shared" ca="1" si="976"/>
        <v>0</v>
      </c>
      <c r="R976" s="92">
        <f t="shared" ca="1" si="976"/>
        <v>0</v>
      </c>
      <c r="S976" s="6"/>
      <c r="T976" s="220"/>
      <c r="U976"/>
    </row>
    <row r="977" spans="1:21" s="31" customFormat="1" ht="14.25" customHeight="1">
      <c r="A977" s="10" t="str">
        <f>A972</f>
        <v>O&amp;MxPP-SUB-E</v>
      </c>
      <c r="B977" s="175"/>
      <c r="C977" s="85">
        <f ca="1">SUM(D977:R977)</f>
        <v>0</v>
      </c>
      <c r="D977" s="90">
        <f t="shared" ref="D977:R977" ca="1" si="977">IFERROR(D972/$C972,0)</f>
        <v>0</v>
      </c>
      <c r="E977" s="90">
        <f t="shared" ca="1" si="977"/>
        <v>0</v>
      </c>
      <c r="F977" s="90">
        <f t="shared" ca="1" si="977"/>
        <v>0</v>
      </c>
      <c r="G977" s="90">
        <f t="shared" ca="1" si="977"/>
        <v>0</v>
      </c>
      <c r="H977" s="90">
        <f t="shared" ca="1" si="977"/>
        <v>0</v>
      </c>
      <c r="I977" s="90">
        <f t="shared" ca="1" si="977"/>
        <v>0</v>
      </c>
      <c r="J977" s="90">
        <f t="shared" ca="1" si="977"/>
        <v>0</v>
      </c>
      <c r="K977" s="90">
        <f t="shared" ca="1" si="977"/>
        <v>0</v>
      </c>
      <c r="L977" s="90">
        <f t="shared" ca="1" si="977"/>
        <v>0</v>
      </c>
      <c r="M977" s="90">
        <f t="shared" ca="1" si="977"/>
        <v>0</v>
      </c>
      <c r="N977" s="90">
        <f t="shared" ca="1" si="977"/>
        <v>0</v>
      </c>
      <c r="O977" s="90">
        <f t="shared" ca="1" si="977"/>
        <v>0</v>
      </c>
      <c r="P977" s="90">
        <f t="shared" ca="1" si="977"/>
        <v>0</v>
      </c>
      <c r="Q977" s="90">
        <f t="shared" ca="1" si="977"/>
        <v>0</v>
      </c>
      <c r="R977" s="86">
        <f t="shared" ca="1" si="977"/>
        <v>0</v>
      </c>
      <c r="S977" s="6"/>
      <c r="T977" s="220"/>
      <c r="U977"/>
    </row>
    <row r="978" spans="1:21" s="31" customFormat="1" ht="14.25" customHeight="1" thickBot="1">
      <c r="A978" s="10"/>
      <c r="B978" s="175"/>
      <c r="C978" s="18"/>
      <c r="D978" s="18"/>
      <c r="E978" s="18"/>
      <c r="F978" s="18"/>
      <c r="G978" s="18"/>
      <c r="H978" s="18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 s="6"/>
      <c r="T978" s="220"/>
      <c r="U978"/>
    </row>
    <row r="979" spans="1:21" s="31" customFormat="1" ht="14.25" customHeight="1" thickBot="1">
      <c r="A979" s="490" t="s">
        <v>448</v>
      </c>
      <c r="B979" s="180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6"/>
      <c r="T979" s="220"/>
      <c r="U979"/>
    </row>
    <row r="980" spans="1:21" s="31" customFormat="1" ht="14.25" customHeight="1">
      <c r="A980" s="10" t="str">
        <f>A979&amp;"-"&amp;VLOOKUP($A$3,'Functional Factors'!$Z$2:$AA$9,2,FALSE)&amp;"-D"</f>
        <v>CA-SUB-D</v>
      </c>
      <c r="B980" s="183"/>
      <c r="C980" s="17">
        <f>SUM(D980:R980)</f>
        <v>0</v>
      </c>
      <c r="D980" s="17">
        <f t="shared" ref="D980:R980" si="978">SUM(D111,D117)</f>
        <v>0</v>
      </c>
      <c r="E980" s="17">
        <f t="shared" si="978"/>
        <v>0</v>
      </c>
      <c r="F980" s="17">
        <f t="shared" si="978"/>
        <v>0</v>
      </c>
      <c r="G980" s="17">
        <f t="shared" si="978"/>
        <v>0</v>
      </c>
      <c r="H980" s="17">
        <f t="shared" si="978"/>
        <v>0</v>
      </c>
      <c r="I980" s="17">
        <f t="shared" si="978"/>
        <v>0</v>
      </c>
      <c r="J980" s="17">
        <f t="shared" si="978"/>
        <v>0</v>
      </c>
      <c r="K980" s="17">
        <f t="shared" si="978"/>
        <v>0</v>
      </c>
      <c r="L980" s="17">
        <f t="shared" si="978"/>
        <v>0</v>
      </c>
      <c r="M980" s="17">
        <f t="shared" si="978"/>
        <v>0</v>
      </c>
      <c r="N980" s="17">
        <f t="shared" si="978"/>
        <v>0</v>
      </c>
      <c r="O980" s="17">
        <f t="shared" si="978"/>
        <v>0</v>
      </c>
      <c r="P980" s="17">
        <f t="shared" si="978"/>
        <v>0</v>
      </c>
      <c r="Q980" s="17">
        <f t="shared" si="978"/>
        <v>0</v>
      </c>
      <c r="R980" s="17">
        <f t="shared" si="978"/>
        <v>0</v>
      </c>
      <c r="S980" s="6"/>
      <c r="T980" s="220"/>
      <c r="U980"/>
    </row>
    <row r="981" spans="1:21" s="31" customFormat="1" ht="14.25" customHeight="1">
      <c r="A981" s="10" t="str">
        <f>A979&amp;"-"&amp;VLOOKUP($A$3,'Functional Factors'!$Z$2:$AA$9,2,FALSE)&amp;"-C"</f>
        <v>CA-SUB-C</v>
      </c>
      <c r="B981" s="183"/>
      <c r="C981" s="17">
        <f>SUM(D981:R981)</f>
        <v>0</v>
      </c>
      <c r="D981" s="17">
        <f t="shared" ref="D981:R981" si="979">SUM(D112,D118)</f>
        <v>0</v>
      </c>
      <c r="E981" s="17">
        <f t="shared" si="979"/>
        <v>0</v>
      </c>
      <c r="F981" s="17">
        <f t="shared" si="979"/>
        <v>0</v>
      </c>
      <c r="G981" s="17">
        <f t="shared" si="979"/>
        <v>0</v>
      </c>
      <c r="H981" s="17">
        <f t="shared" si="979"/>
        <v>0</v>
      </c>
      <c r="I981" s="17">
        <f t="shared" si="979"/>
        <v>0</v>
      </c>
      <c r="J981" s="17">
        <f t="shared" si="979"/>
        <v>0</v>
      </c>
      <c r="K981" s="17">
        <f t="shared" si="979"/>
        <v>0</v>
      </c>
      <c r="L981" s="17">
        <f t="shared" si="979"/>
        <v>0</v>
      </c>
      <c r="M981" s="17">
        <f t="shared" si="979"/>
        <v>0</v>
      </c>
      <c r="N981" s="17">
        <f t="shared" si="979"/>
        <v>0</v>
      </c>
      <c r="O981" s="17">
        <f t="shared" si="979"/>
        <v>0</v>
      </c>
      <c r="P981" s="17">
        <f t="shared" si="979"/>
        <v>0</v>
      </c>
      <c r="Q981" s="17">
        <f t="shared" si="979"/>
        <v>0</v>
      </c>
      <c r="R981" s="17">
        <f t="shared" si="979"/>
        <v>0</v>
      </c>
      <c r="S981" s="6"/>
      <c r="T981" s="220"/>
      <c r="U981"/>
    </row>
    <row r="982" spans="1:21" s="31" customFormat="1" ht="14.25" customHeight="1">
      <c r="A982" s="10" t="str">
        <f>A979&amp;"-"&amp;VLOOKUP($A$3,'Functional Factors'!$Z$2:$AA$9,2,FALSE)&amp;"-E"</f>
        <v>CA-SUB-E</v>
      </c>
      <c r="B982" s="183"/>
      <c r="C982" s="43">
        <f>SUM(D982:R982)</f>
        <v>0</v>
      </c>
      <c r="D982" s="43">
        <f t="shared" ref="D982:R982" si="980">SUM(D113,D119)</f>
        <v>0</v>
      </c>
      <c r="E982" s="43">
        <f t="shared" si="980"/>
        <v>0</v>
      </c>
      <c r="F982" s="43">
        <f t="shared" si="980"/>
        <v>0</v>
      </c>
      <c r="G982" s="43">
        <f t="shared" si="980"/>
        <v>0</v>
      </c>
      <c r="H982" s="43">
        <f t="shared" si="980"/>
        <v>0</v>
      </c>
      <c r="I982" s="43">
        <f t="shared" si="980"/>
        <v>0</v>
      </c>
      <c r="J982" s="43">
        <f t="shared" si="980"/>
        <v>0</v>
      </c>
      <c r="K982" s="43">
        <f t="shared" si="980"/>
        <v>0</v>
      </c>
      <c r="L982" s="43">
        <f t="shared" si="980"/>
        <v>0</v>
      </c>
      <c r="M982" s="43">
        <f t="shared" si="980"/>
        <v>0</v>
      </c>
      <c r="N982" s="43">
        <f t="shared" si="980"/>
        <v>0</v>
      </c>
      <c r="O982" s="43">
        <f t="shared" si="980"/>
        <v>0</v>
      </c>
      <c r="P982" s="43">
        <f t="shared" si="980"/>
        <v>0</v>
      </c>
      <c r="Q982" s="43">
        <f t="shared" si="980"/>
        <v>0</v>
      </c>
      <c r="R982" s="43">
        <f t="shared" si="980"/>
        <v>0</v>
      </c>
      <c r="S982" s="6"/>
      <c r="T982" s="220"/>
      <c r="U982"/>
    </row>
    <row r="983" spans="1:21" s="31" customFormat="1" ht="14.25" customHeight="1">
      <c r="A983" s="492" t="s">
        <v>0</v>
      </c>
      <c r="B983" s="180"/>
      <c r="C983" s="4">
        <f t="shared" ref="C983:R983" si="981">SUM(C980:C982)</f>
        <v>0</v>
      </c>
      <c r="D983" s="4">
        <f t="shared" si="981"/>
        <v>0</v>
      </c>
      <c r="E983" s="4">
        <f t="shared" si="981"/>
        <v>0</v>
      </c>
      <c r="F983" s="4">
        <f t="shared" si="981"/>
        <v>0</v>
      </c>
      <c r="G983" s="4">
        <f t="shared" si="981"/>
        <v>0</v>
      </c>
      <c r="H983" s="4">
        <f t="shared" si="981"/>
        <v>0</v>
      </c>
      <c r="I983" s="4">
        <f t="shared" si="981"/>
        <v>0</v>
      </c>
      <c r="J983" s="4">
        <f t="shared" si="981"/>
        <v>0</v>
      </c>
      <c r="K983" s="4">
        <f t="shared" si="981"/>
        <v>0</v>
      </c>
      <c r="L983" s="4">
        <f t="shared" si="981"/>
        <v>0</v>
      </c>
      <c r="M983" s="4">
        <f t="shared" si="981"/>
        <v>0</v>
      </c>
      <c r="N983" s="4">
        <f t="shared" si="981"/>
        <v>0</v>
      </c>
      <c r="O983" s="4">
        <f t="shared" si="981"/>
        <v>0</v>
      </c>
      <c r="P983" s="4">
        <f t="shared" si="981"/>
        <v>0</v>
      </c>
      <c r="Q983" s="4">
        <f t="shared" si="981"/>
        <v>0</v>
      </c>
      <c r="R983" s="4">
        <f t="shared" si="981"/>
        <v>0</v>
      </c>
      <c r="S983" s="6"/>
      <c r="T983" s="220"/>
      <c r="U983"/>
    </row>
    <row r="984" spans="1:21" s="31" customFormat="1" ht="14.25" customHeight="1">
      <c r="A984" s="10"/>
      <c r="B984" s="175"/>
      <c r="C984" s="18"/>
      <c r="D984" s="18"/>
      <c r="E984" s="18"/>
      <c r="F984" s="18"/>
      <c r="G984" s="18"/>
      <c r="H984" s="18"/>
      <c r="I984" s="18"/>
      <c r="J984" s="18"/>
      <c r="K984" s="18"/>
      <c r="L984" s="18"/>
      <c r="M984" s="18"/>
      <c r="N984" s="18"/>
      <c r="O984" s="18"/>
      <c r="P984" s="18"/>
      <c r="Q984" s="18"/>
      <c r="R984" s="18"/>
      <c r="S984" s="6"/>
      <c r="T984" s="220"/>
      <c r="U984"/>
    </row>
    <row r="985" spans="1:21" s="31" customFormat="1" ht="14.25" customHeight="1">
      <c r="A985" s="10" t="str">
        <f>A980</f>
        <v>CA-SUB-D</v>
      </c>
      <c r="B985" s="175"/>
      <c r="C985" s="83">
        <f>SUM(D985:R985)</f>
        <v>0</v>
      </c>
      <c r="D985" s="89">
        <f t="shared" ref="D985:R985" si="982">IFERROR(D980/$C980,0)</f>
        <v>0</v>
      </c>
      <c r="E985" s="89">
        <f t="shared" si="982"/>
        <v>0</v>
      </c>
      <c r="F985" s="89">
        <f t="shared" si="982"/>
        <v>0</v>
      </c>
      <c r="G985" s="89">
        <f t="shared" si="982"/>
        <v>0</v>
      </c>
      <c r="H985" s="89">
        <f t="shared" si="982"/>
        <v>0</v>
      </c>
      <c r="I985" s="89">
        <f t="shared" si="982"/>
        <v>0</v>
      </c>
      <c r="J985" s="89">
        <f t="shared" si="982"/>
        <v>0</v>
      </c>
      <c r="K985" s="89">
        <f t="shared" si="982"/>
        <v>0</v>
      </c>
      <c r="L985" s="89">
        <f t="shared" si="982"/>
        <v>0</v>
      </c>
      <c r="M985" s="89">
        <f t="shared" si="982"/>
        <v>0</v>
      </c>
      <c r="N985" s="89">
        <f t="shared" si="982"/>
        <v>0</v>
      </c>
      <c r="O985" s="89">
        <f t="shared" si="982"/>
        <v>0</v>
      </c>
      <c r="P985" s="89">
        <f t="shared" si="982"/>
        <v>0</v>
      </c>
      <c r="Q985" s="89">
        <f t="shared" si="982"/>
        <v>0</v>
      </c>
      <c r="R985" s="84">
        <f t="shared" si="982"/>
        <v>0</v>
      </c>
      <c r="S985" s="6"/>
      <c r="T985" s="220"/>
      <c r="U985"/>
    </row>
    <row r="986" spans="1:21" s="31" customFormat="1" ht="14.25" customHeight="1">
      <c r="A986" s="10" t="str">
        <f>A981</f>
        <v>CA-SUB-C</v>
      </c>
      <c r="B986" s="175"/>
      <c r="C986" s="126">
        <f>SUM(D986:R986)</f>
        <v>0</v>
      </c>
      <c r="D986" s="91">
        <f t="shared" ref="D986:R986" si="983">IFERROR(D981/$C981,0)</f>
        <v>0</v>
      </c>
      <c r="E986" s="91">
        <f t="shared" si="983"/>
        <v>0</v>
      </c>
      <c r="F986" s="91">
        <f t="shared" si="983"/>
        <v>0</v>
      </c>
      <c r="G986" s="91">
        <f t="shared" si="983"/>
        <v>0</v>
      </c>
      <c r="H986" s="91">
        <f t="shared" si="983"/>
        <v>0</v>
      </c>
      <c r="I986" s="91">
        <f t="shared" si="983"/>
        <v>0</v>
      </c>
      <c r="J986" s="91">
        <f t="shared" si="983"/>
        <v>0</v>
      </c>
      <c r="K986" s="91">
        <f t="shared" si="983"/>
        <v>0</v>
      </c>
      <c r="L986" s="91">
        <f t="shared" si="983"/>
        <v>0</v>
      </c>
      <c r="M986" s="91">
        <f t="shared" si="983"/>
        <v>0</v>
      </c>
      <c r="N986" s="91">
        <f t="shared" si="983"/>
        <v>0</v>
      </c>
      <c r="O986" s="91">
        <f t="shared" si="983"/>
        <v>0</v>
      </c>
      <c r="P986" s="91">
        <f t="shared" si="983"/>
        <v>0</v>
      </c>
      <c r="Q986" s="91">
        <f t="shared" si="983"/>
        <v>0</v>
      </c>
      <c r="R986" s="92">
        <f t="shared" si="983"/>
        <v>0</v>
      </c>
      <c r="S986" s="6"/>
      <c r="T986" s="220"/>
      <c r="U986"/>
    </row>
    <row r="987" spans="1:21" s="31" customFormat="1" ht="14.25" customHeight="1">
      <c r="A987" s="10" t="str">
        <f>A982</f>
        <v>CA-SUB-E</v>
      </c>
      <c r="B987" s="175"/>
      <c r="C987" s="85">
        <f>SUM(D987:R987)</f>
        <v>0</v>
      </c>
      <c r="D987" s="90">
        <f t="shared" ref="D987:R987" si="984">IFERROR(D982/$C982,0)</f>
        <v>0</v>
      </c>
      <c r="E987" s="90">
        <f t="shared" si="984"/>
        <v>0</v>
      </c>
      <c r="F987" s="90">
        <f t="shared" si="984"/>
        <v>0</v>
      </c>
      <c r="G987" s="90">
        <f t="shared" si="984"/>
        <v>0</v>
      </c>
      <c r="H987" s="90">
        <f t="shared" si="984"/>
        <v>0</v>
      </c>
      <c r="I987" s="90">
        <f t="shared" si="984"/>
        <v>0</v>
      </c>
      <c r="J987" s="90">
        <f t="shared" si="984"/>
        <v>0</v>
      </c>
      <c r="K987" s="90">
        <f t="shared" si="984"/>
        <v>0</v>
      </c>
      <c r="L987" s="90">
        <f t="shared" si="984"/>
        <v>0</v>
      </c>
      <c r="M987" s="90">
        <f t="shared" si="984"/>
        <v>0</v>
      </c>
      <c r="N987" s="90">
        <f t="shared" si="984"/>
        <v>0</v>
      </c>
      <c r="O987" s="90">
        <f t="shared" si="984"/>
        <v>0</v>
      </c>
      <c r="P987" s="90">
        <f t="shared" si="984"/>
        <v>0</v>
      </c>
      <c r="Q987" s="90">
        <f t="shared" si="984"/>
        <v>0</v>
      </c>
      <c r="R987" s="86">
        <f t="shared" si="984"/>
        <v>0</v>
      </c>
      <c r="S987" s="6"/>
      <c r="T987" s="220"/>
      <c r="U987"/>
    </row>
    <row r="988" spans="1:21" s="31" customFormat="1" ht="14.25" customHeight="1" thickBot="1">
      <c r="A988" s="10"/>
      <c r="B988" s="175"/>
      <c r="C988" s="18"/>
      <c r="D988" s="18"/>
      <c r="E988" s="18"/>
      <c r="F988" s="18"/>
      <c r="G988" s="18"/>
      <c r="H988" s="18"/>
      <c r="I988" s="18"/>
      <c r="J988" s="18"/>
      <c r="K988" s="18"/>
      <c r="L988" s="18"/>
      <c r="M988" s="18"/>
      <c r="N988" s="18"/>
      <c r="O988" s="18"/>
      <c r="P988" s="18"/>
      <c r="Q988" s="18"/>
      <c r="R988" s="18"/>
      <c r="S988" s="6"/>
      <c r="T988" s="220"/>
      <c r="U988"/>
    </row>
    <row r="989" spans="1:21" s="31" customFormat="1" ht="14.25" customHeight="1" thickBot="1">
      <c r="A989" s="490" t="s">
        <v>459</v>
      </c>
      <c r="B989" s="180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6"/>
      <c r="T989" s="220"/>
      <c r="U989"/>
    </row>
    <row r="990" spans="1:21" s="31" customFormat="1" ht="14.25" customHeight="1">
      <c r="A990" s="10" t="str">
        <f>A989&amp;"-"&amp;VLOOKUP($A$3,'Functional Factors'!$Z$2:$AA$9,2,FALSE)&amp;"-D"</f>
        <v>TUP-SUB-D</v>
      </c>
      <c r="B990" s="183"/>
      <c r="C990" s="17">
        <f ca="1">SUM(D990:R990)</f>
        <v>205254328.6230242</v>
      </c>
      <c r="D990" s="17">
        <f t="shared" ref="D990:R990" ca="1" si="985">D256</f>
        <v>102186278.27705778</v>
      </c>
      <c r="E990" s="17">
        <f t="shared" ca="1" si="985"/>
        <v>25721774.007679865</v>
      </c>
      <c r="F990" s="17">
        <f t="shared" ca="1" si="985"/>
        <v>26229479.713681567</v>
      </c>
      <c r="G990" s="17">
        <f t="shared" ca="1" si="985"/>
        <v>954356.39767164655</v>
      </c>
      <c r="H990" s="17">
        <f t="shared" ca="1" si="985"/>
        <v>22734889.324615128</v>
      </c>
      <c r="I990" s="17">
        <f t="shared" ca="1" si="985"/>
        <v>24648057.493630502</v>
      </c>
      <c r="J990" s="17">
        <f t="shared" ca="1" si="985"/>
        <v>0</v>
      </c>
      <c r="K990" s="17">
        <f t="shared" ca="1" si="985"/>
        <v>1025852.0196024168</v>
      </c>
      <c r="L990" s="17">
        <f t="shared" ca="1" si="985"/>
        <v>1623480.2057425138</v>
      </c>
      <c r="M990" s="17">
        <f t="shared" ca="1" si="985"/>
        <v>87198.99543940596</v>
      </c>
      <c r="N990" s="17">
        <f t="shared" ca="1" si="985"/>
        <v>29052.19892985126</v>
      </c>
      <c r="O990" s="17">
        <f t="shared" ca="1" si="985"/>
        <v>4769.0838286917942</v>
      </c>
      <c r="P990" s="17">
        <f t="shared" ca="1" si="985"/>
        <v>9140.9051448341961</v>
      </c>
      <c r="Q990" s="17">
        <f t="shared" ca="1" si="985"/>
        <v>0</v>
      </c>
      <c r="R990" s="17">
        <f t="shared" ca="1" si="985"/>
        <v>0</v>
      </c>
      <c r="S990" s="6"/>
      <c r="T990" s="220"/>
      <c r="U990"/>
    </row>
    <row r="991" spans="1:21" s="31" customFormat="1" ht="14.25" customHeight="1">
      <c r="A991" s="10" t="str">
        <f>A989&amp;"-"&amp;VLOOKUP($A$3,'Functional Factors'!$Z$2:$AA$9,2,FALSE)&amp;"-C"</f>
        <v>TUP-SUB-C</v>
      </c>
      <c r="B991" s="183"/>
      <c r="C991" s="17">
        <f ca="1">SUM(D991:R991)</f>
        <v>0</v>
      </c>
      <c r="D991" s="17">
        <f t="shared" ref="D991:R991" ca="1" si="986">D257</f>
        <v>0</v>
      </c>
      <c r="E991" s="17">
        <f t="shared" ca="1" si="986"/>
        <v>0</v>
      </c>
      <c r="F991" s="17">
        <f t="shared" ca="1" si="986"/>
        <v>0</v>
      </c>
      <c r="G991" s="17">
        <f t="shared" ca="1" si="986"/>
        <v>0</v>
      </c>
      <c r="H991" s="17">
        <f t="shared" ca="1" si="986"/>
        <v>0</v>
      </c>
      <c r="I991" s="17">
        <f t="shared" ca="1" si="986"/>
        <v>0</v>
      </c>
      <c r="J991" s="17">
        <f t="shared" ca="1" si="986"/>
        <v>0</v>
      </c>
      <c r="K991" s="17">
        <f t="shared" ca="1" si="986"/>
        <v>0</v>
      </c>
      <c r="L991" s="17">
        <f t="shared" ca="1" si="986"/>
        <v>0</v>
      </c>
      <c r="M991" s="17">
        <f t="shared" ca="1" si="986"/>
        <v>0</v>
      </c>
      <c r="N991" s="17">
        <f t="shared" ca="1" si="986"/>
        <v>0</v>
      </c>
      <c r="O991" s="17">
        <f t="shared" ca="1" si="986"/>
        <v>0</v>
      </c>
      <c r="P991" s="17">
        <f t="shared" ca="1" si="986"/>
        <v>0</v>
      </c>
      <c r="Q991" s="17">
        <f t="shared" ca="1" si="986"/>
        <v>0</v>
      </c>
      <c r="R991" s="17">
        <f t="shared" ca="1" si="986"/>
        <v>0</v>
      </c>
      <c r="S991" s="6"/>
      <c r="T991" s="220"/>
      <c r="U991"/>
    </row>
    <row r="992" spans="1:21" s="31" customFormat="1" ht="14.25" customHeight="1">
      <c r="A992" s="10" t="str">
        <f>A989&amp;"-"&amp;VLOOKUP($A$3,'Functional Factors'!$Z$2:$AA$9,2,FALSE)&amp;"-E"</f>
        <v>TUP-SUB-E</v>
      </c>
      <c r="B992" s="183"/>
      <c r="C992" s="43">
        <f ca="1">SUM(D992:R992)</f>
        <v>0</v>
      </c>
      <c r="D992" s="43">
        <f t="shared" ref="D992:R992" ca="1" si="987">D258</f>
        <v>0</v>
      </c>
      <c r="E992" s="43">
        <f t="shared" ca="1" si="987"/>
        <v>0</v>
      </c>
      <c r="F992" s="43">
        <f t="shared" ca="1" si="987"/>
        <v>0</v>
      </c>
      <c r="G992" s="43">
        <f t="shared" ca="1" si="987"/>
        <v>0</v>
      </c>
      <c r="H992" s="43">
        <f t="shared" ca="1" si="987"/>
        <v>0</v>
      </c>
      <c r="I992" s="43">
        <f t="shared" ca="1" si="987"/>
        <v>0</v>
      </c>
      <c r="J992" s="43">
        <f t="shared" ca="1" si="987"/>
        <v>0</v>
      </c>
      <c r="K992" s="43">
        <f t="shared" ca="1" si="987"/>
        <v>0</v>
      </c>
      <c r="L992" s="43">
        <f t="shared" ca="1" si="987"/>
        <v>0</v>
      </c>
      <c r="M992" s="43">
        <f t="shared" ca="1" si="987"/>
        <v>0</v>
      </c>
      <c r="N992" s="43">
        <f t="shared" ca="1" si="987"/>
        <v>0</v>
      </c>
      <c r="O992" s="43">
        <f t="shared" ca="1" si="987"/>
        <v>0</v>
      </c>
      <c r="P992" s="43">
        <f t="shared" ca="1" si="987"/>
        <v>0</v>
      </c>
      <c r="Q992" s="43">
        <f t="shared" ca="1" si="987"/>
        <v>0</v>
      </c>
      <c r="R992" s="43">
        <f t="shared" ca="1" si="987"/>
        <v>0</v>
      </c>
      <c r="S992" s="6"/>
      <c r="T992" s="220"/>
      <c r="U992"/>
    </row>
    <row r="993" spans="1:21" s="31" customFormat="1" ht="14.25" customHeight="1">
      <c r="A993" s="492" t="s">
        <v>0</v>
      </c>
      <c r="B993" s="180"/>
      <c r="C993" s="4">
        <f t="shared" ref="C993:R993" ca="1" si="988">SUM(C990:C992)</f>
        <v>205254328.6230242</v>
      </c>
      <c r="D993" s="4">
        <f t="shared" ca="1" si="988"/>
        <v>102186278.27705778</v>
      </c>
      <c r="E993" s="4">
        <f t="shared" ca="1" si="988"/>
        <v>25721774.007679865</v>
      </c>
      <c r="F993" s="4">
        <f t="shared" ca="1" si="988"/>
        <v>26229479.713681567</v>
      </c>
      <c r="G993" s="4">
        <f t="shared" ca="1" si="988"/>
        <v>954356.39767164655</v>
      </c>
      <c r="H993" s="4">
        <f t="shared" ca="1" si="988"/>
        <v>22734889.324615128</v>
      </c>
      <c r="I993" s="4">
        <f t="shared" ca="1" si="988"/>
        <v>24648057.493630502</v>
      </c>
      <c r="J993" s="4">
        <f t="shared" ca="1" si="988"/>
        <v>0</v>
      </c>
      <c r="K993" s="4">
        <f t="shared" ca="1" si="988"/>
        <v>1025852.0196024168</v>
      </c>
      <c r="L993" s="4">
        <f t="shared" ca="1" si="988"/>
        <v>1623480.2057425138</v>
      </c>
      <c r="M993" s="4">
        <f t="shared" ca="1" si="988"/>
        <v>87198.99543940596</v>
      </c>
      <c r="N993" s="4">
        <f t="shared" ca="1" si="988"/>
        <v>29052.19892985126</v>
      </c>
      <c r="O993" s="4">
        <f t="shared" ca="1" si="988"/>
        <v>4769.0838286917942</v>
      </c>
      <c r="P993" s="4">
        <f t="shared" ca="1" si="988"/>
        <v>9140.9051448341961</v>
      </c>
      <c r="Q993" s="4">
        <f t="shared" ca="1" si="988"/>
        <v>0</v>
      </c>
      <c r="R993" s="4">
        <f t="shared" ca="1" si="988"/>
        <v>0</v>
      </c>
      <c r="S993" s="6"/>
      <c r="T993" s="220"/>
      <c r="U993"/>
    </row>
    <row r="994" spans="1:21" s="31" customFormat="1" ht="14.25" customHeight="1">
      <c r="A994" s="10"/>
      <c r="B994" s="175"/>
      <c r="C994" s="18"/>
      <c r="D994" s="18"/>
      <c r="E994" s="18"/>
      <c r="F994" s="18"/>
      <c r="G994" s="18"/>
      <c r="H994" s="18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 s="6"/>
      <c r="T994" s="220"/>
      <c r="U994"/>
    </row>
    <row r="995" spans="1:21" s="31" customFormat="1" ht="14.25" customHeight="1">
      <c r="A995" s="10" t="str">
        <f>A990</f>
        <v>TUP-SUB-D</v>
      </c>
      <c r="B995" s="175"/>
      <c r="C995" s="83">
        <f ca="1">SUM(D995:R995)</f>
        <v>1</v>
      </c>
      <c r="D995" s="89">
        <f t="shared" ref="D995:R995" ca="1" si="989">IFERROR(D990/$C990,0)</f>
        <v>0.49785200128342211</v>
      </c>
      <c r="E995" s="89">
        <f t="shared" ca="1" si="989"/>
        <v>0.12531659712239829</v>
      </c>
      <c r="F995" s="89">
        <f t="shared" ca="1" si="989"/>
        <v>0.12779014157531049</v>
      </c>
      <c r="G995" s="89">
        <f t="shared" ca="1" si="989"/>
        <v>4.6496286050290514E-3</v>
      </c>
      <c r="H995" s="89">
        <f t="shared" ca="1" si="989"/>
        <v>0.11076448169027732</v>
      </c>
      <c r="I995" s="89">
        <f t="shared" ca="1" si="989"/>
        <v>0.1200854455006394</v>
      </c>
      <c r="J995" s="89">
        <f t="shared" ca="1" si="989"/>
        <v>0</v>
      </c>
      <c r="K995" s="89">
        <f t="shared" ca="1" si="989"/>
        <v>4.997955592383755E-3</v>
      </c>
      <c r="L995" s="89">
        <f t="shared" ca="1" si="989"/>
        <v>7.9096027676193014E-3</v>
      </c>
      <c r="M995" s="89">
        <f t="shared" ca="1" si="989"/>
        <v>4.2483389278263678E-4</v>
      </c>
      <c r="N995" s="89">
        <f t="shared" ca="1" si="989"/>
        <v>1.4154244212412852E-4</v>
      </c>
      <c r="O995" s="89">
        <f t="shared" ca="1" si="989"/>
        <v>2.3234997579275545E-5</v>
      </c>
      <c r="P995" s="89">
        <f t="shared" ca="1" si="989"/>
        <v>4.4534530434301514E-5</v>
      </c>
      <c r="Q995" s="89">
        <f t="shared" ca="1" si="989"/>
        <v>0</v>
      </c>
      <c r="R995" s="84">
        <f t="shared" ca="1" si="989"/>
        <v>0</v>
      </c>
      <c r="S995" s="6"/>
      <c r="T995" s="220"/>
      <c r="U995"/>
    </row>
    <row r="996" spans="1:21" s="31" customFormat="1" ht="14.25" customHeight="1">
      <c r="A996" s="10" t="str">
        <f>A991</f>
        <v>TUP-SUB-C</v>
      </c>
      <c r="B996" s="175"/>
      <c r="C996" s="126">
        <f ca="1">SUM(D996:R996)</f>
        <v>0</v>
      </c>
      <c r="D996" s="91">
        <f t="shared" ref="D996:R996" ca="1" si="990">IFERROR(D991/$C991,0)</f>
        <v>0</v>
      </c>
      <c r="E996" s="91">
        <f t="shared" ca="1" si="990"/>
        <v>0</v>
      </c>
      <c r="F996" s="91">
        <f t="shared" ca="1" si="990"/>
        <v>0</v>
      </c>
      <c r="G996" s="91">
        <f t="shared" ca="1" si="990"/>
        <v>0</v>
      </c>
      <c r="H996" s="91">
        <f t="shared" ca="1" si="990"/>
        <v>0</v>
      </c>
      <c r="I996" s="91">
        <f t="shared" ca="1" si="990"/>
        <v>0</v>
      </c>
      <c r="J996" s="91">
        <f t="shared" ca="1" si="990"/>
        <v>0</v>
      </c>
      <c r="K996" s="91">
        <f t="shared" ca="1" si="990"/>
        <v>0</v>
      </c>
      <c r="L996" s="91">
        <f t="shared" ca="1" si="990"/>
        <v>0</v>
      </c>
      <c r="M996" s="91">
        <f t="shared" ca="1" si="990"/>
        <v>0</v>
      </c>
      <c r="N996" s="91">
        <f t="shared" ca="1" si="990"/>
        <v>0</v>
      </c>
      <c r="O996" s="91">
        <f t="shared" ca="1" si="990"/>
        <v>0</v>
      </c>
      <c r="P996" s="91">
        <f t="shared" ca="1" si="990"/>
        <v>0</v>
      </c>
      <c r="Q996" s="91">
        <f t="shared" ca="1" si="990"/>
        <v>0</v>
      </c>
      <c r="R996" s="92">
        <f t="shared" ca="1" si="990"/>
        <v>0</v>
      </c>
      <c r="S996" s="6"/>
      <c r="T996" s="220"/>
      <c r="U996"/>
    </row>
    <row r="997" spans="1:21" s="31" customFormat="1" ht="14.25" customHeight="1">
      <c r="A997" s="10" t="str">
        <f>A992</f>
        <v>TUP-SUB-E</v>
      </c>
      <c r="B997" s="175"/>
      <c r="C997" s="85">
        <f ca="1">SUM(D997:R997)</f>
        <v>0</v>
      </c>
      <c r="D997" s="90">
        <f t="shared" ref="D997:R997" ca="1" si="991">IFERROR(D992/$C992,0)</f>
        <v>0</v>
      </c>
      <c r="E997" s="90">
        <f t="shared" ca="1" si="991"/>
        <v>0</v>
      </c>
      <c r="F997" s="90">
        <f t="shared" ca="1" si="991"/>
        <v>0</v>
      </c>
      <c r="G997" s="90">
        <f t="shared" ca="1" si="991"/>
        <v>0</v>
      </c>
      <c r="H997" s="90">
        <f t="shared" ca="1" si="991"/>
        <v>0</v>
      </c>
      <c r="I997" s="90">
        <f t="shared" ca="1" si="991"/>
        <v>0</v>
      </c>
      <c r="J997" s="90">
        <f t="shared" ca="1" si="991"/>
        <v>0</v>
      </c>
      <c r="K997" s="90">
        <f t="shared" ca="1" si="991"/>
        <v>0</v>
      </c>
      <c r="L997" s="90">
        <f t="shared" ca="1" si="991"/>
        <v>0</v>
      </c>
      <c r="M997" s="90">
        <f t="shared" ca="1" si="991"/>
        <v>0</v>
      </c>
      <c r="N997" s="90">
        <f t="shared" ca="1" si="991"/>
        <v>0</v>
      </c>
      <c r="O997" s="90">
        <f t="shared" ca="1" si="991"/>
        <v>0</v>
      </c>
      <c r="P997" s="90">
        <f t="shared" ca="1" si="991"/>
        <v>0</v>
      </c>
      <c r="Q997" s="90">
        <f t="shared" ca="1" si="991"/>
        <v>0</v>
      </c>
      <c r="R997" s="86">
        <f t="shared" ca="1" si="991"/>
        <v>0</v>
      </c>
      <c r="S997" s="6"/>
      <c r="T997" s="220"/>
      <c r="U997"/>
    </row>
    <row r="998" spans="1:21" s="31" customFormat="1" ht="14.25" customHeight="1" thickBot="1">
      <c r="A998" s="10"/>
      <c r="B998" s="175"/>
      <c r="C998" s="18"/>
      <c r="D998" s="18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 s="6"/>
      <c r="T998" s="220"/>
      <c r="U998"/>
    </row>
    <row r="999" spans="1:21" s="31" customFormat="1" ht="14.25" customHeight="1" thickBot="1">
      <c r="A999" s="490" t="s">
        <v>259</v>
      </c>
      <c r="B999" s="180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6"/>
      <c r="T999" s="220"/>
      <c r="U999"/>
    </row>
    <row r="1000" spans="1:21" s="31" customFormat="1" ht="14.25" customHeight="1">
      <c r="A1000" s="10" t="str">
        <f>A999&amp;"-"&amp;VLOOKUP($A$3,'Functional Factors'!$Z$2:$AA$9,2,FALSE)&amp;"-D"</f>
        <v>RB-SUB-D</v>
      </c>
      <c r="B1000" s="183"/>
      <c r="C1000" s="17">
        <f ca="1">SUM(D1000:R1000)</f>
        <v>217712259.25388718</v>
      </c>
      <c r="D1000" s="17">
        <f t="shared" ref="D1000:R1000" ca="1" si="992">D380</f>
        <v>108388483.97348295</v>
      </c>
      <c r="E1000" s="17">
        <f t="shared" ca="1" si="992"/>
        <v>27282959.481526501</v>
      </c>
      <c r="F1000" s="17">
        <f t="shared" ca="1" si="992"/>
        <v>27821480.43273494</v>
      </c>
      <c r="G1000" s="17">
        <f t="shared" ca="1" si="992"/>
        <v>1012281.1482923746</v>
      </c>
      <c r="H1000" s="17">
        <f t="shared" ca="1" si="992"/>
        <v>24114785.553876091</v>
      </c>
      <c r="I1000" s="17">
        <f t="shared" ca="1" si="992"/>
        <v>26144073.64345374</v>
      </c>
      <c r="J1000" s="17">
        <f t="shared" ca="1" si="992"/>
        <v>0</v>
      </c>
      <c r="K1000" s="17">
        <f t="shared" ca="1" si="992"/>
        <v>1088116.2036684672</v>
      </c>
      <c r="L1000" s="17">
        <f t="shared" ca="1" si="992"/>
        <v>1722017.4883391967</v>
      </c>
      <c r="M1000" s="17">
        <f t="shared" ca="1" si="992"/>
        <v>92491.546605331503</v>
      </c>
      <c r="N1000" s="17">
        <f t="shared" ca="1" si="992"/>
        <v>30815.524855156586</v>
      </c>
      <c r="O1000" s="17">
        <f t="shared" ca="1" si="992"/>
        <v>5058.5438167426773</v>
      </c>
      <c r="P1000" s="17">
        <f t="shared" ca="1" si="992"/>
        <v>9695.713235662779</v>
      </c>
      <c r="Q1000" s="17">
        <f t="shared" ca="1" si="992"/>
        <v>0</v>
      </c>
      <c r="R1000" s="17">
        <f t="shared" ca="1" si="992"/>
        <v>0</v>
      </c>
      <c r="S1000" s="6"/>
      <c r="T1000" s="220"/>
      <c r="U1000"/>
    </row>
    <row r="1001" spans="1:21" s="31" customFormat="1" ht="14.25" customHeight="1">
      <c r="A1001" s="10" t="str">
        <f>A999&amp;"-"&amp;VLOOKUP($A$3,'Functional Factors'!$Z$2:$AA$9,2,FALSE)&amp;"-C"</f>
        <v>RB-SUB-C</v>
      </c>
      <c r="B1001" s="183"/>
      <c r="C1001" s="17">
        <f ca="1">SUM(D1001:R1001)</f>
        <v>0</v>
      </c>
      <c r="D1001" s="17">
        <f t="shared" ref="D1001:R1001" ca="1" si="993">D381</f>
        <v>0</v>
      </c>
      <c r="E1001" s="17">
        <f t="shared" ca="1" si="993"/>
        <v>0</v>
      </c>
      <c r="F1001" s="17">
        <f t="shared" ca="1" si="993"/>
        <v>0</v>
      </c>
      <c r="G1001" s="17">
        <f t="shared" ca="1" si="993"/>
        <v>0</v>
      </c>
      <c r="H1001" s="17">
        <f t="shared" ca="1" si="993"/>
        <v>0</v>
      </c>
      <c r="I1001" s="17">
        <f t="shared" ca="1" si="993"/>
        <v>0</v>
      </c>
      <c r="J1001" s="17">
        <f t="shared" ca="1" si="993"/>
        <v>0</v>
      </c>
      <c r="K1001" s="17">
        <f t="shared" ca="1" si="993"/>
        <v>0</v>
      </c>
      <c r="L1001" s="17">
        <f t="shared" ca="1" si="993"/>
        <v>0</v>
      </c>
      <c r="M1001" s="17">
        <f t="shared" ca="1" si="993"/>
        <v>0</v>
      </c>
      <c r="N1001" s="17">
        <f t="shared" ca="1" si="993"/>
        <v>0</v>
      </c>
      <c r="O1001" s="17">
        <f t="shared" ca="1" si="993"/>
        <v>0</v>
      </c>
      <c r="P1001" s="17">
        <f t="shared" ca="1" si="993"/>
        <v>0</v>
      </c>
      <c r="Q1001" s="17">
        <f t="shared" ca="1" si="993"/>
        <v>0</v>
      </c>
      <c r="R1001" s="17">
        <f t="shared" ca="1" si="993"/>
        <v>0</v>
      </c>
      <c r="S1001" s="6"/>
      <c r="T1001" s="220"/>
      <c r="U1001"/>
    </row>
    <row r="1002" spans="1:21" s="31" customFormat="1" ht="14.25" customHeight="1">
      <c r="A1002" s="10" t="str">
        <f>A999&amp;"-"&amp;VLOOKUP($A$3,'Functional Factors'!$Z$2:$AA$9,2,FALSE)&amp;"-E"</f>
        <v>RB-SUB-E</v>
      </c>
      <c r="B1002" s="183"/>
      <c r="C1002" s="43">
        <f ca="1">SUM(D1002:R1002)</f>
        <v>0</v>
      </c>
      <c r="D1002" s="43">
        <f t="shared" ref="D1002:R1002" ca="1" si="994">D382</f>
        <v>0</v>
      </c>
      <c r="E1002" s="43">
        <f t="shared" ca="1" si="994"/>
        <v>0</v>
      </c>
      <c r="F1002" s="43">
        <f t="shared" ca="1" si="994"/>
        <v>0</v>
      </c>
      <c r="G1002" s="43">
        <f t="shared" ca="1" si="994"/>
        <v>0</v>
      </c>
      <c r="H1002" s="43">
        <f t="shared" ca="1" si="994"/>
        <v>0</v>
      </c>
      <c r="I1002" s="43">
        <f t="shared" ca="1" si="994"/>
        <v>0</v>
      </c>
      <c r="J1002" s="43">
        <f t="shared" ca="1" si="994"/>
        <v>0</v>
      </c>
      <c r="K1002" s="43">
        <f t="shared" ca="1" si="994"/>
        <v>0</v>
      </c>
      <c r="L1002" s="43">
        <f t="shared" ca="1" si="994"/>
        <v>0</v>
      </c>
      <c r="M1002" s="43">
        <f t="shared" ca="1" si="994"/>
        <v>0</v>
      </c>
      <c r="N1002" s="43">
        <f t="shared" ca="1" si="994"/>
        <v>0</v>
      </c>
      <c r="O1002" s="43">
        <f t="shared" ca="1" si="994"/>
        <v>0</v>
      </c>
      <c r="P1002" s="43">
        <f t="shared" ca="1" si="994"/>
        <v>0</v>
      </c>
      <c r="Q1002" s="43">
        <f t="shared" ca="1" si="994"/>
        <v>0</v>
      </c>
      <c r="R1002" s="43">
        <f t="shared" ca="1" si="994"/>
        <v>0</v>
      </c>
      <c r="S1002" s="6"/>
      <c r="T1002" s="220"/>
      <c r="U1002"/>
    </row>
    <row r="1003" spans="1:21" s="31" customFormat="1" ht="14.25" customHeight="1">
      <c r="A1003" s="492" t="s">
        <v>0</v>
      </c>
      <c r="B1003" s="180"/>
      <c r="C1003" s="4">
        <f t="shared" ref="C1003:R1003" ca="1" si="995">SUM(C1000:C1002)</f>
        <v>217712259.25388718</v>
      </c>
      <c r="D1003" s="4">
        <f t="shared" ca="1" si="995"/>
        <v>108388483.97348295</v>
      </c>
      <c r="E1003" s="4">
        <f t="shared" ca="1" si="995"/>
        <v>27282959.481526501</v>
      </c>
      <c r="F1003" s="4">
        <f t="shared" ca="1" si="995"/>
        <v>27821480.43273494</v>
      </c>
      <c r="G1003" s="4">
        <f t="shared" ca="1" si="995"/>
        <v>1012281.1482923746</v>
      </c>
      <c r="H1003" s="4">
        <f t="shared" ca="1" si="995"/>
        <v>24114785.553876091</v>
      </c>
      <c r="I1003" s="4">
        <f t="shared" ca="1" si="995"/>
        <v>26144073.64345374</v>
      </c>
      <c r="J1003" s="4">
        <f t="shared" ca="1" si="995"/>
        <v>0</v>
      </c>
      <c r="K1003" s="4">
        <f t="shared" ca="1" si="995"/>
        <v>1088116.2036684672</v>
      </c>
      <c r="L1003" s="4">
        <f t="shared" ca="1" si="995"/>
        <v>1722017.4883391967</v>
      </c>
      <c r="M1003" s="4">
        <f t="shared" ca="1" si="995"/>
        <v>92491.546605331503</v>
      </c>
      <c r="N1003" s="4">
        <f t="shared" ca="1" si="995"/>
        <v>30815.524855156586</v>
      </c>
      <c r="O1003" s="4">
        <f t="shared" ca="1" si="995"/>
        <v>5058.5438167426773</v>
      </c>
      <c r="P1003" s="4">
        <f t="shared" ca="1" si="995"/>
        <v>9695.713235662779</v>
      </c>
      <c r="Q1003" s="4">
        <f t="shared" ca="1" si="995"/>
        <v>0</v>
      </c>
      <c r="R1003" s="4">
        <f t="shared" ca="1" si="995"/>
        <v>0</v>
      </c>
      <c r="S1003" s="6"/>
      <c r="T1003" s="220"/>
      <c r="U1003"/>
    </row>
    <row r="1004" spans="1:21" s="31" customFormat="1" ht="14.25" customHeight="1">
      <c r="A1004" s="10"/>
      <c r="B1004" s="175"/>
      <c r="C1004" s="18"/>
      <c r="D1004" s="18"/>
      <c r="E1004" s="18"/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  <c r="P1004" s="18"/>
      <c r="Q1004" s="18"/>
      <c r="R1004" s="18"/>
      <c r="S1004" s="6"/>
      <c r="T1004" s="220"/>
      <c r="U1004"/>
    </row>
    <row r="1005" spans="1:21" s="31" customFormat="1" ht="14.25" customHeight="1">
      <c r="A1005" s="10" t="str">
        <f>A1000</f>
        <v>RB-SUB-D</v>
      </c>
      <c r="B1005" s="175"/>
      <c r="C1005" s="83">
        <f ca="1">SUM(D1005:R1005)</f>
        <v>0.99999999999999989</v>
      </c>
      <c r="D1005" s="89">
        <f t="shared" ref="D1005:R1005" ca="1" si="996">IFERROR(D1000/$C1000,0)</f>
        <v>0.49785200128342205</v>
      </c>
      <c r="E1005" s="89">
        <f t="shared" ca="1" si="996"/>
        <v>0.12531659712239826</v>
      </c>
      <c r="F1005" s="89">
        <f t="shared" ca="1" si="996"/>
        <v>0.12779014157531046</v>
      </c>
      <c r="G1005" s="89">
        <f t="shared" ca="1" si="996"/>
        <v>4.6496286050290514E-3</v>
      </c>
      <c r="H1005" s="89">
        <f t="shared" ca="1" si="996"/>
        <v>0.11076448169027731</v>
      </c>
      <c r="I1005" s="89">
        <f t="shared" ca="1" si="996"/>
        <v>0.12008544550063938</v>
      </c>
      <c r="J1005" s="89">
        <f t="shared" ca="1" si="996"/>
        <v>0</v>
      </c>
      <c r="K1005" s="89">
        <f t="shared" ca="1" si="996"/>
        <v>4.9979555923837541E-3</v>
      </c>
      <c r="L1005" s="89">
        <f t="shared" ca="1" si="996"/>
        <v>7.9096027676192997E-3</v>
      </c>
      <c r="M1005" s="89">
        <f t="shared" ca="1" si="996"/>
        <v>4.2483389278263667E-4</v>
      </c>
      <c r="N1005" s="89">
        <f t="shared" ca="1" si="996"/>
        <v>1.4154244212412849E-4</v>
      </c>
      <c r="O1005" s="89">
        <f t="shared" ca="1" si="996"/>
        <v>2.3234997579275542E-5</v>
      </c>
      <c r="P1005" s="89">
        <f t="shared" ca="1" si="996"/>
        <v>4.4534530434301508E-5</v>
      </c>
      <c r="Q1005" s="89">
        <f t="shared" ca="1" si="996"/>
        <v>0</v>
      </c>
      <c r="R1005" s="84">
        <f t="shared" ca="1" si="996"/>
        <v>0</v>
      </c>
      <c r="S1005" s="6"/>
      <c r="T1005" s="220"/>
      <c r="U1005"/>
    </row>
    <row r="1006" spans="1:21" s="31" customFormat="1" ht="14.25" customHeight="1">
      <c r="A1006" s="10" t="str">
        <f>A1001</f>
        <v>RB-SUB-C</v>
      </c>
      <c r="B1006" s="175"/>
      <c r="C1006" s="126">
        <f ca="1">SUM(D1006:R1006)</f>
        <v>0</v>
      </c>
      <c r="D1006" s="91">
        <f t="shared" ref="D1006:R1006" ca="1" si="997">IFERROR(D1001/$C1001,0)</f>
        <v>0</v>
      </c>
      <c r="E1006" s="91">
        <f t="shared" ca="1" si="997"/>
        <v>0</v>
      </c>
      <c r="F1006" s="91">
        <f t="shared" ca="1" si="997"/>
        <v>0</v>
      </c>
      <c r="G1006" s="91">
        <f t="shared" ca="1" si="997"/>
        <v>0</v>
      </c>
      <c r="H1006" s="91">
        <f t="shared" ca="1" si="997"/>
        <v>0</v>
      </c>
      <c r="I1006" s="91">
        <f t="shared" ca="1" si="997"/>
        <v>0</v>
      </c>
      <c r="J1006" s="91">
        <f t="shared" ca="1" si="997"/>
        <v>0</v>
      </c>
      <c r="K1006" s="91">
        <f t="shared" ca="1" si="997"/>
        <v>0</v>
      </c>
      <c r="L1006" s="91">
        <f t="shared" ca="1" si="997"/>
        <v>0</v>
      </c>
      <c r="M1006" s="91">
        <f t="shared" ca="1" si="997"/>
        <v>0</v>
      </c>
      <c r="N1006" s="91">
        <f t="shared" ca="1" si="997"/>
        <v>0</v>
      </c>
      <c r="O1006" s="91">
        <f t="shared" ca="1" si="997"/>
        <v>0</v>
      </c>
      <c r="P1006" s="91">
        <f t="shared" ca="1" si="997"/>
        <v>0</v>
      </c>
      <c r="Q1006" s="91">
        <f t="shared" ca="1" si="997"/>
        <v>0</v>
      </c>
      <c r="R1006" s="92">
        <f t="shared" ca="1" si="997"/>
        <v>0</v>
      </c>
      <c r="S1006" s="6"/>
      <c r="T1006" s="220"/>
      <c r="U1006"/>
    </row>
    <row r="1007" spans="1:21" s="31" customFormat="1" ht="14.25" customHeight="1">
      <c r="A1007" s="10" t="str">
        <f>A1002</f>
        <v>RB-SUB-E</v>
      </c>
      <c r="B1007" s="175"/>
      <c r="C1007" s="85">
        <f ca="1">SUM(D1007:R1007)</f>
        <v>0</v>
      </c>
      <c r="D1007" s="90">
        <f t="shared" ref="D1007:R1007" ca="1" si="998">IFERROR(D1002/$C1002,0)</f>
        <v>0</v>
      </c>
      <c r="E1007" s="90">
        <f t="shared" ca="1" si="998"/>
        <v>0</v>
      </c>
      <c r="F1007" s="90">
        <f t="shared" ca="1" si="998"/>
        <v>0</v>
      </c>
      <c r="G1007" s="90">
        <f t="shared" ca="1" si="998"/>
        <v>0</v>
      </c>
      <c r="H1007" s="90">
        <f t="shared" ca="1" si="998"/>
        <v>0</v>
      </c>
      <c r="I1007" s="90">
        <f t="shared" ca="1" si="998"/>
        <v>0</v>
      </c>
      <c r="J1007" s="90">
        <f t="shared" ca="1" si="998"/>
        <v>0</v>
      </c>
      <c r="K1007" s="90">
        <f t="shared" ca="1" si="998"/>
        <v>0</v>
      </c>
      <c r="L1007" s="90">
        <f t="shared" ca="1" si="998"/>
        <v>0</v>
      </c>
      <c r="M1007" s="90">
        <f t="shared" ca="1" si="998"/>
        <v>0</v>
      </c>
      <c r="N1007" s="90">
        <f t="shared" ca="1" si="998"/>
        <v>0</v>
      </c>
      <c r="O1007" s="90">
        <f t="shared" ca="1" si="998"/>
        <v>0</v>
      </c>
      <c r="P1007" s="90">
        <f t="shared" ca="1" si="998"/>
        <v>0</v>
      </c>
      <c r="Q1007" s="90">
        <f t="shared" ca="1" si="998"/>
        <v>0</v>
      </c>
      <c r="R1007" s="86">
        <f t="shared" ca="1" si="998"/>
        <v>0</v>
      </c>
      <c r="S1007" s="6"/>
      <c r="T1007" s="220"/>
      <c r="U1007"/>
    </row>
    <row r="1008" spans="1:21" s="31" customFormat="1" ht="14.25" customHeight="1" thickBot="1">
      <c r="A1008" s="10"/>
      <c r="B1008" s="175"/>
      <c r="C1008" s="18"/>
      <c r="D1008" s="18"/>
      <c r="E1008" s="18"/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  <c r="P1008" s="18"/>
      <c r="Q1008" s="18"/>
      <c r="R1008" s="18"/>
      <c r="S1008" s="6"/>
      <c r="T1008" s="220"/>
      <c r="U1008"/>
    </row>
    <row r="1009" spans="1:21" s="31" customFormat="1" ht="14.25" customHeight="1" thickBot="1">
      <c r="A1009" s="490" t="s">
        <v>453</v>
      </c>
      <c r="B1009" s="180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6"/>
      <c r="T1009" s="220"/>
      <c r="U1009"/>
    </row>
    <row r="1010" spans="1:21" s="31" customFormat="1" ht="14.25" customHeight="1">
      <c r="A1010" s="10" t="str">
        <f>A1009&amp;"-"&amp;VLOOKUP($A$3,'Functional Factors'!$Z$2:$AA$9,2,FALSE)&amp;"-D"</f>
        <v>PT&amp;D-SUB-D</v>
      </c>
      <c r="B1010" s="180"/>
      <c r="C1010" s="3">
        <f ca="1">SUM(D1010:R1010)</f>
        <v>195825237.01294217</v>
      </c>
      <c r="D1010" s="3">
        <f t="shared" ref="D1010:R1010" ca="1" si="999">SUM(D60,D74,D177)</f>
        <v>97491986.148693711</v>
      </c>
      <c r="E1010" s="3">
        <f t="shared" ca="1" si="999"/>
        <v>24540152.333149027</v>
      </c>
      <c r="F1010" s="3">
        <f t="shared" ca="1" si="999"/>
        <v>25024534.761902608</v>
      </c>
      <c r="G1010" s="3">
        <f t="shared" ca="1" si="999"/>
        <v>910514.62360196968</v>
      </c>
      <c r="H1010" s="3">
        <f t="shared" ca="1" si="999"/>
        <v>21690480.879614249</v>
      </c>
      <c r="I1010" s="3">
        <f t="shared" ca="1" si="999"/>
        <v>23515760.826967459</v>
      </c>
      <c r="J1010" s="3">
        <f t="shared" ca="1" si="999"/>
        <v>0</v>
      </c>
      <c r="K1010" s="3">
        <f t="shared" ca="1" si="999"/>
        <v>978725.83845870837</v>
      </c>
      <c r="L1010" s="3">
        <f t="shared" ca="1" si="999"/>
        <v>1548899.8366472728</v>
      </c>
      <c r="M1010" s="3">
        <f t="shared" ca="1" si="999"/>
        <v>83193.197745290701</v>
      </c>
      <c r="N1010" s="3">
        <f t="shared" ca="1" si="999"/>
        <v>27717.582276348116</v>
      </c>
      <c r="O1010" s="3">
        <f t="shared" ca="1" si="999"/>
        <v>4549.9989079567704</v>
      </c>
      <c r="P1010" s="3">
        <f t="shared" ca="1" si="999"/>
        <v>8720.9849775571802</v>
      </c>
      <c r="Q1010" s="3">
        <f t="shared" ca="1" si="999"/>
        <v>0</v>
      </c>
      <c r="R1010" s="3">
        <f t="shared" ca="1" si="999"/>
        <v>0</v>
      </c>
      <c r="S1010" s="6"/>
      <c r="T1010" s="220"/>
      <c r="U1010"/>
    </row>
    <row r="1011" spans="1:21" s="31" customFormat="1" ht="14.25" customHeight="1">
      <c r="A1011" s="10" t="str">
        <f>A1009&amp;"-"&amp;VLOOKUP($A$3,'Functional Factors'!$Z$2:$AA$9,2,FALSE)&amp;"-C"</f>
        <v>PT&amp;D-SUB-C</v>
      </c>
      <c r="B1011" s="180"/>
      <c r="C1011" s="3">
        <f ca="1">SUM(D1011:R1011)</f>
        <v>0</v>
      </c>
      <c r="D1011" s="3">
        <f t="shared" ref="D1011:R1011" ca="1" si="1000">SUM(D61,D75,D178)</f>
        <v>0</v>
      </c>
      <c r="E1011" s="3">
        <f t="shared" ca="1" si="1000"/>
        <v>0</v>
      </c>
      <c r="F1011" s="3">
        <f t="shared" ca="1" si="1000"/>
        <v>0</v>
      </c>
      <c r="G1011" s="3">
        <f t="shared" ca="1" si="1000"/>
        <v>0</v>
      </c>
      <c r="H1011" s="3">
        <f t="shared" ca="1" si="1000"/>
        <v>0</v>
      </c>
      <c r="I1011" s="3">
        <f t="shared" ca="1" si="1000"/>
        <v>0</v>
      </c>
      <c r="J1011" s="3">
        <f t="shared" ca="1" si="1000"/>
        <v>0</v>
      </c>
      <c r="K1011" s="3">
        <f t="shared" ca="1" si="1000"/>
        <v>0</v>
      </c>
      <c r="L1011" s="3">
        <f t="shared" ca="1" si="1000"/>
        <v>0</v>
      </c>
      <c r="M1011" s="3">
        <f t="shared" ca="1" si="1000"/>
        <v>0</v>
      </c>
      <c r="N1011" s="3">
        <f t="shared" ca="1" si="1000"/>
        <v>0</v>
      </c>
      <c r="O1011" s="3">
        <f t="shared" ca="1" si="1000"/>
        <v>0</v>
      </c>
      <c r="P1011" s="3">
        <f t="shared" ca="1" si="1000"/>
        <v>0</v>
      </c>
      <c r="Q1011" s="3">
        <f t="shared" ca="1" si="1000"/>
        <v>0</v>
      </c>
      <c r="R1011" s="3">
        <f t="shared" ca="1" si="1000"/>
        <v>0</v>
      </c>
      <c r="S1011" s="6"/>
      <c r="T1011" s="220"/>
      <c r="U1011"/>
    </row>
    <row r="1012" spans="1:21" s="31" customFormat="1" ht="14.25" customHeight="1">
      <c r="A1012" s="10" t="str">
        <f>A1009&amp;"-"&amp;VLOOKUP($A$3,'Functional Factors'!$Z$2:$AA$9,2,FALSE)&amp;"-E"</f>
        <v>PT&amp;D-SUB-E</v>
      </c>
      <c r="B1012" s="180"/>
      <c r="C1012" s="43">
        <f ca="1">SUM(D1012:R1012)</f>
        <v>0</v>
      </c>
      <c r="D1012" s="43">
        <f t="shared" ref="D1012:R1012" ca="1" si="1001">SUM(D62,D76,D179)</f>
        <v>0</v>
      </c>
      <c r="E1012" s="43">
        <f t="shared" ca="1" si="1001"/>
        <v>0</v>
      </c>
      <c r="F1012" s="43">
        <f t="shared" ca="1" si="1001"/>
        <v>0</v>
      </c>
      <c r="G1012" s="43">
        <f t="shared" ca="1" si="1001"/>
        <v>0</v>
      </c>
      <c r="H1012" s="43">
        <f t="shared" ca="1" si="1001"/>
        <v>0</v>
      </c>
      <c r="I1012" s="43">
        <f t="shared" ca="1" si="1001"/>
        <v>0</v>
      </c>
      <c r="J1012" s="43">
        <f t="shared" ca="1" si="1001"/>
        <v>0</v>
      </c>
      <c r="K1012" s="43">
        <f t="shared" ca="1" si="1001"/>
        <v>0</v>
      </c>
      <c r="L1012" s="43">
        <f t="shared" ca="1" si="1001"/>
        <v>0</v>
      </c>
      <c r="M1012" s="43">
        <f t="shared" ca="1" si="1001"/>
        <v>0</v>
      </c>
      <c r="N1012" s="43">
        <f t="shared" ca="1" si="1001"/>
        <v>0</v>
      </c>
      <c r="O1012" s="43">
        <f t="shared" ca="1" si="1001"/>
        <v>0</v>
      </c>
      <c r="P1012" s="43">
        <f t="shared" ca="1" si="1001"/>
        <v>0</v>
      </c>
      <c r="Q1012" s="43">
        <f t="shared" ca="1" si="1001"/>
        <v>0</v>
      </c>
      <c r="R1012" s="43">
        <f t="shared" ca="1" si="1001"/>
        <v>0</v>
      </c>
      <c r="S1012" s="6"/>
      <c r="T1012" s="220"/>
      <c r="U1012"/>
    </row>
    <row r="1013" spans="1:21" s="31" customFormat="1" ht="14.25" customHeight="1">
      <c r="A1013" s="492" t="s">
        <v>0</v>
      </c>
      <c r="B1013" s="180"/>
      <c r="C1013" s="4">
        <f t="shared" ref="C1013:R1013" ca="1" si="1002">SUM(C1010:C1012)</f>
        <v>195825237.01294217</v>
      </c>
      <c r="D1013" s="4">
        <f t="shared" ca="1" si="1002"/>
        <v>97491986.148693711</v>
      </c>
      <c r="E1013" s="4">
        <f t="shared" ca="1" si="1002"/>
        <v>24540152.333149027</v>
      </c>
      <c r="F1013" s="4">
        <f t="shared" ca="1" si="1002"/>
        <v>25024534.761902608</v>
      </c>
      <c r="G1013" s="4">
        <f t="shared" ca="1" si="1002"/>
        <v>910514.62360196968</v>
      </c>
      <c r="H1013" s="4">
        <f t="shared" ca="1" si="1002"/>
        <v>21690480.879614249</v>
      </c>
      <c r="I1013" s="4">
        <f t="shared" ca="1" si="1002"/>
        <v>23515760.826967459</v>
      </c>
      <c r="J1013" s="4">
        <f t="shared" ca="1" si="1002"/>
        <v>0</v>
      </c>
      <c r="K1013" s="4">
        <f t="shared" ca="1" si="1002"/>
        <v>978725.83845870837</v>
      </c>
      <c r="L1013" s="4">
        <f t="shared" ca="1" si="1002"/>
        <v>1548899.8366472728</v>
      </c>
      <c r="M1013" s="4">
        <f t="shared" ca="1" si="1002"/>
        <v>83193.197745290701</v>
      </c>
      <c r="N1013" s="4">
        <f t="shared" ca="1" si="1002"/>
        <v>27717.582276348116</v>
      </c>
      <c r="O1013" s="4">
        <f t="shared" ca="1" si="1002"/>
        <v>4549.9989079567704</v>
      </c>
      <c r="P1013" s="4">
        <f t="shared" ca="1" si="1002"/>
        <v>8720.9849775571802</v>
      </c>
      <c r="Q1013" s="4">
        <f t="shared" ca="1" si="1002"/>
        <v>0</v>
      </c>
      <c r="R1013" s="4">
        <f t="shared" ca="1" si="1002"/>
        <v>0</v>
      </c>
      <c r="S1013" s="6"/>
      <c r="T1013" s="220"/>
      <c r="U1013"/>
    </row>
    <row r="1014" spans="1:21" s="31" customFormat="1" ht="14.25" customHeight="1">
      <c r="A1014" s="493"/>
      <c r="B1014" s="180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6"/>
      <c r="T1014" s="220"/>
      <c r="U1014"/>
    </row>
    <row r="1015" spans="1:21" s="31" customFormat="1" ht="14.25" customHeight="1">
      <c r="A1015" s="489" t="str">
        <f>A1010</f>
        <v>PT&amp;D-SUB-D</v>
      </c>
      <c r="B1015" s="180"/>
      <c r="C1015" s="123">
        <f ca="1">SUM(D1015:R1015)</f>
        <v>0.99999999999999989</v>
      </c>
      <c r="D1015" s="89">
        <f t="shared" ref="D1015:R1015" ca="1" si="1003">IFERROR(D1010/$C1010,0)</f>
        <v>0.49785200128342205</v>
      </c>
      <c r="E1015" s="89">
        <f t="shared" ca="1" si="1003"/>
        <v>0.12531659712239826</v>
      </c>
      <c r="F1015" s="89">
        <f t="shared" ca="1" si="1003"/>
        <v>0.12779014157531046</v>
      </c>
      <c r="G1015" s="89">
        <f t="shared" ca="1" si="1003"/>
        <v>4.6496286050290514E-3</v>
      </c>
      <c r="H1015" s="89">
        <f t="shared" ca="1" si="1003"/>
        <v>0.11076448169027732</v>
      </c>
      <c r="I1015" s="89">
        <f t="shared" ca="1" si="1003"/>
        <v>0.12008544550063939</v>
      </c>
      <c r="J1015" s="89">
        <f t="shared" ca="1" si="1003"/>
        <v>0</v>
      </c>
      <c r="K1015" s="89">
        <f t="shared" ca="1" si="1003"/>
        <v>4.9979555923837541E-3</v>
      </c>
      <c r="L1015" s="89">
        <f t="shared" ca="1" si="1003"/>
        <v>7.9096027676192997E-3</v>
      </c>
      <c r="M1015" s="89">
        <f t="shared" ca="1" si="1003"/>
        <v>4.2483389278263678E-4</v>
      </c>
      <c r="N1015" s="89">
        <f t="shared" ca="1" si="1003"/>
        <v>1.4154244212412852E-4</v>
      </c>
      <c r="O1015" s="89">
        <f t="shared" ca="1" si="1003"/>
        <v>2.3234997579275542E-5</v>
      </c>
      <c r="P1015" s="89">
        <f t="shared" ca="1" si="1003"/>
        <v>4.4534530434301514E-5</v>
      </c>
      <c r="Q1015" s="89">
        <f t="shared" ca="1" si="1003"/>
        <v>0</v>
      </c>
      <c r="R1015" s="84">
        <f t="shared" ca="1" si="1003"/>
        <v>0</v>
      </c>
      <c r="S1015" s="6"/>
      <c r="T1015" s="220"/>
      <c r="U1015"/>
    </row>
    <row r="1016" spans="1:21" s="31" customFormat="1" ht="14.25" customHeight="1">
      <c r="A1016" s="489" t="str">
        <f>A1011</f>
        <v>PT&amp;D-SUB-C</v>
      </c>
      <c r="B1016" s="180"/>
      <c r="C1016" s="124">
        <f ca="1">SUM(D1016:R1016)</f>
        <v>0</v>
      </c>
      <c r="D1016" s="91">
        <f t="shared" ref="D1016:R1016" ca="1" si="1004">IFERROR(D1011/$C1011,0)</f>
        <v>0</v>
      </c>
      <c r="E1016" s="91">
        <f t="shared" ca="1" si="1004"/>
        <v>0</v>
      </c>
      <c r="F1016" s="91">
        <f t="shared" ca="1" si="1004"/>
        <v>0</v>
      </c>
      <c r="G1016" s="91">
        <f t="shared" ca="1" si="1004"/>
        <v>0</v>
      </c>
      <c r="H1016" s="91">
        <f t="shared" ca="1" si="1004"/>
        <v>0</v>
      </c>
      <c r="I1016" s="91">
        <f t="shared" ca="1" si="1004"/>
        <v>0</v>
      </c>
      <c r="J1016" s="91">
        <f t="shared" ca="1" si="1004"/>
        <v>0</v>
      </c>
      <c r="K1016" s="91">
        <f t="shared" ca="1" si="1004"/>
        <v>0</v>
      </c>
      <c r="L1016" s="91">
        <f t="shared" ca="1" si="1004"/>
        <v>0</v>
      </c>
      <c r="M1016" s="91">
        <f t="shared" ca="1" si="1004"/>
        <v>0</v>
      </c>
      <c r="N1016" s="91">
        <f t="shared" ca="1" si="1004"/>
        <v>0</v>
      </c>
      <c r="O1016" s="91">
        <f t="shared" ca="1" si="1004"/>
        <v>0</v>
      </c>
      <c r="P1016" s="91">
        <f t="shared" ca="1" si="1004"/>
        <v>0</v>
      </c>
      <c r="Q1016" s="91">
        <f t="shared" ca="1" si="1004"/>
        <v>0</v>
      </c>
      <c r="R1016" s="92">
        <f t="shared" ca="1" si="1004"/>
        <v>0</v>
      </c>
      <c r="S1016" s="6"/>
      <c r="T1016" s="220"/>
      <c r="U1016"/>
    </row>
    <row r="1017" spans="1:21" s="31" customFormat="1" ht="14.25" customHeight="1">
      <c r="A1017" s="489" t="str">
        <f>A1012</f>
        <v>PT&amp;D-SUB-E</v>
      </c>
      <c r="B1017" s="180"/>
      <c r="C1017" s="125">
        <f ca="1">SUM(D1017:R1017)</f>
        <v>0</v>
      </c>
      <c r="D1017" s="90">
        <f t="shared" ref="D1017:R1017" ca="1" si="1005">IFERROR(D1012/$C1012,0)</f>
        <v>0</v>
      </c>
      <c r="E1017" s="90">
        <f t="shared" ca="1" si="1005"/>
        <v>0</v>
      </c>
      <c r="F1017" s="90">
        <f t="shared" ca="1" si="1005"/>
        <v>0</v>
      </c>
      <c r="G1017" s="90">
        <f t="shared" ca="1" si="1005"/>
        <v>0</v>
      </c>
      <c r="H1017" s="90">
        <f t="shared" ca="1" si="1005"/>
        <v>0</v>
      </c>
      <c r="I1017" s="90">
        <f t="shared" ca="1" si="1005"/>
        <v>0</v>
      </c>
      <c r="J1017" s="90">
        <f t="shared" ca="1" si="1005"/>
        <v>0</v>
      </c>
      <c r="K1017" s="90">
        <f t="shared" ca="1" si="1005"/>
        <v>0</v>
      </c>
      <c r="L1017" s="90">
        <f t="shared" ca="1" si="1005"/>
        <v>0</v>
      </c>
      <c r="M1017" s="90">
        <f t="shared" ca="1" si="1005"/>
        <v>0</v>
      </c>
      <c r="N1017" s="90">
        <f t="shared" ca="1" si="1005"/>
        <v>0</v>
      </c>
      <c r="O1017" s="90">
        <f t="shared" ca="1" si="1005"/>
        <v>0</v>
      </c>
      <c r="P1017" s="90">
        <f t="shared" ca="1" si="1005"/>
        <v>0</v>
      </c>
      <c r="Q1017" s="90">
        <f t="shared" ca="1" si="1005"/>
        <v>0</v>
      </c>
      <c r="R1017" s="86">
        <f t="shared" ca="1" si="1005"/>
        <v>0</v>
      </c>
      <c r="S1017" s="6"/>
      <c r="T1017" s="220"/>
      <c r="U1017"/>
    </row>
    <row r="1018" spans="1:21" s="31" customFormat="1" ht="14.25" customHeight="1" thickBot="1">
      <c r="A1018" s="10"/>
      <c r="B1018" s="180"/>
      <c r="C1018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6"/>
      <c r="T1018" s="220"/>
      <c r="U1018"/>
    </row>
    <row r="1019" spans="1:21" s="31" customFormat="1" ht="14.25" customHeight="1" thickBot="1">
      <c r="A1019" s="490" t="s">
        <v>117</v>
      </c>
      <c r="B1019" s="180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6"/>
      <c r="T1019" s="220"/>
      <c r="U1019"/>
    </row>
    <row r="1020" spans="1:21" s="31" customFormat="1" ht="14.25" customHeight="1">
      <c r="A1020" s="10" t="str">
        <f>A1019&amp;"-"&amp;VLOOKUP($A$3,'Functional Factors'!$Z$2:$AA$9,2,FALSE)&amp;"-D"</f>
        <v>POLES-SUB-D</v>
      </c>
      <c r="B1020" s="180"/>
      <c r="C1020" s="3">
        <f>SUM(D1020:R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6"/>
      <c r="T1020" s="220"/>
      <c r="U1020"/>
    </row>
    <row r="1021" spans="1:21" s="31" customFormat="1" ht="14.25" customHeight="1">
      <c r="A1021" s="10" t="str">
        <f>A1019&amp;"-"&amp;VLOOKUP($A$3,'Functional Factors'!$Z$2:$AA$9,2,FALSE)&amp;"-C"</f>
        <v>POLES-SUB-C</v>
      </c>
      <c r="B1021" s="180"/>
      <c r="C1021" s="3">
        <f>SUM(D1021:R1021)</f>
        <v>0</v>
      </c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6"/>
      <c r="T1021" s="220"/>
      <c r="U1021"/>
    </row>
    <row r="1022" spans="1:21" s="31" customFormat="1" ht="14.25" customHeight="1">
      <c r="A1022" s="10" t="str">
        <f>A1019&amp;"-"&amp;VLOOKUP($A$3,'Functional Factors'!$Z$2:$AA$9,2,FALSE)&amp;"-E"</f>
        <v>POLES-SUB-E</v>
      </c>
      <c r="B1022" s="180"/>
      <c r="C1022" s="43">
        <f>SUM(D1022:R1022)</f>
        <v>0</v>
      </c>
      <c r="D1022" s="43"/>
      <c r="E1022" s="43"/>
      <c r="F1022" s="43"/>
      <c r="G1022" s="43"/>
      <c r="H1022" s="43"/>
      <c r="I1022" s="43"/>
      <c r="J1022" s="43"/>
      <c r="K1022" s="43"/>
      <c r="L1022" s="43"/>
      <c r="M1022" s="43"/>
      <c r="N1022" s="43"/>
      <c r="O1022" s="43"/>
      <c r="P1022" s="43"/>
      <c r="Q1022" s="43"/>
      <c r="R1022" s="43"/>
      <c r="S1022" s="6"/>
      <c r="T1022" s="220"/>
      <c r="U1022"/>
    </row>
    <row r="1023" spans="1:21" s="31" customFormat="1" ht="14.25" customHeight="1">
      <c r="A1023" s="492" t="s">
        <v>0</v>
      </c>
      <c r="B1023" s="180"/>
      <c r="C1023" s="4">
        <f t="shared" ref="C1023:R1023" si="1006">SUM(C1020:C1022)</f>
        <v>0</v>
      </c>
      <c r="D1023" s="4">
        <f t="shared" si="1006"/>
        <v>0</v>
      </c>
      <c r="E1023" s="4">
        <f t="shared" si="1006"/>
        <v>0</v>
      </c>
      <c r="F1023" s="4">
        <f t="shared" si="1006"/>
        <v>0</v>
      </c>
      <c r="G1023" s="4">
        <f t="shared" si="1006"/>
        <v>0</v>
      </c>
      <c r="H1023" s="4">
        <f t="shared" si="1006"/>
        <v>0</v>
      </c>
      <c r="I1023" s="4">
        <f t="shared" si="1006"/>
        <v>0</v>
      </c>
      <c r="J1023" s="4">
        <f t="shared" si="1006"/>
        <v>0</v>
      </c>
      <c r="K1023" s="4">
        <f t="shared" si="1006"/>
        <v>0</v>
      </c>
      <c r="L1023" s="4">
        <f t="shared" si="1006"/>
        <v>0</v>
      </c>
      <c r="M1023" s="4">
        <f t="shared" si="1006"/>
        <v>0</v>
      </c>
      <c r="N1023" s="4">
        <f t="shared" si="1006"/>
        <v>0</v>
      </c>
      <c r="O1023" s="4">
        <f t="shared" si="1006"/>
        <v>0</v>
      </c>
      <c r="P1023" s="4">
        <f t="shared" si="1006"/>
        <v>0</v>
      </c>
      <c r="Q1023" s="4">
        <f t="shared" si="1006"/>
        <v>0</v>
      </c>
      <c r="R1023" s="4">
        <f t="shared" si="1006"/>
        <v>0</v>
      </c>
      <c r="S1023" s="6"/>
      <c r="T1023" s="220"/>
      <c r="U1023"/>
    </row>
    <row r="1024" spans="1:21" s="31" customFormat="1" ht="14.25" customHeight="1">
      <c r="A1024" s="493"/>
      <c r="B1024" s="180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6"/>
      <c r="T1024" s="220"/>
      <c r="U1024"/>
    </row>
    <row r="1025" spans="1:21" s="31" customFormat="1" ht="14.25" customHeight="1">
      <c r="A1025" s="489" t="str">
        <f>A1020</f>
        <v>POLES-SUB-D</v>
      </c>
      <c r="B1025" s="180"/>
      <c r="C1025" s="123">
        <f>SUM(D1025:R1025)</f>
        <v>0</v>
      </c>
      <c r="D1025" s="89">
        <f t="shared" ref="D1025:R1025" si="1007">IFERROR(D1020/$C1020,0)</f>
        <v>0</v>
      </c>
      <c r="E1025" s="89">
        <f t="shared" si="1007"/>
        <v>0</v>
      </c>
      <c r="F1025" s="89">
        <f t="shared" si="1007"/>
        <v>0</v>
      </c>
      <c r="G1025" s="89">
        <f t="shared" si="1007"/>
        <v>0</v>
      </c>
      <c r="H1025" s="89">
        <f t="shared" si="1007"/>
        <v>0</v>
      </c>
      <c r="I1025" s="89">
        <f t="shared" si="1007"/>
        <v>0</v>
      </c>
      <c r="J1025" s="89">
        <f t="shared" si="1007"/>
        <v>0</v>
      </c>
      <c r="K1025" s="89">
        <f t="shared" si="1007"/>
        <v>0</v>
      </c>
      <c r="L1025" s="89">
        <f t="shared" si="1007"/>
        <v>0</v>
      </c>
      <c r="M1025" s="89">
        <f t="shared" si="1007"/>
        <v>0</v>
      </c>
      <c r="N1025" s="89">
        <f t="shared" si="1007"/>
        <v>0</v>
      </c>
      <c r="O1025" s="89">
        <f t="shared" si="1007"/>
        <v>0</v>
      </c>
      <c r="P1025" s="89">
        <f t="shared" si="1007"/>
        <v>0</v>
      </c>
      <c r="Q1025" s="89">
        <f t="shared" si="1007"/>
        <v>0</v>
      </c>
      <c r="R1025" s="84">
        <f t="shared" si="1007"/>
        <v>0</v>
      </c>
      <c r="S1025" s="6"/>
      <c r="T1025" s="220"/>
      <c r="U1025"/>
    </row>
    <row r="1026" spans="1:21" s="31" customFormat="1" ht="14.25" customHeight="1">
      <c r="A1026" s="489" t="str">
        <f>A1021</f>
        <v>POLES-SUB-C</v>
      </c>
      <c r="B1026" s="180"/>
      <c r="C1026" s="124">
        <f>SUM(D1026:R1026)</f>
        <v>0</v>
      </c>
      <c r="D1026" s="91">
        <f t="shared" ref="D1026:R1026" si="1008">IFERROR(D1021/$C1021,0)</f>
        <v>0</v>
      </c>
      <c r="E1026" s="91">
        <f t="shared" si="1008"/>
        <v>0</v>
      </c>
      <c r="F1026" s="91">
        <f t="shared" si="1008"/>
        <v>0</v>
      </c>
      <c r="G1026" s="91">
        <f t="shared" si="1008"/>
        <v>0</v>
      </c>
      <c r="H1026" s="91">
        <f t="shared" si="1008"/>
        <v>0</v>
      </c>
      <c r="I1026" s="91">
        <f t="shared" si="1008"/>
        <v>0</v>
      </c>
      <c r="J1026" s="91">
        <f t="shared" si="1008"/>
        <v>0</v>
      </c>
      <c r="K1026" s="91">
        <f t="shared" si="1008"/>
        <v>0</v>
      </c>
      <c r="L1026" s="91">
        <f t="shared" si="1008"/>
        <v>0</v>
      </c>
      <c r="M1026" s="91">
        <f t="shared" si="1008"/>
        <v>0</v>
      </c>
      <c r="N1026" s="91">
        <f t="shared" si="1008"/>
        <v>0</v>
      </c>
      <c r="O1026" s="91">
        <f t="shared" si="1008"/>
        <v>0</v>
      </c>
      <c r="P1026" s="91">
        <f t="shared" si="1008"/>
        <v>0</v>
      </c>
      <c r="Q1026" s="91">
        <f t="shared" si="1008"/>
        <v>0</v>
      </c>
      <c r="R1026" s="92">
        <f t="shared" si="1008"/>
        <v>0</v>
      </c>
      <c r="S1026" s="6"/>
      <c r="T1026" s="220"/>
      <c r="U1026"/>
    </row>
    <row r="1027" spans="1:21" s="31" customFormat="1" ht="14.25" customHeight="1">
      <c r="A1027" s="489" t="str">
        <f>A1022</f>
        <v>POLES-SUB-E</v>
      </c>
      <c r="B1027" s="180"/>
      <c r="C1027" s="125">
        <f>SUM(D1027:R1027)</f>
        <v>0</v>
      </c>
      <c r="D1027" s="90">
        <f t="shared" ref="D1027:R1027" si="1009">IFERROR(D1022/$C1022,0)</f>
        <v>0</v>
      </c>
      <c r="E1027" s="90">
        <f t="shared" si="1009"/>
        <v>0</v>
      </c>
      <c r="F1027" s="90">
        <f t="shared" si="1009"/>
        <v>0</v>
      </c>
      <c r="G1027" s="90">
        <f t="shared" si="1009"/>
        <v>0</v>
      </c>
      <c r="H1027" s="90">
        <f t="shared" si="1009"/>
        <v>0</v>
      </c>
      <c r="I1027" s="90">
        <f t="shared" si="1009"/>
        <v>0</v>
      </c>
      <c r="J1027" s="90">
        <f t="shared" si="1009"/>
        <v>0</v>
      </c>
      <c r="K1027" s="90">
        <f t="shared" si="1009"/>
        <v>0</v>
      </c>
      <c r="L1027" s="90">
        <f t="shared" si="1009"/>
        <v>0</v>
      </c>
      <c r="M1027" s="90">
        <f t="shared" si="1009"/>
        <v>0</v>
      </c>
      <c r="N1027" s="90">
        <f t="shared" si="1009"/>
        <v>0</v>
      </c>
      <c r="O1027" s="90">
        <f t="shared" si="1009"/>
        <v>0</v>
      </c>
      <c r="P1027" s="90">
        <f t="shared" si="1009"/>
        <v>0</v>
      </c>
      <c r="Q1027" s="90">
        <f t="shared" si="1009"/>
        <v>0</v>
      </c>
      <c r="R1027" s="86">
        <f t="shared" si="1009"/>
        <v>0</v>
      </c>
      <c r="S1027" s="6"/>
      <c r="T1027" s="220"/>
      <c r="U1027"/>
    </row>
    <row r="1028" spans="1:21" s="31" customFormat="1" ht="14.25" customHeight="1" thickBot="1">
      <c r="A1028" s="10"/>
      <c r="B1028" s="180"/>
      <c r="C1028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6"/>
      <c r="T1028" s="220"/>
      <c r="U1028"/>
    </row>
    <row r="1029" spans="1:21" s="31" customFormat="1" ht="14.25" customHeight="1" thickBot="1">
      <c r="A1029" s="490" t="s">
        <v>119</v>
      </c>
      <c r="B1029" s="180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6"/>
      <c r="T1029" s="220"/>
      <c r="U1029"/>
    </row>
    <row r="1030" spans="1:21" s="31" customFormat="1" ht="14.25" customHeight="1">
      <c r="A1030" s="10" t="str">
        <f>A1029&amp;"-"&amp;VLOOKUP($A$3,'Functional Factors'!$Z$2:$AA$9,2,FALSE)&amp;"-D"</f>
        <v>OHCOND&amp;DEV-SUB-D</v>
      </c>
      <c r="B1030" s="180"/>
      <c r="C1030" s="3">
        <f>SUM(D1030:R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6"/>
      <c r="T1030" s="220"/>
      <c r="U1030"/>
    </row>
    <row r="1031" spans="1:21" s="31" customFormat="1" ht="14.25" customHeight="1">
      <c r="A1031" s="10" t="str">
        <f>A1029&amp;"-"&amp;VLOOKUP($A$3,'Functional Factors'!$Z$2:$AA$9,2,FALSE)&amp;"-C"</f>
        <v>OHCOND&amp;DEV-SUB-C</v>
      </c>
      <c r="B1031" s="180"/>
      <c r="C1031" s="3">
        <f>SUM(D1031:R1031)</f>
        <v>0</v>
      </c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6"/>
      <c r="T1031" s="220"/>
      <c r="U1031"/>
    </row>
    <row r="1032" spans="1:21" s="31" customFormat="1" ht="14.25" customHeight="1">
      <c r="A1032" s="10" t="str">
        <f>A1029&amp;"-"&amp;VLOOKUP($A$3,'Functional Factors'!$Z$2:$AA$9,2,FALSE)&amp;"-E"</f>
        <v>OHCOND&amp;DEV-SUB-E</v>
      </c>
      <c r="B1032" s="180"/>
      <c r="C1032" s="43">
        <f>SUM(D1032:R1032)</f>
        <v>0</v>
      </c>
      <c r="D1032" s="43"/>
      <c r="E1032" s="43"/>
      <c r="F1032" s="43"/>
      <c r="G1032" s="43"/>
      <c r="H1032" s="43"/>
      <c r="I1032" s="43"/>
      <c r="J1032" s="43"/>
      <c r="K1032" s="43"/>
      <c r="L1032" s="43"/>
      <c r="M1032" s="43"/>
      <c r="N1032" s="43"/>
      <c r="O1032" s="43"/>
      <c r="P1032" s="43"/>
      <c r="Q1032" s="43"/>
      <c r="R1032" s="43"/>
      <c r="S1032" s="6"/>
      <c r="T1032" s="220"/>
      <c r="U1032"/>
    </row>
    <row r="1033" spans="1:21" s="31" customFormat="1" ht="14.25" customHeight="1">
      <c r="A1033" s="492" t="s">
        <v>0</v>
      </c>
      <c r="B1033" s="180"/>
      <c r="C1033" s="4">
        <f t="shared" ref="C1033:R1033" si="1010">SUM(C1030:C1032)</f>
        <v>0</v>
      </c>
      <c r="D1033" s="4">
        <f t="shared" si="1010"/>
        <v>0</v>
      </c>
      <c r="E1033" s="4">
        <f t="shared" si="1010"/>
        <v>0</v>
      </c>
      <c r="F1033" s="4">
        <f t="shared" si="1010"/>
        <v>0</v>
      </c>
      <c r="G1033" s="4">
        <f t="shared" si="1010"/>
        <v>0</v>
      </c>
      <c r="H1033" s="4">
        <f t="shared" si="1010"/>
        <v>0</v>
      </c>
      <c r="I1033" s="4">
        <f t="shared" si="1010"/>
        <v>0</v>
      </c>
      <c r="J1033" s="4">
        <f t="shared" si="1010"/>
        <v>0</v>
      </c>
      <c r="K1033" s="4">
        <f t="shared" si="1010"/>
        <v>0</v>
      </c>
      <c r="L1033" s="4">
        <f t="shared" si="1010"/>
        <v>0</v>
      </c>
      <c r="M1033" s="4">
        <f t="shared" si="1010"/>
        <v>0</v>
      </c>
      <c r="N1033" s="4">
        <f t="shared" si="1010"/>
        <v>0</v>
      </c>
      <c r="O1033" s="4">
        <f t="shared" si="1010"/>
        <v>0</v>
      </c>
      <c r="P1033" s="4">
        <f t="shared" si="1010"/>
        <v>0</v>
      </c>
      <c r="Q1033" s="4">
        <f t="shared" si="1010"/>
        <v>0</v>
      </c>
      <c r="R1033" s="4">
        <f t="shared" si="1010"/>
        <v>0</v>
      </c>
      <c r="S1033" s="6"/>
      <c r="T1033" s="220"/>
      <c r="U1033"/>
    </row>
    <row r="1034" spans="1:21" s="31" customFormat="1" ht="14.25" customHeight="1">
      <c r="A1034" s="493"/>
      <c r="B1034" s="180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6"/>
      <c r="T1034" s="220"/>
      <c r="U1034"/>
    </row>
    <row r="1035" spans="1:21" s="31" customFormat="1" ht="14.25" customHeight="1">
      <c r="A1035" s="489" t="str">
        <f>A1030</f>
        <v>OHCOND&amp;DEV-SUB-D</v>
      </c>
      <c r="B1035" s="180"/>
      <c r="C1035" s="123">
        <f>SUM(D1035:R1035)</f>
        <v>0</v>
      </c>
      <c r="D1035" s="89">
        <f t="shared" ref="D1035:R1035" si="1011">IFERROR(D1030/$C1030,0)</f>
        <v>0</v>
      </c>
      <c r="E1035" s="89">
        <f t="shared" si="1011"/>
        <v>0</v>
      </c>
      <c r="F1035" s="89">
        <f t="shared" si="1011"/>
        <v>0</v>
      </c>
      <c r="G1035" s="89">
        <f t="shared" si="1011"/>
        <v>0</v>
      </c>
      <c r="H1035" s="89">
        <f t="shared" si="1011"/>
        <v>0</v>
      </c>
      <c r="I1035" s="89">
        <f t="shared" si="1011"/>
        <v>0</v>
      </c>
      <c r="J1035" s="89">
        <f t="shared" si="1011"/>
        <v>0</v>
      </c>
      <c r="K1035" s="89">
        <f t="shared" si="1011"/>
        <v>0</v>
      </c>
      <c r="L1035" s="89">
        <f t="shared" si="1011"/>
        <v>0</v>
      </c>
      <c r="M1035" s="89">
        <f t="shared" si="1011"/>
        <v>0</v>
      </c>
      <c r="N1035" s="89">
        <f t="shared" si="1011"/>
        <v>0</v>
      </c>
      <c r="O1035" s="89">
        <f t="shared" si="1011"/>
        <v>0</v>
      </c>
      <c r="P1035" s="89">
        <f t="shared" si="1011"/>
        <v>0</v>
      </c>
      <c r="Q1035" s="89">
        <f t="shared" si="1011"/>
        <v>0</v>
      </c>
      <c r="R1035" s="84">
        <f t="shared" si="1011"/>
        <v>0</v>
      </c>
      <c r="S1035" s="6"/>
      <c r="T1035" s="220"/>
      <c r="U1035"/>
    </row>
    <row r="1036" spans="1:21" s="31" customFormat="1" ht="14.25" customHeight="1">
      <c r="A1036" s="489" t="str">
        <f>A1031</f>
        <v>OHCOND&amp;DEV-SUB-C</v>
      </c>
      <c r="B1036" s="180"/>
      <c r="C1036" s="124">
        <f>SUM(D1036:R1036)</f>
        <v>0</v>
      </c>
      <c r="D1036" s="91">
        <f t="shared" ref="D1036:R1036" si="1012">IFERROR(D1031/$C1031,0)</f>
        <v>0</v>
      </c>
      <c r="E1036" s="91">
        <f t="shared" si="1012"/>
        <v>0</v>
      </c>
      <c r="F1036" s="91">
        <f t="shared" si="1012"/>
        <v>0</v>
      </c>
      <c r="G1036" s="91">
        <f t="shared" si="1012"/>
        <v>0</v>
      </c>
      <c r="H1036" s="91">
        <f t="shared" si="1012"/>
        <v>0</v>
      </c>
      <c r="I1036" s="91">
        <f t="shared" si="1012"/>
        <v>0</v>
      </c>
      <c r="J1036" s="91">
        <f t="shared" si="1012"/>
        <v>0</v>
      </c>
      <c r="K1036" s="91">
        <f t="shared" si="1012"/>
        <v>0</v>
      </c>
      <c r="L1036" s="91">
        <f t="shared" si="1012"/>
        <v>0</v>
      </c>
      <c r="M1036" s="91">
        <f t="shared" si="1012"/>
        <v>0</v>
      </c>
      <c r="N1036" s="91">
        <f t="shared" si="1012"/>
        <v>0</v>
      </c>
      <c r="O1036" s="91">
        <f t="shared" si="1012"/>
        <v>0</v>
      </c>
      <c r="P1036" s="91">
        <f t="shared" si="1012"/>
        <v>0</v>
      </c>
      <c r="Q1036" s="91">
        <f t="shared" si="1012"/>
        <v>0</v>
      </c>
      <c r="R1036" s="92">
        <f t="shared" si="1012"/>
        <v>0</v>
      </c>
      <c r="S1036" s="6"/>
      <c r="T1036" s="15"/>
      <c r="U1036"/>
    </row>
    <row r="1037" spans="1:21" s="31" customFormat="1" ht="14.25" customHeight="1">
      <c r="A1037" s="489" t="str">
        <f>A1032</f>
        <v>OHCOND&amp;DEV-SUB-E</v>
      </c>
      <c r="B1037" s="180"/>
      <c r="C1037" s="125">
        <f>SUM(D1037:R1037)</f>
        <v>0</v>
      </c>
      <c r="D1037" s="90">
        <f t="shared" ref="D1037:R1037" si="1013">IFERROR(D1032/$C1032,0)</f>
        <v>0</v>
      </c>
      <c r="E1037" s="90">
        <f t="shared" si="1013"/>
        <v>0</v>
      </c>
      <c r="F1037" s="90">
        <f t="shared" si="1013"/>
        <v>0</v>
      </c>
      <c r="G1037" s="90">
        <f t="shared" si="1013"/>
        <v>0</v>
      </c>
      <c r="H1037" s="90">
        <f t="shared" si="1013"/>
        <v>0</v>
      </c>
      <c r="I1037" s="90">
        <f t="shared" si="1013"/>
        <v>0</v>
      </c>
      <c r="J1037" s="90">
        <f t="shared" si="1013"/>
        <v>0</v>
      </c>
      <c r="K1037" s="90">
        <f t="shared" si="1013"/>
        <v>0</v>
      </c>
      <c r="L1037" s="90">
        <f t="shared" si="1013"/>
        <v>0</v>
      </c>
      <c r="M1037" s="90">
        <f t="shared" si="1013"/>
        <v>0</v>
      </c>
      <c r="N1037" s="90">
        <f t="shared" si="1013"/>
        <v>0</v>
      </c>
      <c r="O1037" s="90">
        <f t="shared" si="1013"/>
        <v>0</v>
      </c>
      <c r="P1037" s="90">
        <f t="shared" si="1013"/>
        <v>0</v>
      </c>
      <c r="Q1037" s="90">
        <f t="shared" si="1013"/>
        <v>0</v>
      </c>
      <c r="R1037" s="86">
        <f t="shared" si="1013"/>
        <v>0</v>
      </c>
      <c r="S1037" s="6"/>
      <c r="T1037" s="220"/>
      <c r="U1037"/>
    </row>
    <row r="1038" spans="1:21" s="31" customFormat="1" ht="14.25" customHeight="1" thickBot="1">
      <c r="A1038" s="10"/>
      <c r="B1038" s="180"/>
      <c r="C1038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6"/>
      <c r="T1038" s="220"/>
      <c r="U1038"/>
    </row>
    <row r="1039" spans="1:21" s="31" customFormat="1" ht="14.25" customHeight="1" thickBot="1">
      <c r="A1039" s="490" t="s">
        <v>192</v>
      </c>
      <c r="B1039" s="180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6"/>
      <c r="T1039" s="220"/>
      <c r="U1039"/>
    </row>
    <row r="1040" spans="1:21" s="31" customFormat="1" ht="14.25" customHeight="1">
      <c r="A1040" s="10" t="str">
        <f>A1039&amp;"-"&amp;VLOOKUP($A$3,'Functional Factors'!$Z$2:$AA$9,2,FALSE)&amp;"-D"</f>
        <v>UGCOND&amp;DEV-SUB-D</v>
      </c>
      <c r="B1040" s="180"/>
      <c r="C1040" s="3">
        <f>SUM(D1040:R1040)</f>
        <v>0</v>
      </c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6"/>
      <c r="T1040" s="220"/>
      <c r="U1040"/>
    </row>
    <row r="1041" spans="1:21" s="31" customFormat="1" ht="14.25" customHeight="1">
      <c r="A1041" s="10" t="str">
        <f>A1039&amp;"-"&amp;VLOOKUP($A$3,'Functional Factors'!$Z$2:$AA$9,2,FALSE)&amp;"-C"</f>
        <v>UGCOND&amp;DEV-SUB-C</v>
      </c>
      <c r="B1041" s="180"/>
      <c r="C1041" s="3">
        <f>SUM(D1041:R1041)</f>
        <v>0</v>
      </c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6"/>
      <c r="T1041" s="220"/>
      <c r="U1041"/>
    </row>
    <row r="1042" spans="1:21" s="31" customFormat="1" ht="14.25" customHeight="1">
      <c r="A1042" s="10" t="str">
        <f>A1039&amp;"-"&amp;VLOOKUP($A$3,'Functional Factors'!$Z$2:$AA$9,2,FALSE)&amp;"-E"</f>
        <v>UGCOND&amp;DEV-SUB-E</v>
      </c>
      <c r="B1042" s="180"/>
      <c r="C1042" s="43">
        <f>SUM(D1042:R1042)</f>
        <v>0</v>
      </c>
      <c r="D1042" s="43"/>
      <c r="E1042" s="43"/>
      <c r="F1042" s="43"/>
      <c r="G1042" s="43"/>
      <c r="H1042" s="43"/>
      <c r="I1042" s="43"/>
      <c r="J1042" s="43"/>
      <c r="K1042" s="43"/>
      <c r="L1042" s="43"/>
      <c r="M1042" s="43"/>
      <c r="N1042" s="43"/>
      <c r="O1042" s="43"/>
      <c r="P1042" s="43"/>
      <c r="Q1042" s="43"/>
      <c r="R1042" s="43"/>
      <c r="S1042" s="6"/>
      <c r="T1042" s="220"/>
      <c r="U1042"/>
    </row>
    <row r="1043" spans="1:21" s="31" customFormat="1" ht="14.25" customHeight="1">
      <c r="A1043" s="492" t="s">
        <v>0</v>
      </c>
      <c r="B1043" s="180"/>
      <c r="C1043" s="4">
        <f t="shared" ref="C1043:R1043" si="1014">SUM(C1040:C1042)</f>
        <v>0</v>
      </c>
      <c r="D1043" s="4">
        <f t="shared" si="1014"/>
        <v>0</v>
      </c>
      <c r="E1043" s="4">
        <f t="shared" si="1014"/>
        <v>0</v>
      </c>
      <c r="F1043" s="4">
        <f t="shared" si="1014"/>
        <v>0</v>
      </c>
      <c r="G1043" s="4">
        <f t="shared" si="1014"/>
        <v>0</v>
      </c>
      <c r="H1043" s="4">
        <f t="shared" si="1014"/>
        <v>0</v>
      </c>
      <c r="I1043" s="4">
        <f t="shared" si="1014"/>
        <v>0</v>
      </c>
      <c r="J1043" s="4">
        <f t="shared" si="1014"/>
        <v>0</v>
      </c>
      <c r="K1043" s="4">
        <f t="shared" si="1014"/>
        <v>0</v>
      </c>
      <c r="L1043" s="4">
        <f t="shared" si="1014"/>
        <v>0</v>
      </c>
      <c r="M1043" s="4">
        <f t="shared" si="1014"/>
        <v>0</v>
      </c>
      <c r="N1043" s="4">
        <f t="shared" si="1014"/>
        <v>0</v>
      </c>
      <c r="O1043" s="4">
        <f t="shared" si="1014"/>
        <v>0</v>
      </c>
      <c r="P1043" s="4">
        <f t="shared" si="1014"/>
        <v>0</v>
      </c>
      <c r="Q1043" s="4">
        <f t="shared" si="1014"/>
        <v>0</v>
      </c>
      <c r="R1043" s="4">
        <f t="shared" si="1014"/>
        <v>0</v>
      </c>
      <c r="S1043" s="6"/>
      <c r="T1043" s="220"/>
      <c r="U1043"/>
    </row>
    <row r="1044" spans="1:21" s="31" customFormat="1" ht="14.25" customHeight="1">
      <c r="A1044" s="493"/>
      <c r="B1044" s="180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6"/>
      <c r="T1044" s="220"/>
      <c r="U1044"/>
    </row>
    <row r="1045" spans="1:21" s="31" customFormat="1" ht="14.25" customHeight="1">
      <c r="A1045" s="489" t="str">
        <f>A1040</f>
        <v>UGCOND&amp;DEV-SUB-D</v>
      </c>
      <c r="B1045" s="180"/>
      <c r="C1045" s="123">
        <f>SUM(D1045:R1045)</f>
        <v>0</v>
      </c>
      <c r="D1045" s="89">
        <f t="shared" ref="D1045:R1045" si="1015">IFERROR(D1040/$C1040,0)</f>
        <v>0</v>
      </c>
      <c r="E1045" s="89">
        <f t="shared" si="1015"/>
        <v>0</v>
      </c>
      <c r="F1045" s="89">
        <f t="shared" si="1015"/>
        <v>0</v>
      </c>
      <c r="G1045" s="89">
        <f t="shared" si="1015"/>
        <v>0</v>
      </c>
      <c r="H1045" s="89">
        <f t="shared" si="1015"/>
        <v>0</v>
      </c>
      <c r="I1045" s="89">
        <f t="shared" si="1015"/>
        <v>0</v>
      </c>
      <c r="J1045" s="89">
        <f t="shared" si="1015"/>
        <v>0</v>
      </c>
      <c r="K1045" s="89">
        <f t="shared" si="1015"/>
        <v>0</v>
      </c>
      <c r="L1045" s="89">
        <f t="shared" si="1015"/>
        <v>0</v>
      </c>
      <c r="M1045" s="89">
        <f t="shared" si="1015"/>
        <v>0</v>
      </c>
      <c r="N1045" s="89">
        <f t="shared" si="1015"/>
        <v>0</v>
      </c>
      <c r="O1045" s="89">
        <f t="shared" si="1015"/>
        <v>0</v>
      </c>
      <c r="P1045" s="89">
        <f t="shared" si="1015"/>
        <v>0</v>
      </c>
      <c r="Q1045" s="89">
        <f t="shared" si="1015"/>
        <v>0</v>
      </c>
      <c r="R1045" s="84">
        <f t="shared" si="1015"/>
        <v>0</v>
      </c>
      <c r="S1045" s="6"/>
      <c r="T1045" s="220"/>
      <c r="U1045"/>
    </row>
    <row r="1046" spans="1:21" s="31" customFormat="1" ht="14.25" customHeight="1">
      <c r="A1046" s="489" t="str">
        <f>A1041</f>
        <v>UGCOND&amp;DEV-SUB-C</v>
      </c>
      <c r="B1046" s="180"/>
      <c r="C1046" s="124">
        <f>SUM(D1046:R1046)</f>
        <v>0</v>
      </c>
      <c r="D1046" s="91">
        <f t="shared" ref="D1046:R1046" si="1016">IFERROR(D1041/$C1041,0)</f>
        <v>0</v>
      </c>
      <c r="E1046" s="91">
        <f t="shared" si="1016"/>
        <v>0</v>
      </c>
      <c r="F1046" s="91">
        <f t="shared" si="1016"/>
        <v>0</v>
      </c>
      <c r="G1046" s="91">
        <f t="shared" si="1016"/>
        <v>0</v>
      </c>
      <c r="H1046" s="91">
        <f t="shared" si="1016"/>
        <v>0</v>
      </c>
      <c r="I1046" s="91">
        <f t="shared" si="1016"/>
        <v>0</v>
      </c>
      <c r="J1046" s="91">
        <f t="shared" si="1016"/>
        <v>0</v>
      </c>
      <c r="K1046" s="91">
        <f t="shared" si="1016"/>
        <v>0</v>
      </c>
      <c r="L1046" s="91">
        <f t="shared" si="1016"/>
        <v>0</v>
      </c>
      <c r="M1046" s="91">
        <f t="shared" si="1016"/>
        <v>0</v>
      </c>
      <c r="N1046" s="91">
        <f t="shared" si="1016"/>
        <v>0</v>
      </c>
      <c r="O1046" s="91">
        <f t="shared" si="1016"/>
        <v>0</v>
      </c>
      <c r="P1046" s="91">
        <f t="shared" si="1016"/>
        <v>0</v>
      </c>
      <c r="Q1046" s="91">
        <f t="shared" si="1016"/>
        <v>0</v>
      </c>
      <c r="R1046" s="92">
        <f t="shared" si="1016"/>
        <v>0</v>
      </c>
      <c r="S1046" s="6"/>
      <c r="T1046" s="220"/>
      <c r="U1046"/>
    </row>
    <row r="1047" spans="1:21" s="31" customFormat="1" ht="14.25" customHeight="1">
      <c r="A1047" s="489" t="str">
        <f>A1042</f>
        <v>UGCOND&amp;DEV-SUB-E</v>
      </c>
      <c r="B1047" s="180"/>
      <c r="C1047" s="125">
        <f>SUM(D1047:R1047)</f>
        <v>0</v>
      </c>
      <c r="D1047" s="90">
        <f t="shared" ref="D1047:R1047" si="1017">IFERROR(D1042/$C1042,0)</f>
        <v>0</v>
      </c>
      <c r="E1047" s="90">
        <f t="shared" si="1017"/>
        <v>0</v>
      </c>
      <c r="F1047" s="90">
        <f t="shared" si="1017"/>
        <v>0</v>
      </c>
      <c r="G1047" s="90">
        <f t="shared" si="1017"/>
        <v>0</v>
      </c>
      <c r="H1047" s="90">
        <f t="shared" si="1017"/>
        <v>0</v>
      </c>
      <c r="I1047" s="90">
        <f t="shared" si="1017"/>
        <v>0</v>
      </c>
      <c r="J1047" s="90">
        <f t="shared" si="1017"/>
        <v>0</v>
      </c>
      <c r="K1047" s="90">
        <f t="shared" si="1017"/>
        <v>0</v>
      </c>
      <c r="L1047" s="90">
        <f t="shared" si="1017"/>
        <v>0</v>
      </c>
      <c r="M1047" s="90">
        <f t="shared" si="1017"/>
        <v>0</v>
      </c>
      <c r="N1047" s="90">
        <f t="shared" si="1017"/>
        <v>0</v>
      </c>
      <c r="O1047" s="90">
        <f t="shared" si="1017"/>
        <v>0</v>
      </c>
      <c r="P1047" s="90">
        <f t="shared" si="1017"/>
        <v>0</v>
      </c>
      <c r="Q1047" s="90">
        <f t="shared" si="1017"/>
        <v>0</v>
      </c>
      <c r="R1047" s="86">
        <f t="shared" si="1017"/>
        <v>0</v>
      </c>
      <c r="S1047" s="6"/>
      <c r="T1047" s="220"/>
      <c r="U1047"/>
    </row>
    <row r="1048" spans="1:21" s="31" customFormat="1" ht="14.25" customHeight="1" thickBot="1">
      <c r="A1048" s="10"/>
      <c r="B1048" s="180"/>
      <c r="C1048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6"/>
      <c r="T1048" s="220"/>
      <c r="U1048"/>
    </row>
    <row r="1049" spans="1:21" s="31" customFormat="1" ht="14.25" customHeight="1" thickBot="1">
      <c r="A1049" s="490" t="s">
        <v>460</v>
      </c>
      <c r="B1049" s="180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6"/>
      <c r="T1049" s="220"/>
      <c r="U1049"/>
    </row>
    <row r="1050" spans="1:21" s="31" customFormat="1" ht="14.25" customHeight="1">
      <c r="A1050" s="10" t="str">
        <f>A1049&amp;"-"&amp;VLOOKUP($A$3,'Functional Factors'!$Z$2:$AA$9,2,FALSE)&amp;"-D"</f>
        <v>LBDO-SUB-D</v>
      </c>
      <c r="B1050" s="180"/>
      <c r="C1050" s="3">
        <f ca="1">SUM(D1050:R1050)</f>
        <v>1096273.3038586574</v>
      </c>
      <c r="D1050" s="3">
        <f t="shared" ref="D1050:R1050" ca="1" si="1018">SUMPRODUCT(D$465:D$516,$T$465:$T$516)</f>
        <v>545781.85827962169</v>
      </c>
      <c r="E1050" s="3">
        <f t="shared" ca="1" si="1018"/>
        <v>137381.23995569587</v>
      </c>
      <c r="F1050" s="3">
        <f t="shared" ca="1" si="1018"/>
        <v>140092.9207053312</v>
      </c>
      <c r="G1050" s="3">
        <f t="shared" ca="1" si="1018"/>
        <v>5097.2637125509191</v>
      </c>
      <c r="H1050" s="3">
        <f t="shared" ca="1" si="1018"/>
        <v>121428.1442927921</v>
      </c>
      <c r="I1050" s="3">
        <f t="shared" ca="1" si="1018"/>
        <v>131646.4680843247</v>
      </c>
      <c r="J1050" s="3">
        <f t="shared" ca="1" si="1018"/>
        <v>0</v>
      </c>
      <c r="K1050" s="3">
        <f t="shared" ca="1" si="1018"/>
        <v>5479.1252898013909</v>
      </c>
      <c r="L1050" s="3">
        <f t="shared" ca="1" si="1018"/>
        <v>8671.086358267592</v>
      </c>
      <c r="M1050" s="3">
        <f t="shared" ca="1" si="1018"/>
        <v>465.73405523195584</v>
      </c>
      <c r="N1050" s="3">
        <f t="shared" ca="1" si="1018"/>
        <v>155.16920066364119</v>
      </c>
      <c r="O1050" s="3">
        <f t="shared" ca="1" si="1018"/>
        <v>25.471907561380309</v>
      </c>
      <c r="P1050" s="3">
        <f t="shared" ca="1" si="1018"/>
        <v>48.822016815005654</v>
      </c>
      <c r="Q1050" s="3">
        <f t="shared" ca="1" si="1018"/>
        <v>0</v>
      </c>
      <c r="R1050" s="3">
        <f t="shared" ca="1" si="1018"/>
        <v>0</v>
      </c>
      <c r="S1050" s="6"/>
      <c r="T1050" s="220"/>
      <c r="U1050"/>
    </row>
    <row r="1051" spans="1:21" s="31" customFormat="1" ht="14.25" customHeight="1">
      <c r="A1051" s="10" t="str">
        <f>A1049&amp;"-"&amp;VLOOKUP($A$3,'Functional Factors'!$Z$2:$AA$9,2,FALSE)&amp;"-C"</f>
        <v>LBDO-SUB-C</v>
      </c>
      <c r="B1051" s="180"/>
      <c r="C1051" s="3">
        <f ca="1">SUM(D1051:R1051)</f>
        <v>0</v>
      </c>
      <c r="D1051" s="3">
        <f t="shared" ref="D1051:R1051" ca="1" si="1019">SUMPRODUCT(D$465:D$516,$U$465:$U$516)</f>
        <v>0</v>
      </c>
      <c r="E1051" s="3">
        <f t="shared" ca="1" si="1019"/>
        <v>0</v>
      </c>
      <c r="F1051" s="3">
        <f t="shared" ca="1" si="1019"/>
        <v>0</v>
      </c>
      <c r="G1051" s="3">
        <f t="shared" ca="1" si="1019"/>
        <v>0</v>
      </c>
      <c r="H1051" s="3">
        <f t="shared" ca="1" si="1019"/>
        <v>0</v>
      </c>
      <c r="I1051" s="3">
        <f t="shared" ca="1" si="1019"/>
        <v>0</v>
      </c>
      <c r="J1051" s="3">
        <f t="shared" ca="1" si="1019"/>
        <v>0</v>
      </c>
      <c r="K1051" s="3">
        <f t="shared" ca="1" si="1019"/>
        <v>0</v>
      </c>
      <c r="L1051" s="3">
        <f t="shared" ca="1" si="1019"/>
        <v>0</v>
      </c>
      <c r="M1051" s="3">
        <f t="shared" ca="1" si="1019"/>
        <v>0</v>
      </c>
      <c r="N1051" s="3">
        <f t="shared" ca="1" si="1019"/>
        <v>0</v>
      </c>
      <c r="O1051" s="3">
        <f t="shared" ca="1" si="1019"/>
        <v>0</v>
      </c>
      <c r="P1051" s="3">
        <f t="shared" ca="1" si="1019"/>
        <v>0</v>
      </c>
      <c r="Q1051" s="3">
        <f t="shared" ca="1" si="1019"/>
        <v>0</v>
      </c>
      <c r="R1051" s="3">
        <f t="shared" ca="1" si="1019"/>
        <v>0</v>
      </c>
      <c r="S1051" s="6"/>
      <c r="T1051" s="220"/>
      <c r="U1051"/>
    </row>
    <row r="1052" spans="1:21" s="31" customFormat="1" ht="14.25" customHeight="1">
      <c r="A1052" s="10" t="str">
        <f>A1049&amp;"-"&amp;VLOOKUP($A$3,'Functional Factors'!$Z$2:$AA$9,2,FALSE)&amp;"-E"</f>
        <v>LBDO-SUB-E</v>
      </c>
      <c r="B1052" s="180"/>
      <c r="C1052" s="43">
        <f ca="1">SUM(D1052:R1052)</f>
        <v>0</v>
      </c>
      <c r="D1052" s="43">
        <f t="shared" ref="D1052:R1052" ca="1" si="1020">SUMPRODUCT(D$465:D$516,$V$465:$V$516)</f>
        <v>0</v>
      </c>
      <c r="E1052" s="43">
        <f t="shared" ca="1" si="1020"/>
        <v>0</v>
      </c>
      <c r="F1052" s="43">
        <f t="shared" ca="1" si="1020"/>
        <v>0</v>
      </c>
      <c r="G1052" s="43">
        <f t="shared" ca="1" si="1020"/>
        <v>0</v>
      </c>
      <c r="H1052" s="43">
        <f t="shared" ca="1" si="1020"/>
        <v>0</v>
      </c>
      <c r="I1052" s="43">
        <f t="shared" ca="1" si="1020"/>
        <v>0</v>
      </c>
      <c r="J1052" s="43">
        <f t="shared" ca="1" si="1020"/>
        <v>0</v>
      </c>
      <c r="K1052" s="43">
        <f t="shared" ca="1" si="1020"/>
        <v>0</v>
      </c>
      <c r="L1052" s="43">
        <f t="shared" ca="1" si="1020"/>
        <v>0</v>
      </c>
      <c r="M1052" s="43">
        <f t="shared" ca="1" si="1020"/>
        <v>0</v>
      </c>
      <c r="N1052" s="43">
        <f t="shared" ca="1" si="1020"/>
        <v>0</v>
      </c>
      <c r="O1052" s="43">
        <f t="shared" ca="1" si="1020"/>
        <v>0</v>
      </c>
      <c r="P1052" s="43">
        <f t="shared" ca="1" si="1020"/>
        <v>0</v>
      </c>
      <c r="Q1052" s="43">
        <f t="shared" ca="1" si="1020"/>
        <v>0</v>
      </c>
      <c r="R1052" s="43">
        <f t="shared" ca="1" si="1020"/>
        <v>0</v>
      </c>
      <c r="S1052" s="6"/>
      <c r="T1052" s="220"/>
      <c r="U1052"/>
    </row>
    <row r="1053" spans="1:21" s="31" customFormat="1" ht="14.25" customHeight="1">
      <c r="A1053" s="492" t="s">
        <v>0</v>
      </c>
      <c r="B1053" s="180"/>
      <c r="C1053" s="4">
        <f t="shared" ref="C1053:D1053" ca="1" si="1021">SUM(C1050:C1052)</f>
        <v>1096273.3038586574</v>
      </c>
      <c r="D1053" s="4">
        <f t="shared" ca="1" si="1021"/>
        <v>545781.85827962169</v>
      </c>
      <c r="E1053" s="4">
        <f t="shared" ref="E1053" ca="1" si="1022">SUM(E1050:E1052)</f>
        <v>137381.23995569587</v>
      </c>
      <c r="F1053" s="4">
        <f t="shared" ref="F1053" ca="1" si="1023">SUM(F1050:F1052)</f>
        <v>140092.9207053312</v>
      </c>
      <c r="G1053" s="4">
        <f t="shared" ref="G1053" ca="1" si="1024">SUM(G1050:G1052)</f>
        <v>5097.2637125509191</v>
      </c>
      <c r="H1053" s="4">
        <f t="shared" ref="H1053" ca="1" si="1025">SUM(H1050:H1052)</f>
        <v>121428.1442927921</v>
      </c>
      <c r="I1053" s="4">
        <f t="shared" ref="I1053" ca="1" si="1026">SUM(I1050:I1052)</f>
        <v>131646.4680843247</v>
      </c>
      <c r="J1053" s="4">
        <f t="shared" ref="J1053" ca="1" si="1027">SUM(J1050:J1052)</f>
        <v>0</v>
      </c>
      <c r="K1053" s="4">
        <f t="shared" ref="K1053" ca="1" si="1028">SUM(K1050:K1052)</f>
        <v>5479.1252898013909</v>
      </c>
      <c r="L1053" s="4">
        <f t="shared" ref="L1053" ca="1" si="1029">SUM(L1050:L1052)</f>
        <v>8671.086358267592</v>
      </c>
      <c r="M1053" s="4">
        <f t="shared" ref="M1053" ca="1" si="1030">SUM(M1050:M1052)</f>
        <v>465.73405523195584</v>
      </c>
      <c r="N1053" s="4">
        <f t="shared" ref="N1053" ca="1" si="1031">SUM(N1050:N1052)</f>
        <v>155.16920066364119</v>
      </c>
      <c r="O1053" s="4">
        <f t="shared" ref="O1053" ca="1" si="1032">SUM(O1050:O1052)</f>
        <v>25.471907561380309</v>
      </c>
      <c r="P1053" s="4">
        <f t="shared" ref="P1053" ca="1" si="1033">SUM(P1050:P1052)</f>
        <v>48.822016815005654</v>
      </c>
      <c r="Q1053" s="4">
        <f t="shared" ref="Q1053" ca="1" si="1034">SUM(Q1050:Q1052)</f>
        <v>0</v>
      </c>
      <c r="R1053" s="4">
        <f t="shared" ref="R1053" ca="1" si="1035">SUM(R1050:R1052)</f>
        <v>0</v>
      </c>
      <c r="S1053" s="6"/>
      <c r="T1053" s="220"/>
      <c r="U1053"/>
    </row>
    <row r="1054" spans="1:21" s="31" customFormat="1" ht="14.25" customHeight="1">
      <c r="A1054" s="493"/>
      <c r="B1054" s="180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6"/>
      <c r="T1054" s="220"/>
      <c r="U1054"/>
    </row>
    <row r="1055" spans="1:21" s="31" customFormat="1" ht="14.25" customHeight="1">
      <c r="A1055" s="489" t="str">
        <f>A1050</f>
        <v>LBDO-SUB-D</v>
      </c>
      <c r="B1055" s="180"/>
      <c r="C1055" s="123">
        <f ca="1">SUM(D1055:R1055)</f>
        <v>1</v>
      </c>
      <c r="D1055" s="89">
        <f t="shared" ref="D1055" ca="1" si="1036">IFERROR(D1050/$C1050,0)</f>
        <v>0.49785200128342211</v>
      </c>
      <c r="E1055" s="89">
        <f t="shared" ref="E1055:R1055" ca="1" si="1037">IFERROR(E1050/$C1050,0)</f>
        <v>0.12531659712239826</v>
      </c>
      <c r="F1055" s="89">
        <f t="shared" ca="1" si="1037"/>
        <v>0.12779014157531049</v>
      </c>
      <c r="G1055" s="89">
        <f t="shared" ca="1" si="1037"/>
        <v>4.6496286050290523E-3</v>
      </c>
      <c r="H1055" s="89">
        <f t="shared" ca="1" si="1037"/>
        <v>0.11076448169027735</v>
      </c>
      <c r="I1055" s="89">
        <f t="shared" ca="1" si="1037"/>
        <v>0.1200854455006394</v>
      </c>
      <c r="J1055" s="89">
        <f t="shared" ca="1" si="1037"/>
        <v>0</v>
      </c>
      <c r="K1055" s="89">
        <f t="shared" ca="1" si="1037"/>
        <v>4.9979555923837541E-3</v>
      </c>
      <c r="L1055" s="89">
        <f t="shared" ca="1" si="1037"/>
        <v>7.9096027676193014E-3</v>
      </c>
      <c r="M1055" s="89">
        <f t="shared" ca="1" si="1037"/>
        <v>4.2483389278263678E-4</v>
      </c>
      <c r="N1055" s="89">
        <f t="shared" ca="1" si="1037"/>
        <v>1.4154244212412855E-4</v>
      </c>
      <c r="O1055" s="89">
        <f t="shared" ca="1" si="1037"/>
        <v>2.3234997579275545E-5</v>
      </c>
      <c r="P1055" s="89">
        <f t="shared" ca="1" si="1037"/>
        <v>4.4534530434301521E-5</v>
      </c>
      <c r="Q1055" s="89">
        <f t="shared" ca="1" si="1037"/>
        <v>0</v>
      </c>
      <c r="R1055" s="89">
        <f t="shared" ca="1" si="1037"/>
        <v>0</v>
      </c>
      <c r="S1055" s="6"/>
      <c r="T1055" s="220"/>
      <c r="U1055"/>
    </row>
    <row r="1056" spans="1:21" s="31" customFormat="1" ht="14.25" customHeight="1">
      <c r="A1056" s="489" t="str">
        <f>A1051</f>
        <v>LBDO-SUB-C</v>
      </c>
      <c r="B1056" s="180"/>
      <c r="C1056" s="124">
        <f ca="1">SUM(D1056:R1056)</f>
        <v>0</v>
      </c>
      <c r="D1056" s="91">
        <f t="shared" ref="D1056" ca="1" si="1038">IFERROR(D1051/$C1051,0)</f>
        <v>0</v>
      </c>
      <c r="E1056" s="91">
        <f t="shared" ref="E1056:R1056" ca="1" si="1039">IFERROR(E1051/$C1051,0)</f>
        <v>0</v>
      </c>
      <c r="F1056" s="91">
        <f t="shared" ca="1" si="1039"/>
        <v>0</v>
      </c>
      <c r="G1056" s="91">
        <f t="shared" ca="1" si="1039"/>
        <v>0</v>
      </c>
      <c r="H1056" s="91">
        <f t="shared" ca="1" si="1039"/>
        <v>0</v>
      </c>
      <c r="I1056" s="91">
        <f t="shared" ca="1" si="1039"/>
        <v>0</v>
      </c>
      <c r="J1056" s="91">
        <f t="shared" ca="1" si="1039"/>
        <v>0</v>
      </c>
      <c r="K1056" s="91">
        <f t="shared" ca="1" si="1039"/>
        <v>0</v>
      </c>
      <c r="L1056" s="91">
        <f t="shared" ca="1" si="1039"/>
        <v>0</v>
      </c>
      <c r="M1056" s="91">
        <f t="shared" ca="1" si="1039"/>
        <v>0</v>
      </c>
      <c r="N1056" s="91">
        <f t="shared" ca="1" si="1039"/>
        <v>0</v>
      </c>
      <c r="O1056" s="91">
        <f t="shared" ca="1" si="1039"/>
        <v>0</v>
      </c>
      <c r="P1056" s="91">
        <f t="shared" ca="1" si="1039"/>
        <v>0</v>
      </c>
      <c r="Q1056" s="91">
        <f t="shared" ca="1" si="1039"/>
        <v>0</v>
      </c>
      <c r="R1056" s="91">
        <f t="shared" ca="1" si="1039"/>
        <v>0</v>
      </c>
      <c r="S1056" s="6"/>
      <c r="T1056" s="220"/>
      <c r="U1056"/>
    </row>
    <row r="1057" spans="1:21" s="31" customFormat="1" ht="14.25" customHeight="1">
      <c r="A1057" s="489" t="str">
        <f>A1052</f>
        <v>LBDO-SUB-E</v>
      </c>
      <c r="B1057" s="180"/>
      <c r="C1057" s="125">
        <f ca="1">SUM(D1057:R1057)</f>
        <v>0</v>
      </c>
      <c r="D1057" s="90">
        <f t="shared" ref="D1057" ca="1" si="1040">IFERROR(D1052/$C1052,0)</f>
        <v>0</v>
      </c>
      <c r="E1057" s="90">
        <f t="shared" ref="E1057:R1057" ca="1" si="1041">IFERROR(E1052/$C1052,0)</f>
        <v>0</v>
      </c>
      <c r="F1057" s="90">
        <f t="shared" ca="1" si="1041"/>
        <v>0</v>
      </c>
      <c r="G1057" s="90">
        <f t="shared" ca="1" si="1041"/>
        <v>0</v>
      </c>
      <c r="H1057" s="90">
        <f t="shared" ca="1" si="1041"/>
        <v>0</v>
      </c>
      <c r="I1057" s="90">
        <f t="shared" ca="1" si="1041"/>
        <v>0</v>
      </c>
      <c r="J1057" s="90">
        <f t="shared" ca="1" si="1041"/>
        <v>0</v>
      </c>
      <c r="K1057" s="90">
        <f t="shared" ca="1" si="1041"/>
        <v>0</v>
      </c>
      <c r="L1057" s="90">
        <f t="shared" ca="1" si="1041"/>
        <v>0</v>
      </c>
      <c r="M1057" s="90">
        <f t="shared" ca="1" si="1041"/>
        <v>0</v>
      </c>
      <c r="N1057" s="90">
        <f t="shared" ca="1" si="1041"/>
        <v>0</v>
      </c>
      <c r="O1057" s="90">
        <f t="shared" ca="1" si="1041"/>
        <v>0</v>
      </c>
      <c r="P1057" s="90">
        <f t="shared" ca="1" si="1041"/>
        <v>0</v>
      </c>
      <c r="Q1057" s="90">
        <f t="shared" ca="1" si="1041"/>
        <v>0</v>
      </c>
      <c r="R1057" s="90">
        <f t="shared" ca="1" si="1041"/>
        <v>0</v>
      </c>
      <c r="S1057" s="6"/>
      <c r="T1057" s="220"/>
      <c r="U1057"/>
    </row>
    <row r="1058" spans="1:21" s="31" customFormat="1" ht="14.25" customHeight="1" thickBot="1">
      <c r="A1058" s="10"/>
      <c r="B1058" s="180"/>
      <c r="C1058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6"/>
      <c r="T1058" s="220"/>
      <c r="U1058"/>
    </row>
    <row r="1059" spans="1:21" s="31" customFormat="1" ht="14.25" customHeight="1" thickBot="1">
      <c r="A1059" s="490" t="s">
        <v>461</v>
      </c>
      <c r="B1059" s="180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6"/>
      <c r="T1059" s="220"/>
      <c r="U1059"/>
    </row>
    <row r="1060" spans="1:21" s="31" customFormat="1" ht="14.25" customHeight="1">
      <c r="A1060" s="10" t="str">
        <f>A1059&amp;"-"&amp;VLOOKUP($A$3,'Functional Factors'!$Z$2:$AA$9,2,FALSE)&amp;"-D"</f>
        <v>LBDM-SUB-D</v>
      </c>
      <c r="B1060" s="180"/>
      <c r="C1060" s="3">
        <f ca="1">SUM(D1060:R1060)</f>
        <v>180040.07000000007</v>
      </c>
      <c r="D1060" s="3">
        <f t="shared" ref="D1060:R1060" ca="1" si="1042">SUMPRODUCT(D$532:D$577,$T$532:$T$577)</f>
        <v>89633.309160707417</v>
      </c>
      <c r="E1060" s="3">
        <f t="shared" ca="1" si="1042"/>
        <v>22562.008918078387</v>
      </c>
      <c r="F1060" s="3">
        <f t="shared" ca="1" si="1042"/>
        <v>23007.346034528811</v>
      </c>
      <c r="G1060" s="3">
        <f t="shared" ca="1" si="1042"/>
        <v>837.11945952343297</v>
      </c>
      <c r="H1060" s="3">
        <f t="shared" ca="1" si="1042"/>
        <v>19942.04503703125</v>
      </c>
      <c r="I1060" s="3">
        <f t="shared" ca="1" si="1042"/>
        <v>21620.192013916305</v>
      </c>
      <c r="J1060" s="3">
        <f t="shared" ca="1" si="1042"/>
        <v>0</v>
      </c>
      <c r="K1060" s="3">
        <f t="shared" ca="1" si="1042"/>
        <v>899.83227470966256</v>
      </c>
      <c r="L1060" s="3">
        <f t="shared" ca="1" si="1042"/>
        <v>1424.045435954373</v>
      </c>
      <c r="M1060" s="3">
        <f t="shared" ca="1" si="1042"/>
        <v>76.487123794958435</v>
      </c>
      <c r="N1060" s="3">
        <f t="shared" ca="1" si="1042"/>
        <v>25.483311187999053</v>
      </c>
      <c r="O1060" s="3">
        <f t="shared" ca="1" si="1042"/>
        <v>4.1832305906226006</v>
      </c>
      <c r="P1060" s="3">
        <f t="shared" ca="1" si="1042"/>
        <v>8.0179999768087775</v>
      </c>
      <c r="Q1060" s="3">
        <f t="shared" ca="1" si="1042"/>
        <v>0</v>
      </c>
      <c r="R1060" s="3">
        <f t="shared" ca="1" si="1042"/>
        <v>0</v>
      </c>
      <c r="S1060" s="6"/>
      <c r="T1060" s="220"/>
      <c r="U1060"/>
    </row>
    <row r="1061" spans="1:21" s="31" customFormat="1" ht="14.25" customHeight="1">
      <c r="A1061" s="10" t="str">
        <f>A1059&amp;"-"&amp;VLOOKUP($A$3,'Functional Factors'!$Z$2:$AA$9,2,FALSE)&amp;"-C"</f>
        <v>LBDM-SUB-C</v>
      </c>
      <c r="B1061" s="180"/>
      <c r="C1061" s="3">
        <f ca="1">SUM(D1061:R1061)</f>
        <v>0</v>
      </c>
      <c r="D1061" s="3">
        <f t="shared" ref="D1061:R1061" ca="1" si="1043">SUMPRODUCT(D$532:D$577,$U$532:$U$577)</f>
        <v>0</v>
      </c>
      <c r="E1061" s="3">
        <f t="shared" ca="1" si="1043"/>
        <v>0</v>
      </c>
      <c r="F1061" s="3">
        <f t="shared" ca="1" si="1043"/>
        <v>0</v>
      </c>
      <c r="G1061" s="3">
        <f t="shared" ca="1" si="1043"/>
        <v>0</v>
      </c>
      <c r="H1061" s="3">
        <f t="shared" ca="1" si="1043"/>
        <v>0</v>
      </c>
      <c r="I1061" s="3">
        <f t="shared" ca="1" si="1043"/>
        <v>0</v>
      </c>
      <c r="J1061" s="3">
        <f t="shared" ca="1" si="1043"/>
        <v>0</v>
      </c>
      <c r="K1061" s="3">
        <f t="shared" ca="1" si="1043"/>
        <v>0</v>
      </c>
      <c r="L1061" s="3">
        <f t="shared" ca="1" si="1043"/>
        <v>0</v>
      </c>
      <c r="M1061" s="3">
        <f t="shared" ca="1" si="1043"/>
        <v>0</v>
      </c>
      <c r="N1061" s="3">
        <f t="shared" ca="1" si="1043"/>
        <v>0</v>
      </c>
      <c r="O1061" s="3">
        <f t="shared" ca="1" si="1043"/>
        <v>0</v>
      </c>
      <c r="P1061" s="3">
        <f t="shared" ca="1" si="1043"/>
        <v>0</v>
      </c>
      <c r="Q1061" s="3">
        <f t="shared" ca="1" si="1043"/>
        <v>0</v>
      </c>
      <c r="R1061" s="3">
        <f t="shared" ca="1" si="1043"/>
        <v>0</v>
      </c>
      <c r="S1061" s="6"/>
      <c r="T1061" s="220"/>
      <c r="U1061"/>
    </row>
    <row r="1062" spans="1:21" s="31" customFormat="1" ht="14.25" customHeight="1">
      <c r="A1062" s="10" t="str">
        <f>A1059&amp;"-"&amp;VLOOKUP($A$3,'Functional Factors'!$Z$2:$AA$9,2,FALSE)&amp;"-E"</f>
        <v>LBDM-SUB-E</v>
      </c>
      <c r="B1062" s="180"/>
      <c r="C1062" s="43">
        <f ca="1">SUM(D1062:R1062)</f>
        <v>0</v>
      </c>
      <c r="D1062" s="43">
        <f t="shared" ref="D1062:R1062" ca="1" si="1044">SUMPRODUCT(D$532:D$577,$V$532:$V$577)</f>
        <v>0</v>
      </c>
      <c r="E1062" s="43">
        <f t="shared" ca="1" si="1044"/>
        <v>0</v>
      </c>
      <c r="F1062" s="43">
        <f t="shared" ca="1" si="1044"/>
        <v>0</v>
      </c>
      <c r="G1062" s="43">
        <f t="shared" ca="1" si="1044"/>
        <v>0</v>
      </c>
      <c r="H1062" s="43">
        <f t="shared" ca="1" si="1044"/>
        <v>0</v>
      </c>
      <c r="I1062" s="43">
        <f t="shared" ca="1" si="1044"/>
        <v>0</v>
      </c>
      <c r="J1062" s="43">
        <f t="shared" ca="1" si="1044"/>
        <v>0</v>
      </c>
      <c r="K1062" s="43">
        <f t="shared" ca="1" si="1044"/>
        <v>0</v>
      </c>
      <c r="L1062" s="43">
        <f t="shared" ca="1" si="1044"/>
        <v>0</v>
      </c>
      <c r="M1062" s="43">
        <f t="shared" ca="1" si="1044"/>
        <v>0</v>
      </c>
      <c r="N1062" s="43">
        <f t="shared" ca="1" si="1044"/>
        <v>0</v>
      </c>
      <c r="O1062" s="43">
        <f t="shared" ca="1" si="1044"/>
        <v>0</v>
      </c>
      <c r="P1062" s="43">
        <f t="shared" ca="1" si="1044"/>
        <v>0</v>
      </c>
      <c r="Q1062" s="43">
        <f t="shared" ca="1" si="1044"/>
        <v>0</v>
      </c>
      <c r="R1062" s="43">
        <f t="shared" ca="1" si="1044"/>
        <v>0</v>
      </c>
      <c r="S1062" s="6"/>
      <c r="T1062" s="220"/>
      <c r="U1062"/>
    </row>
    <row r="1063" spans="1:21" s="31" customFormat="1" ht="14.25" customHeight="1">
      <c r="A1063" s="492" t="s">
        <v>0</v>
      </c>
      <c r="B1063" s="180"/>
      <c r="C1063" s="4">
        <f t="shared" ref="C1063:D1063" ca="1" si="1045">SUM(C1060:C1062)</f>
        <v>180040.07000000007</v>
      </c>
      <c r="D1063" s="4">
        <f t="shared" ca="1" si="1045"/>
        <v>89633.309160707417</v>
      </c>
      <c r="E1063" s="4">
        <f t="shared" ref="E1063" ca="1" si="1046">SUM(E1060:E1062)</f>
        <v>22562.008918078387</v>
      </c>
      <c r="F1063" s="4">
        <f t="shared" ref="F1063" ca="1" si="1047">SUM(F1060:F1062)</f>
        <v>23007.346034528811</v>
      </c>
      <c r="G1063" s="4">
        <f t="shared" ref="G1063" ca="1" si="1048">SUM(G1060:G1062)</f>
        <v>837.11945952343297</v>
      </c>
      <c r="H1063" s="4">
        <f t="shared" ref="H1063" ca="1" si="1049">SUM(H1060:H1062)</f>
        <v>19942.04503703125</v>
      </c>
      <c r="I1063" s="4">
        <f t="shared" ref="I1063" ca="1" si="1050">SUM(I1060:I1062)</f>
        <v>21620.192013916305</v>
      </c>
      <c r="J1063" s="4">
        <f t="shared" ref="J1063" ca="1" si="1051">SUM(J1060:J1062)</f>
        <v>0</v>
      </c>
      <c r="K1063" s="4">
        <f t="shared" ref="K1063" ca="1" si="1052">SUM(K1060:K1062)</f>
        <v>899.83227470966256</v>
      </c>
      <c r="L1063" s="4">
        <f t="shared" ref="L1063" ca="1" si="1053">SUM(L1060:L1062)</f>
        <v>1424.045435954373</v>
      </c>
      <c r="M1063" s="4">
        <f t="shared" ref="M1063" ca="1" si="1054">SUM(M1060:M1062)</f>
        <v>76.487123794958435</v>
      </c>
      <c r="N1063" s="4">
        <f t="shared" ref="N1063" ca="1" si="1055">SUM(N1060:N1062)</f>
        <v>25.483311187999053</v>
      </c>
      <c r="O1063" s="4">
        <f t="shared" ref="O1063" ca="1" si="1056">SUM(O1060:O1062)</f>
        <v>4.1832305906226006</v>
      </c>
      <c r="P1063" s="4">
        <f t="shared" ref="P1063" ca="1" si="1057">SUM(P1060:P1062)</f>
        <v>8.0179999768087775</v>
      </c>
      <c r="Q1063" s="4">
        <f t="shared" ref="Q1063" ca="1" si="1058">SUM(Q1060:Q1062)</f>
        <v>0</v>
      </c>
      <c r="R1063" s="4">
        <f t="shared" ref="R1063" ca="1" si="1059">SUM(R1060:R1062)</f>
        <v>0</v>
      </c>
      <c r="S1063" s="6"/>
      <c r="T1063" s="220"/>
      <c r="U1063"/>
    </row>
    <row r="1064" spans="1:21" s="31" customFormat="1" ht="14.25" customHeight="1">
      <c r="A1064" s="493"/>
      <c r="B1064" s="180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6"/>
      <c r="T1064" s="220"/>
      <c r="U1064"/>
    </row>
    <row r="1065" spans="1:21" s="31" customFormat="1" ht="14.25" customHeight="1">
      <c r="A1065" s="489" t="str">
        <f>A1060</f>
        <v>LBDM-SUB-D</v>
      </c>
      <c r="B1065" s="180"/>
      <c r="C1065" s="123">
        <f ca="1">SUM(D1065:R1065)</f>
        <v>0.99999999999999989</v>
      </c>
      <c r="D1065" s="89">
        <f t="shared" ref="D1065:R1065" ca="1" si="1060">IFERROR(D1060/$C1060,0)</f>
        <v>0.497852001283422</v>
      </c>
      <c r="E1065" s="89">
        <f t="shared" ca="1" si="1060"/>
        <v>0.12531659712239826</v>
      </c>
      <c r="F1065" s="89">
        <f t="shared" ca="1" si="1060"/>
        <v>0.12779014157531043</v>
      </c>
      <c r="G1065" s="89">
        <f t="shared" ca="1" si="1060"/>
        <v>4.6496286050290506E-3</v>
      </c>
      <c r="H1065" s="89">
        <f t="shared" ca="1" si="1060"/>
        <v>0.11076448169027729</v>
      </c>
      <c r="I1065" s="89">
        <f t="shared" ca="1" si="1060"/>
        <v>0.12008544550063936</v>
      </c>
      <c r="J1065" s="89">
        <f t="shared" ca="1" si="1060"/>
        <v>0</v>
      </c>
      <c r="K1065" s="89">
        <f t="shared" ca="1" si="1060"/>
        <v>4.9979555923837524E-3</v>
      </c>
      <c r="L1065" s="89">
        <f t="shared" ca="1" si="1060"/>
        <v>7.9096027676192997E-3</v>
      </c>
      <c r="M1065" s="89">
        <f t="shared" ca="1" si="1060"/>
        <v>4.2483389278263672E-4</v>
      </c>
      <c r="N1065" s="89">
        <f t="shared" ca="1" si="1060"/>
        <v>1.4154244212412849E-4</v>
      </c>
      <c r="O1065" s="89">
        <f t="shared" ca="1" si="1060"/>
        <v>2.3234997579275542E-5</v>
      </c>
      <c r="P1065" s="89">
        <f t="shared" ca="1" si="1060"/>
        <v>4.4534530434301514E-5</v>
      </c>
      <c r="Q1065" s="89">
        <f t="shared" ca="1" si="1060"/>
        <v>0</v>
      </c>
      <c r="R1065" s="84">
        <f t="shared" ca="1" si="1060"/>
        <v>0</v>
      </c>
      <c r="S1065" s="6"/>
      <c r="T1065" s="220"/>
      <c r="U1065"/>
    </row>
    <row r="1066" spans="1:21" s="31" customFormat="1" ht="14.25" customHeight="1">
      <c r="A1066" s="489" t="str">
        <f>A1061</f>
        <v>LBDM-SUB-C</v>
      </c>
      <c r="B1066" s="180"/>
      <c r="C1066" s="124">
        <f ca="1">SUM(D1066:R1066)</f>
        <v>0</v>
      </c>
      <c r="D1066" s="91">
        <f t="shared" ref="D1066:R1066" ca="1" si="1061">IFERROR(D1061/$C1061,0)</f>
        <v>0</v>
      </c>
      <c r="E1066" s="91">
        <f t="shared" ca="1" si="1061"/>
        <v>0</v>
      </c>
      <c r="F1066" s="91">
        <f t="shared" ca="1" si="1061"/>
        <v>0</v>
      </c>
      <c r="G1066" s="91">
        <f t="shared" ca="1" si="1061"/>
        <v>0</v>
      </c>
      <c r="H1066" s="91">
        <f t="shared" ca="1" si="1061"/>
        <v>0</v>
      </c>
      <c r="I1066" s="91">
        <f t="shared" ca="1" si="1061"/>
        <v>0</v>
      </c>
      <c r="J1066" s="91">
        <f t="shared" ca="1" si="1061"/>
        <v>0</v>
      </c>
      <c r="K1066" s="91">
        <f t="shared" ca="1" si="1061"/>
        <v>0</v>
      </c>
      <c r="L1066" s="91">
        <f t="shared" ca="1" si="1061"/>
        <v>0</v>
      </c>
      <c r="M1066" s="91">
        <f t="shared" ca="1" si="1061"/>
        <v>0</v>
      </c>
      <c r="N1066" s="91">
        <f t="shared" ca="1" si="1061"/>
        <v>0</v>
      </c>
      <c r="O1066" s="91">
        <f t="shared" ca="1" si="1061"/>
        <v>0</v>
      </c>
      <c r="P1066" s="91">
        <f t="shared" ca="1" si="1061"/>
        <v>0</v>
      </c>
      <c r="Q1066" s="91">
        <f t="shared" ca="1" si="1061"/>
        <v>0</v>
      </c>
      <c r="R1066" s="92">
        <f t="shared" ca="1" si="1061"/>
        <v>0</v>
      </c>
      <c r="S1066" s="6"/>
      <c r="T1066" s="220"/>
      <c r="U1066"/>
    </row>
    <row r="1067" spans="1:21" s="31" customFormat="1" ht="14.25" customHeight="1">
      <c r="A1067" s="489" t="str">
        <f>A1062</f>
        <v>LBDM-SUB-E</v>
      </c>
      <c r="B1067" s="180"/>
      <c r="C1067" s="125">
        <f ca="1">SUM(D1067:R1067)</f>
        <v>0</v>
      </c>
      <c r="D1067" s="90">
        <f t="shared" ref="D1067:R1067" ca="1" si="1062">IFERROR(D1062/$C1062,0)</f>
        <v>0</v>
      </c>
      <c r="E1067" s="90">
        <f t="shared" ca="1" si="1062"/>
        <v>0</v>
      </c>
      <c r="F1067" s="90">
        <f t="shared" ca="1" si="1062"/>
        <v>0</v>
      </c>
      <c r="G1067" s="90">
        <f t="shared" ca="1" si="1062"/>
        <v>0</v>
      </c>
      <c r="H1067" s="90">
        <f t="shared" ca="1" si="1062"/>
        <v>0</v>
      </c>
      <c r="I1067" s="90">
        <f t="shared" ca="1" si="1062"/>
        <v>0</v>
      </c>
      <c r="J1067" s="90">
        <f t="shared" ca="1" si="1062"/>
        <v>0</v>
      </c>
      <c r="K1067" s="90">
        <f t="shared" ca="1" si="1062"/>
        <v>0</v>
      </c>
      <c r="L1067" s="90">
        <f t="shared" ca="1" si="1062"/>
        <v>0</v>
      </c>
      <c r="M1067" s="90">
        <f t="shared" ca="1" si="1062"/>
        <v>0</v>
      </c>
      <c r="N1067" s="90">
        <f t="shared" ca="1" si="1062"/>
        <v>0</v>
      </c>
      <c r="O1067" s="90">
        <f t="shared" ca="1" si="1062"/>
        <v>0</v>
      </c>
      <c r="P1067" s="90">
        <f t="shared" ca="1" si="1062"/>
        <v>0</v>
      </c>
      <c r="Q1067" s="90">
        <f t="shared" ca="1" si="1062"/>
        <v>0</v>
      </c>
      <c r="R1067" s="86">
        <f t="shared" ca="1" si="1062"/>
        <v>0</v>
      </c>
      <c r="S1067" s="6"/>
      <c r="T1067" s="220"/>
      <c r="U1067"/>
    </row>
    <row r="1068" spans="1:21" s="31" customFormat="1" ht="14.25" customHeight="1" thickBot="1">
      <c r="A1068" s="10"/>
      <c r="B1068" s="180"/>
      <c r="C1068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6"/>
      <c r="T1068" s="220"/>
      <c r="U1068"/>
    </row>
    <row r="1069" spans="1:21" s="31" customFormat="1" ht="14.25" customHeight="1" thickBot="1">
      <c r="A1069" s="490" t="s">
        <v>462</v>
      </c>
      <c r="B1069" s="180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6"/>
      <c r="T1069" s="220"/>
      <c r="U1069"/>
    </row>
    <row r="1070" spans="1:21" s="31" customFormat="1" ht="14.25" customHeight="1">
      <c r="A1070" s="10" t="str">
        <f>A1069&amp;"-"&amp;VLOOKUP($A$3,'Functional Factors'!$Z$2:$AA$9,2,FALSE)&amp;"-D"</f>
        <v>LABORxAG-SUB-D</v>
      </c>
      <c r="B1070" s="180"/>
      <c r="C1070" s="3">
        <f ca="1">SUM(D1070:R1070)</f>
        <v>1461332.1609937935</v>
      </c>
      <c r="D1070" s="3">
        <f t="shared" ref="D1070:R1070" ca="1" si="1063">SUMPRODUCT(D$389:D$693,$T$389:$T$693)</f>
        <v>727527.14089058829</v>
      </c>
      <c r="E1070" s="3">
        <f t="shared" ca="1" si="1063"/>
        <v>183129.17368126291</v>
      </c>
      <c r="F1070" s="3">
        <f t="shared" ca="1" si="1063"/>
        <v>186743.84374195134</v>
      </c>
      <c r="G1070" s="3">
        <f t="shared" ca="1" si="1063"/>
        <v>6794.6518172056631</v>
      </c>
      <c r="H1070" s="3">
        <f t="shared" ca="1" si="1063"/>
        <v>161863.6993898105</v>
      </c>
      <c r="I1070" s="3">
        <f t="shared" ca="1" si="1063"/>
        <v>175484.72357735183</v>
      </c>
      <c r="J1070" s="3">
        <f t="shared" ca="1" si="1063"/>
        <v>0</v>
      </c>
      <c r="K1070" s="3">
        <f t="shared" ca="1" si="1063"/>
        <v>7303.6732463691678</v>
      </c>
      <c r="L1070" s="3">
        <f t="shared" ca="1" si="1063"/>
        <v>11558.556905007606</v>
      </c>
      <c r="M1070" s="3">
        <f t="shared" ca="1" si="1063"/>
        <v>620.82343060345625</v>
      </c>
      <c r="N1070" s="3">
        <f t="shared" ca="1" si="1063"/>
        <v>206.84052282159175</v>
      </c>
      <c r="O1070" s="3">
        <f t="shared" ca="1" si="1063"/>
        <v>33.954049223208301</v>
      </c>
      <c r="P1070" s="3">
        <f t="shared" ca="1" si="1063"/>
        <v>65.079741598401725</v>
      </c>
      <c r="Q1070" s="3">
        <f t="shared" ca="1" si="1063"/>
        <v>0</v>
      </c>
      <c r="R1070" s="3">
        <f t="shared" ca="1" si="1063"/>
        <v>0</v>
      </c>
      <c r="S1070" s="6"/>
      <c r="T1070" s="220"/>
      <c r="U1070"/>
    </row>
    <row r="1071" spans="1:21" s="31" customFormat="1" ht="14.25" customHeight="1">
      <c r="A1071" s="10" t="str">
        <f>A1069&amp;"-"&amp;VLOOKUP($A$3,'Functional Factors'!$Z$2:$AA$9,2,FALSE)&amp;"-C"</f>
        <v>LABORxAG-SUB-C</v>
      </c>
      <c r="B1071" s="180"/>
      <c r="C1071" s="3">
        <f ca="1">SUM(D1071:R1071)</f>
        <v>0</v>
      </c>
      <c r="D1071" s="3">
        <f t="shared" ref="D1071:R1071" ca="1" si="1064">SUMPRODUCT(D$389:D$693,$U$389:$U$693)</f>
        <v>0</v>
      </c>
      <c r="E1071" s="3">
        <f t="shared" ca="1" si="1064"/>
        <v>0</v>
      </c>
      <c r="F1071" s="3">
        <f t="shared" ca="1" si="1064"/>
        <v>0</v>
      </c>
      <c r="G1071" s="3">
        <f t="shared" ca="1" si="1064"/>
        <v>0</v>
      </c>
      <c r="H1071" s="3">
        <f t="shared" ca="1" si="1064"/>
        <v>0</v>
      </c>
      <c r="I1071" s="3">
        <f t="shared" ca="1" si="1064"/>
        <v>0</v>
      </c>
      <c r="J1071" s="3">
        <f t="shared" ca="1" si="1064"/>
        <v>0</v>
      </c>
      <c r="K1071" s="3">
        <f t="shared" ca="1" si="1064"/>
        <v>0</v>
      </c>
      <c r="L1071" s="3">
        <f t="shared" ca="1" si="1064"/>
        <v>0</v>
      </c>
      <c r="M1071" s="3">
        <f t="shared" ca="1" si="1064"/>
        <v>0</v>
      </c>
      <c r="N1071" s="3">
        <f t="shared" ca="1" si="1064"/>
        <v>0</v>
      </c>
      <c r="O1071" s="3">
        <f t="shared" ca="1" si="1064"/>
        <v>0</v>
      </c>
      <c r="P1071" s="3">
        <f t="shared" ca="1" si="1064"/>
        <v>0</v>
      </c>
      <c r="Q1071" s="3">
        <f t="shared" ca="1" si="1064"/>
        <v>0</v>
      </c>
      <c r="R1071" s="3">
        <f t="shared" ca="1" si="1064"/>
        <v>0</v>
      </c>
      <c r="S1071" s="6"/>
      <c r="T1071" s="220"/>
      <c r="U1071"/>
    </row>
    <row r="1072" spans="1:21" s="31" customFormat="1" ht="14.25" customHeight="1">
      <c r="A1072" s="10" t="str">
        <f>A1069&amp;"-"&amp;VLOOKUP($A$3,'Functional Factors'!$Z$2:$AA$9,2,FALSE)&amp;"-E"</f>
        <v>LABORxAG-SUB-E</v>
      </c>
      <c r="B1072" s="180"/>
      <c r="C1072" s="43">
        <f ca="1">SUM(D1072:R1072)</f>
        <v>0</v>
      </c>
      <c r="D1072" s="43">
        <f t="shared" ref="D1072:R1072" ca="1" si="1065">SUMPRODUCT(D$389:D$693,$V$389:$V$693)</f>
        <v>0</v>
      </c>
      <c r="E1072" s="43">
        <f t="shared" ca="1" si="1065"/>
        <v>0</v>
      </c>
      <c r="F1072" s="43">
        <f t="shared" ca="1" si="1065"/>
        <v>0</v>
      </c>
      <c r="G1072" s="43">
        <f t="shared" ca="1" si="1065"/>
        <v>0</v>
      </c>
      <c r="H1072" s="43">
        <f t="shared" ca="1" si="1065"/>
        <v>0</v>
      </c>
      <c r="I1072" s="43">
        <f t="shared" ca="1" si="1065"/>
        <v>0</v>
      </c>
      <c r="J1072" s="43">
        <f t="shared" ca="1" si="1065"/>
        <v>0</v>
      </c>
      <c r="K1072" s="43">
        <f t="shared" ca="1" si="1065"/>
        <v>0</v>
      </c>
      <c r="L1072" s="43">
        <f t="shared" ca="1" si="1065"/>
        <v>0</v>
      </c>
      <c r="M1072" s="43">
        <f t="shared" ca="1" si="1065"/>
        <v>0</v>
      </c>
      <c r="N1072" s="43">
        <f t="shared" ca="1" si="1065"/>
        <v>0</v>
      </c>
      <c r="O1072" s="43">
        <f t="shared" ca="1" si="1065"/>
        <v>0</v>
      </c>
      <c r="P1072" s="43">
        <f t="shared" ca="1" si="1065"/>
        <v>0</v>
      </c>
      <c r="Q1072" s="43">
        <f t="shared" ca="1" si="1065"/>
        <v>0</v>
      </c>
      <c r="R1072" s="43">
        <f t="shared" ca="1" si="1065"/>
        <v>0</v>
      </c>
      <c r="S1072" s="6"/>
      <c r="T1072" s="220"/>
      <c r="U1072"/>
    </row>
    <row r="1073" spans="1:21" s="31" customFormat="1" ht="14.25" customHeight="1">
      <c r="A1073" s="492" t="s">
        <v>0</v>
      </c>
      <c r="B1073" s="180"/>
      <c r="C1073" s="4">
        <f t="shared" ref="C1073:R1073" ca="1" si="1066">SUM(C1070:C1072)</f>
        <v>1461332.1609937935</v>
      </c>
      <c r="D1073" s="4">
        <f t="shared" ca="1" si="1066"/>
        <v>727527.14089058829</v>
      </c>
      <c r="E1073" s="4">
        <f t="shared" ca="1" si="1066"/>
        <v>183129.17368126291</v>
      </c>
      <c r="F1073" s="4">
        <f t="shared" ca="1" si="1066"/>
        <v>186743.84374195134</v>
      </c>
      <c r="G1073" s="4">
        <f t="shared" ca="1" si="1066"/>
        <v>6794.6518172056631</v>
      </c>
      <c r="H1073" s="4">
        <f t="shared" ca="1" si="1066"/>
        <v>161863.6993898105</v>
      </c>
      <c r="I1073" s="4">
        <f t="shared" ca="1" si="1066"/>
        <v>175484.72357735183</v>
      </c>
      <c r="J1073" s="4">
        <f t="shared" ca="1" si="1066"/>
        <v>0</v>
      </c>
      <c r="K1073" s="4">
        <f t="shared" ca="1" si="1066"/>
        <v>7303.6732463691678</v>
      </c>
      <c r="L1073" s="4">
        <f t="shared" ca="1" si="1066"/>
        <v>11558.556905007606</v>
      </c>
      <c r="M1073" s="4">
        <f t="shared" ca="1" si="1066"/>
        <v>620.82343060345625</v>
      </c>
      <c r="N1073" s="4">
        <f t="shared" ca="1" si="1066"/>
        <v>206.84052282159175</v>
      </c>
      <c r="O1073" s="4">
        <f t="shared" ca="1" si="1066"/>
        <v>33.954049223208301</v>
      </c>
      <c r="P1073" s="4">
        <f t="shared" ca="1" si="1066"/>
        <v>65.079741598401725</v>
      </c>
      <c r="Q1073" s="4">
        <f t="shared" ca="1" si="1066"/>
        <v>0</v>
      </c>
      <c r="R1073" s="4">
        <f t="shared" ca="1" si="1066"/>
        <v>0</v>
      </c>
      <c r="S1073" s="6"/>
      <c r="T1073" s="220"/>
      <c r="U1073"/>
    </row>
    <row r="1074" spans="1:21" s="31" customFormat="1" ht="14.25" customHeight="1">
      <c r="A1074" s="493"/>
      <c r="B1074" s="180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6"/>
      <c r="T1074" s="220"/>
      <c r="U1074"/>
    </row>
    <row r="1075" spans="1:21" s="31" customFormat="1" ht="14.25" customHeight="1">
      <c r="A1075" s="489" t="str">
        <f>A1070</f>
        <v>LABORxAG-SUB-D</v>
      </c>
      <c r="B1075" s="180"/>
      <c r="C1075" s="123">
        <f ca="1">SUM(D1075:R1075)</f>
        <v>1.0000000000000004</v>
      </c>
      <c r="D1075" s="89">
        <f t="shared" ref="D1075:R1075" ca="1" si="1067">IFERROR(D1070/$C1070,0)</f>
        <v>0.49785200128342222</v>
      </c>
      <c r="E1075" s="89">
        <f t="shared" ca="1" si="1067"/>
        <v>0.12531659712239829</v>
      </c>
      <c r="F1075" s="89">
        <f t="shared" ca="1" si="1067"/>
        <v>0.12779014157531052</v>
      </c>
      <c r="G1075" s="89">
        <f t="shared" ca="1" si="1067"/>
        <v>4.6496286050290523E-3</v>
      </c>
      <c r="H1075" s="89">
        <f t="shared" ca="1" si="1067"/>
        <v>0.11076448169027736</v>
      </c>
      <c r="I1075" s="89">
        <f t="shared" ca="1" si="1067"/>
        <v>0.12008544550063943</v>
      </c>
      <c r="J1075" s="89">
        <f t="shared" ca="1" si="1067"/>
        <v>0</v>
      </c>
      <c r="K1075" s="89">
        <f t="shared" ca="1" si="1067"/>
        <v>4.997955592383755E-3</v>
      </c>
      <c r="L1075" s="89">
        <f t="shared" ca="1" si="1067"/>
        <v>7.9096027676193031E-3</v>
      </c>
      <c r="M1075" s="89">
        <f t="shared" ca="1" si="1067"/>
        <v>4.2483389278263683E-4</v>
      </c>
      <c r="N1075" s="89">
        <f t="shared" ca="1" si="1067"/>
        <v>1.4154244212412858E-4</v>
      </c>
      <c r="O1075" s="89">
        <f t="shared" ca="1" si="1067"/>
        <v>2.3234997579275552E-5</v>
      </c>
      <c r="P1075" s="89">
        <f t="shared" ca="1" si="1067"/>
        <v>4.4534530434301535E-5</v>
      </c>
      <c r="Q1075" s="89">
        <f t="shared" ca="1" si="1067"/>
        <v>0</v>
      </c>
      <c r="R1075" s="84">
        <f t="shared" ca="1" si="1067"/>
        <v>0</v>
      </c>
      <c r="S1075" s="6"/>
      <c r="T1075" s="220"/>
      <c r="U1075"/>
    </row>
    <row r="1076" spans="1:21" s="31" customFormat="1" ht="14.25" customHeight="1">
      <c r="A1076" s="489" t="str">
        <f>A1071</f>
        <v>LABORxAG-SUB-C</v>
      </c>
      <c r="B1076" s="180"/>
      <c r="C1076" s="124">
        <f ca="1">SUM(D1076:R1076)</f>
        <v>0</v>
      </c>
      <c r="D1076" s="91">
        <f t="shared" ref="D1076:R1076" ca="1" si="1068">IFERROR(D1071/$C1071,0)</f>
        <v>0</v>
      </c>
      <c r="E1076" s="91">
        <f t="shared" ca="1" si="1068"/>
        <v>0</v>
      </c>
      <c r="F1076" s="91">
        <f t="shared" ca="1" si="1068"/>
        <v>0</v>
      </c>
      <c r="G1076" s="91">
        <f t="shared" ca="1" si="1068"/>
        <v>0</v>
      </c>
      <c r="H1076" s="91">
        <f t="shared" ca="1" si="1068"/>
        <v>0</v>
      </c>
      <c r="I1076" s="91">
        <f t="shared" ca="1" si="1068"/>
        <v>0</v>
      </c>
      <c r="J1076" s="91">
        <f t="shared" ca="1" si="1068"/>
        <v>0</v>
      </c>
      <c r="K1076" s="91">
        <f t="shared" ca="1" si="1068"/>
        <v>0</v>
      </c>
      <c r="L1076" s="91">
        <f t="shared" ca="1" si="1068"/>
        <v>0</v>
      </c>
      <c r="M1076" s="91">
        <f t="shared" ca="1" si="1068"/>
        <v>0</v>
      </c>
      <c r="N1076" s="91">
        <f t="shared" ca="1" si="1068"/>
        <v>0</v>
      </c>
      <c r="O1076" s="91">
        <f t="shared" ca="1" si="1068"/>
        <v>0</v>
      </c>
      <c r="P1076" s="91">
        <f t="shared" ca="1" si="1068"/>
        <v>0</v>
      </c>
      <c r="Q1076" s="91">
        <f t="shared" ca="1" si="1068"/>
        <v>0</v>
      </c>
      <c r="R1076" s="92">
        <f t="shared" ca="1" si="1068"/>
        <v>0</v>
      </c>
      <c r="S1076" s="6"/>
      <c r="T1076" s="220"/>
      <c r="U1076"/>
    </row>
    <row r="1077" spans="1:21" s="31" customFormat="1" ht="14.25" customHeight="1">
      <c r="A1077" s="489" t="str">
        <f>A1072</f>
        <v>LABORxAG-SUB-E</v>
      </c>
      <c r="B1077" s="180"/>
      <c r="C1077" s="125">
        <f ca="1">SUM(D1077:R1077)</f>
        <v>0</v>
      </c>
      <c r="D1077" s="90">
        <f t="shared" ref="D1077:R1077" ca="1" si="1069">IFERROR(D1072/$C1072,0)</f>
        <v>0</v>
      </c>
      <c r="E1077" s="90">
        <f t="shared" ca="1" si="1069"/>
        <v>0</v>
      </c>
      <c r="F1077" s="90">
        <f t="shared" ca="1" si="1069"/>
        <v>0</v>
      </c>
      <c r="G1077" s="90">
        <f t="shared" ca="1" si="1069"/>
        <v>0</v>
      </c>
      <c r="H1077" s="90">
        <f t="shared" ca="1" si="1069"/>
        <v>0</v>
      </c>
      <c r="I1077" s="90">
        <f t="shared" ca="1" si="1069"/>
        <v>0</v>
      </c>
      <c r="J1077" s="90">
        <f t="shared" ca="1" si="1069"/>
        <v>0</v>
      </c>
      <c r="K1077" s="90">
        <f t="shared" ca="1" si="1069"/>
        <v>0</v>
      </c>
      <c r="L1077" s="90">
        <f t="shared" ca="1" si="1069"/>
        <v>0</v>
      </c>
      <c r="M1077" s="90">
        <f t="shared" ca="1" si="1069"/>
        <v>0</v>
      </c>
      <c r="N1077" s="90">
        <f t="shared" ca="1" si="1069"/>
        <v>0</v>
      </c>
      <c r="O1077" s="90">
        <f t="shared" ca="1" si="1069"/>
        <v>0</v>
      </c>
      <c r="P1077" s="90">
        <f t="shared" ca="1" si="1069"/>
        <v>0</v>
      </c>
      <c r="Q1077" s="90">
        <f t="shared" ca="1" si="1069"/>
        <v>0</v>
      </c>
      <c r="R1077" s="86">
        <f t="shared" ca="1" si="1069"/>
        <v>0</v>
      </c>
      <c r="S1077" s="6"/>
      <c r="T1077" s="220"/>
      <c r="U1077"/>
    </row>
    <row r="1078" spans="1:21" s="31" customFormat="1" ht="14.25" customHeight="1" thickBot="1">
      <c r="A1078" s="10"/>
      <c r="B1078" s="180"/>
      <c r="C1078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6"/>
      <c r="T1078" s="220"/>
      <c r="U1078"/>
    </row>
    <row r="1079" spans="1:21" s="31" customFormat="1" ht="14.25" customHeight="1" thickBot="1">
      <c r="A1079" s="490" t="s">
        <v>488</v>
      </c>
      <c r="B1079" s="180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6"/>
      <c r="T1079" s="220"/>
      <c r="U1079"/>
    </row>
    <row r="1080" spans="1:21" s="31" customFormat="1" ht="14.25" customHeight="1">
      <c r="A1080" s="10" t="str">
        <f>A1079&amp;"-"&amp;VLOOKUP($A$3,'Functional Factors'!$Z$2:$AA$9,2,FALSE)&amp;"-D"</f>
        <v>LBSUB1-SUB-D</v>
      </c>
      <c r="B1080" s="180"/>
      <c r="C1080" s="3">
        <f>SUM(D1080:R1080)</f>
        <v>0</v>
      </c>
      <c r="D1080" s="3">
        <f t="shared" ref="D1080:R1080" si="1070">SUMPRODUCT(D$395:D$422,$T$395:$T$422)</f>
        <v>0</v>
      </c>
      <c r="E1080" s="3">
        <f t="shared" si="1070"/>
        <v>0</v>
      </c>
      <c r="F1080" s="3">
        <f t="shared" si="1070"/>
        <v>0</v>
      </c>
      <c r="G1080" s="3">
        <f t="shared" si="1070"/>
        <v>0</v>
      </c>
      <c r="H1080" s="3">
        <f t="shared" si="1070"/>
        <v>0</v>
      </c>
      <c r="I1080" s="3">
        <f t="shared" si="1070"/>
        <v>0</v>
      </c>
      <c r="J1080" s="3">
        <f t="shared" si="1070"/>
        <v>0</v>
      </c>
      <c r="K1080" s="3">
        <f t="shared" si="1070"/>
        <v>0</v>
      </c>
      <c r="L1080" s="3">
        <f t="shared" si="1070"/>
        <v>0</v>
      </c>
      <c r="M1080" s="3">
        <f t="shared" si="1070"/>
        <v>0</v>
      </c>
      <c r="N1080" s="3">
        <f t="shared" si="1070"/>
        <v>0</v>
      </c>
      <c r="O1080" s="3">
        <f t="shared" si="1070"/>
        <v>0</v>
      </c>
      <c r="P1080" s="3">
        <f t="shared" si="1070"/>
        <v>0</v>
      </c>
      <c r="Q1080" s="3">
        <f t="shared" si="1070"/>
        <v>0</v>
      </c>
      <c r="R1080" s="3">
        <f t="shared" si="1070"/>
        <v>0</v>
      </c>
      <c r="S1080" s="6"/>
      <c r="T1080" s="220"/>
      <c r="U1080"/>
    </row>
    <row r="1081" spans="1:21" s="31" customFormat="1" ht="14.25" customHeight="1">
      <c r="A1081" s="10" t="str">
        <f>A1079&amp;"-"&amp;VLOOKUP($A$3,'Functional Factors'!$Z$2:$AA$9,2,FALSE)&amp;"-C"</f>
        <v>LBSUB1-SUB-C</v>
      </c>
      <c r="B1081" s="180"/>
      <c r="C1081" s="3">
        <f>SUM(D1081:R1081)</f>
        <v>0</v>
      </c>
      <c r="D1081" s="3">
        <f t="shared" ref="D1081:R1081" si="1071">SUMPRODUCT(D$395:D$422,$U$395:$U$422)</f>
        <v>0</v>
      </c>
      <c r="E1081" s="3">
        <f t="shared" si="1071"/>
        <v>0</v>
      </c>
      <c r="F1081" s="3">
        <f t="shared" si="1071"/>
        <v>0</v>
      </c>
      <c r="G1081" s="3">
        <f t="shared" si="1071"/>
        <v>0</v>
      </c>
      <c r="H1081" s="3">
        <f t="shared" si="1071"/>
        <v>0</v>
      </c>
      <c r="I1081" s="3">
        <f t="shared" si="1071"/>
        <v>0</v>
      </c>
      <c r="J1081" s="3">
        <f t="shared" si="1071"/>
        <v>0</v>
      </c>
      <c r="K1081" s="3">
        <f t="shared" si="1071"/>
        <v>0</v>
      </c>
      <c r="L1081" s="3">
        <f t="shared" si="1071"/>
        <v>0</v>
      </c>
      <c r="M1081" s="3">
        <f t="shared" si="1071"/>
        <v>0</v>
      </c>
      <c r="N1081" s="3">
        <f t="shared" si="1071"/>
        <v>0</v>
      </c>
      <c r="O1081" s="3">
        <f t="shared" si="1071"/>
        <v>0</v>
      </c>
      <c r="P1081" s="3">
        <f t="shared" si="1071"/>
        <v>0</v>
      </c>
      <c r="Q1081" s="3">
        <f t="shared" si="1071"/>
        <v>0</v>
      </c>
      <c r="R1081" s="3">
        <f t="shared" si="1071"/>
        <v>0</v>
      </c>
      <c r="S1081" s="6"/>
      <c r="T1081" s="220"/>
      <c r="U1081"/>
    </row>
    <row r="1082" spans="1:21" s="31" customFormat="1" ht="14.25" customHeight="1">
      <c r="A1082" s="10" t="str">
        <f>A1079&amp;"-"&amp;VLOOKUP($A$3,'Functional Factors'!$Z$2:$AA$9,2,FALSE)&amp;"-E"</f>
        <v>LBSUB1-SUB-E</v>
      </c>
      <c r="B1082" s="180"/>
      <c r="C1082" s="43">
        <f>SUM(D1082:R1082)</f>
        <v>0</v>
      </c>
      <c r="D1082" s="43">
        <f t="shared" ref="D1082:R1082" si="1072">SUMPRODUCT(D$395:D$422,$V$395:$V$422)</f>
        <v>0</v>
      </c>
      <c r="E1082" s="43">
        <f t="shared" si="1072"/>
        <v>0</v>
      </c>
      <c r="F1082" s="43">
        <f t="shared" si="1072"/>
        <v>0</v>
      </c>
      <c r="G1082" s="43">
        <f t="shared" si="1072"/>
        <v>0</v>
      </c>
      <c r="H1082" s="43">
        <f t="shared" si="1072"/>
        <v>0</v>
      </c>
      <c r="I1082" s="43">
        <f t="shared" si="1072"/>
        <v>0</v>
      </c>
      <c r="J1082" s="43">
        <f t="shared" si="1072"/>
        <v>0</v>
      </c>
      <c r="K1082" s="43">
        <f t="shared" si="1072"/>
        <v>0</v>
      </c>
      <c r="L1082" s="43">
        <f t="shared" si="1072"/>
        <v>0</v>
      </c>
      <c r="M1082" s="43">
        <f t="shared" si="1072"/>
        <v>0</v>
      </c>
      <c r="N1082" s="43">
        <f t="shared" si="1072"/>
        <v>0</v>
      </c>
      <c r="O1082" s="43">
        <f t="shared" si="1072"/>
        <v>0</v>
      </c>
      <c r="P1082" s="43">
        <f t="shared" si="1072"/>
        <v>0</v>
      </c>
      <c r="Q1082" s="43">
        <f t="shared" si="1072"/>
        <v>0</v>
      </c>
      <c r="R1082" s="43">
        <f t="shared" si="1072"/>
        <v>0</v>
      </c>
      <c r="S1082" s="6"/>
      <c r="T1082" s="220"/>
      <c r="U1082"/>
    </row>
    <row r="1083" spans="1:21" s="31" customFormat="1" ht="14.25" customHeight="1">
      <c r="A1083" s="492" t="s">
        <v>0</v>
      </c>
      <c r="B1083" s="180"/>
      <c r="C1083" s="4">
        <f t="shared" ref="C1083:R1083" si="1073">SUM(C1080:C1082)</f>
        <v>0</v>
      </c>
      <c r="D1083" s="4">
        <f t="shared" si="1073"/>
        <v>0</v>
      </c>
      <c r="E1083" s="4">
        <f t="shared" si="1073"/>
        <v>0</v>
      </c>
      <c r="F1083" s="4">
        <f t="shared" si="1073"/>
        <v>0</v>
      </c>
      <c r="G1083" s="4">
        <f t="shared" si="1073"/>
        <v>0</v>
      </c>
      <c r="H1083" s="4">
        <f t="shared" si="1073"/>
        <v>0</v>
      </c>
      <c r="I1083" s="4">
        <f t="shared" si="1073"/>
        <v>0</v>
      </c>
      <c r="J1083" s="4">
        <f t="shared" si="1073"/>
        <v>0</v>
      </c>
      <c r="K1083" s="4">
        <f t="shared" si="1073"/>
        <v>0</v>
      </c>
      <c r="L1083" s="4">
        <f t="shared" si="1073"/>
        <v>0</v>
      </c>
      <c r="M1083" s="4">
        <f t="shared" si="1073"/>
        <v>0</v>
      </c>
      <c r="N1083" s="4">
        <f t="shared" si="1073"/>
        <v>0</v>
      </c>
      <c r="O1083" s="4">
        <f t="shared" si="1073"/>
        <v>0</v>
      </c>
      <c r="P1083" s="4">
        <f t="shared" si="1073"/>
        <v>0</v>
      </c>
      <c r="Q1083" s="4">
        <f t="shared" si="1073"/>
        <v>0</v>
      </c>
      <c r="R1083" s="4">
        <f t="shared" si="1073"/>
        <v>0</v>
      </c>
      <c r="S1083" s="6"/>
      <c r="T1083" s="220"/>
      <c r="U1083"/>
    </row>
    <row r="1084" spans="1:21" s="31" customFormat="1" ht="14.25" customHeight="1">
      <c r="A1084" s="493"/>
      <c r="B1084" s="180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6"/>
      <c r="T1084"/>
      <c r="U1084"/>
    </row>
    <row r="1085" spans="1:21" s="31" customFormat="1" ht="14.25" customHeight="1">
      <c r="A1085" s="489" t="str">
        <f>A1080</f>
        <v>LBSUB1-SUB-D</v>
      </c>
      <c r="B1085" s="180"/>
      <c r="C1085" s="123">
        <f>SUM(D1085:R1085)</f>
        <v>0</v>
      </c>
      <c r="D1085" s="89">
        <f t="shared" ref="D1085:R1085" si="1074">IFERROR(D1080/$C1080,0)</f>
        <v>0</v>
      </c>
      <c r="E1085" s="89">
        <f t="shared" si="1074"/>
        <v>0</v>
      </c>
      <c r="F1085" s="89">
        <f t="shared" si="1074"/>
        <v>0</v>
      </c>
      <c r="G1085" s="89">
        <f t="shared" si="1074"/>
        <v>0</v>
      </c>
      <c r="H1085" s="89">
        <f t="shared" si="1074"/>
        <v>0</v>
      </c>
      <c r="I1085" s="89">
        <f t="shared" si="1074"/>
        <v>0</v>
      </c>
      <c r="J1085" s="89">
        <f t="shared" si="1074"/>
        <v>0</v>
      </c>
      <c r="K1085" s="89">
        <f t="shared" si="1074"/>
        <v>0</v>
      </c>
      <c r="L1085" s="89">
        <f t="shared" si="1074"/>
        <v>0</v>
      </c>
      <c r="M1085" s="89">
        <f t="shared" si="1074"/>
        <v>0</v>
      </c>
      <c r="N1085" s="89">
        <f t="shared" si="1074"/>
        <v>0</v>
      </c>
      <c r="O1085" s="89">
        <f t="shared" si="1074"/>
        <v>0</v>
      </c>
      <c r="P1085" s="89">
        <f t="shared" si="1074"/>
        <v>0</v>
      </c>
      <c r="Q1085" s="89">
        <f t="shared" si="1074"/>
        <v>0</v>
      </c>
      <c r="R1085" s="84">
        <f t="shared" si="1074"/>
        <v>0</v>
      </c>
      <c r="S1085" s="6"/>
      <c r="T1085"/>
      <c r="U1085"/>
    </row>
    <row r="1086" spans="1:21" s="31" customFormat="1" ht="14.25" customHeight="1">
      <c r="A1086" s="489" t="str">
        <f>A1081</f>
        <v>LBSUB1-SUB-C</v>
      </c>
      <c r="B1086" s="180"/>
      <c r="C1086" s="124">
        <f>SUM(D1086:R1086)</f>
        <v>0</v>
      </c>
      <c r="D1086" s="91">
        <f t="shared" ref="D1086:R1086" si="1075">IFERROR(D1081/$C1081,0)</f>
        <v>0</v>
      </c>
      <c r="E1086" s="91">
        <f t="shared" si="1075"/>
        <v>0</v>
      </c>
      <c r="F1086" s="91">
        <f t="shared" si="1075"/>
        <v>0</v>
      </c>
      <c r="G1086" s="91">
        <f t="shared" si="1075"/>
        <v>0</v>
      </c>
      <c r="H1086" s="91">
        <f t="shared" si="1075"/>
        <v>0</v>
      </c>
      <c r="I1086" s="91">
        <f t="shared" si="1075"/>
        <v>0</v>
      </c>
      <c r="J1086" s="91">
        <f t="shared" si="1075"/>
        <v>0</v>
      </c>
      <c r="K1086" s="91">
        <f t="shared" si="1075"/>
        <v>0</v>
      </c>
      <c r="L1086" s="91">
        <f t="shared" si="1075"/>
        <v>0</v>
      </c>
      <c r="M1086" s="91">
        <f t="shared" si="1075"/>
        <v>0</v>
      </c>
      <c r="N1086" s="91">
        <f t="shared" si="1075"/>
        <v>0</v>
      </c>
      <c r="O1086" s="91">
        <f t="shared" si="1075"/>
        <v>0</v>
      </c>
      <c r="P1086" s="91">
        <f t="shared" si="1075"/>
        <v>0</v>
      </c>
      <c r="Q1086" s="91">
        <f t="shared" si="1075"/>
        <v>0</v>
      </c>
      <c r="R1086" s="92">
        <f t="shared" si="1075"/>
        <v>0</v>
      </c>
      <c r="S1086" s="6"/>
      <c r="T1086"/>
      <c r="U1086"/>
    </row>
    <row r="1087" spans="1:21" s="31" customFormat="1" ht="14.25" customHeight="1">
      <c r="A1087" s="489" t="str">
        <f>A1082</f>
        <v>LBSUB1-SUB-E</v>
      </c>
      <c r="B1087" s="180"/>
      <c r="C1087" s="125">
        <f>SUM(D1087:R1087)</f>
        <v>0</v>
      </c>
      <c r="D1087" s="90">
        <f t="shared" ref="D1087:R1087" si="1076">IFERROR(D1082/$C1082,0)</f>
        <v>0</v>
      </c>
      <c r="E1087" s="90">
        <f t="shared" si="1076"/>
        <v>0</v>
      </c>
      <c r="F1087" s="90">
        <f t="shared" si="1076"/>
        <v>0</v>
      </c>
      <c r="G1087" s="90">
        <f t="shared" si="1076"/>
        <v>0</v>
      </c>
      <c r="H1087" s="90">
        <f t="shared" si="1076"/>
        <v>0</v>
      </c>
      <c r="I1087" s="90">
        <f t="shared" si="1076"/>
        <v>0</v>
      </c>
      <c r="J1087" s="90">
        <f t="shared" si="1076"/>
        <v>0</v>
      </c>
      <c r="K1087" s="90">
        <f t="shared" si="1076"/>
        <v>0</v>
      </c>
      <c r="L1087" s="90">
        <f t="shared" si="1076"/>
        <v>0</v>
      </c>
      <c r="M1087" s="90">
        <f t="shared" si="1076"/>
        <v>0</v>
      </c>
      <c r="N1087" s="90">
        <f t="shared" si="1076"/>
        <v>0</v>
      </c>
      <c r="O1087" s="90">
        <f t="shared" si="1076"/>
        <v>0</v>
      </c>
      <c r="P1087" s="90">
        <f t="shared" si="1076"/>
        <v>0</v>
      </c>
      <c r="Q1087" s="90">
        <f t="shared" si="1076"/>
        <v>0</v>
      </c>
      <c r="R1087" s="86">
        <f t="shared" si="1076"/>
        <v>0</v>
      </c>
      <c r="S1087" s="6"/>
      <c r="T1087"/>
      <c r="U1087"/>
    </row>
    <row r="1088" spans="1:21" s="31" customFormat="1" ht="14.25" customHeight="1" thickBot="1">
      <c r="A1088" s="10"/>
      <c r="B1088" s="180"/>
      <c r="C1088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6"/>
      <c r="T1088"/>
      <c r="U1088"/>
    </row>
    <row r="1089" spans="1:21" s="31" customFormat="1" ht="14.25" customHeight="1" thickBot="1">
      <c r="A1089" s="490" t="s">
        <v>489</v>
      </c>
      <c r="B1089" s="180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6"/>
      <c r="T1089" s="220"/>
      <c r="U1089"/>
    </row>
    <row r="1090" spans="1:21" s="31" customFormat="1" ht="14.25" customHeight="1">
      <c r="A1090" s="10" t="str">
        <f>A1089&amp;"-"&amp;VLOOKUP($A$3,'Functional Factors'!$Z$2:$AA$9,2,FALSE)&amp;"-D"</f>
        <v>LBSUB2-SUB-D</v>
      </c>
      <c r="B1090" s="180"/>
      <c r="C1090" s="3">
        <f>SUM(D1090:R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6"/>
      <c r="T1090" s="220"/>
      <c r="U1090"/>
    </row>
    <row r="1091" spans="1:21" s="31" customFormat="1" ht="14.25" customHeight="1">
      <c r="A1091" s="10" t="str">
        <f>A1089&amp;"-"&amp;VLOOKUP($A$3,'Functional Factors'!$Z$2:$AA$9,2,FALSE)&amp;"-C"</f>
        <v>LBSUB2-SUB-C</v>
      </c>
      <c r="B1091" s="180"/>
      <c r="C1091" s="3">
        <f>SUM(D1091:R1091)</f>
        <v>0</v>
      </c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6"/>
      <c r="T1091" s="220"/>
      <c r="U1091"/>
    </row>
    <row r="1092" spans="1:21" s="31" customFormat="1" ht="14.25" customHeight="1">
      <c r="A1092" s="10" t="str">
        <f>A1089&amp;"-"&amp;VLOOKUP($A$3,'Functional Factors'!$Z$2:$AA$9,2,FALSE)&amp;"-E"</f>
        <v>LBSUB2-SUB-E</v>
      </c>
      <c r="B1092" s="180"/>
      <c r="C1092" s="43">
        <f>SUM(D1092:R1092)</f>
        <v>0</v>
      </c>
      <c r="D1092" s="43"/>
      <c r="E1092" s="43"/>
      <c r="F1092" s="43"/>
      <c r="G1092" s="43"/>
      <c r="H1092" s="43"/>
      <c r="I1092" s="43"/>
      <c r="J1092" s="43"/>
      <c r="K1092" s="43"/>
      <c r="L1092" s="43"/>
      <c r="M1092" s="43"/>
      <c r="N1092" s="43"/>
      <c r="O1092" s="43"/>
      <c r="P1092" s="43"/>
      <c r="Q1092" s="43"/>
      <c r="R1092" s="43"/>
      <c r="S1092" s="6"/>
      <c r="T1092" s="220"/>
      <c r="U1092"/>
    </row>
    <row r="1093" spans="1:21" s="31" customFormat="1" ht="14.25" customHeight="1">
      <c r="A1093" s="492" t="s">
        <v>0</v>
      </c>
      <c r="B1093" s="180"/>
      <c r="C1093" s="4">
        <f t="shared" ref="C1093" si="1077">SUM(C1090:C1092)</f>
        <v>0</v>
      </c>
      <c r="D1093" s="4">
        <f t="shared" ref="D1093" si="1078">SUM(D1090:D1092)</f>
        <v>0</v>
      </c>
      <c r="E1093" s="4">
        <f t="shared" ref="E1093" si="1079">SUM(E1090:E1092)</f>
        <v>0</v>
      </c>
      <c r="F1093" s="4">
        <f t="shared" ref="F1093" si="1080">SUM(F1090:F1092)</f>
        <v>0</v>
      </c>
      <c r="G1093" s="4">
        <f t="shared" ref="G1093" si="1081">SUM(G1090:G1092)</f>
        <v>0</v>
      </c>
      <c r="H1093" s="4">
        <f t="shared" ref="H1093" si="1082">SUM(H1090:H1092)</f>
        <v>0</v>
      </c>
      <c r="I1093" s="4">
        <f t="shared" ref="I1093" si="1083">SUM(I1090:I1092)</f>
        <v>0</v>
      </c>
      <c r="J1093" s="4">
        <f t="shared" ref="J1093" si="1084">SUM(J1090:J1092)</f>
        <v>0</v>
      </c>
      <c r="K1093" s="4">
        <f t="shared" ref="K1093" si="1085">SUM(K1090:K1092)</f>
        <v>0</v>
      </c>
      <c r="L1093" s="4">
        <f t="shared" ref="L1093" si="1086">SUM(L1090:L1092)</f>
        <v>0</v>
      </c>
      <c r="M1093" s="4">
        <f t="shared" ref="M1093" si="1087">SUM(M1090:M1092)</f>
        <v>0</v>
      </c>
      <c r="N1093" s="4">
        <f t="shared" ref="N1093" si="1088">SUM(N1090:N1092)</f>
        <v>0</v>
      </c>
      <c r="O1093" s="4">
        <f t="shared" ref="O1093" si="1089">SUM(O1090:O1092)</f>
        <v>0</v>
      </c>
      <c r="P1093" s="4">
        <f t="shared" ref="P1093" si="1090">SUM(P1090:P1092)</f>
        <v>0</v>
      </c>
      <c r="Q1093" s="4">
        <f t="shared" ref="Q1093" si="1091">SUM(Q1090:Q1092)</f>
        <v>0</v>
      </c>
      <c r="R1093" s="4">
        <f t="shared" ref="R1093" si="1092">SUM(R1090:R1092)</f>
        <v>0</v>
      </c>
      <c r="S1093" s="6"/>
      <c r="T1093" s="220"/>
      <c r="U1093"/>
    </row>
    <row r="1094" spans="1:21" s="31" customFormat="1" ht="14.25" customHeight="1">
      <c r="A1094" s="493"/>
      <c r="B1094" s="180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6"/>
      <c r="T1094"/>
      <c r="U1094"/>
    </row>
    <row r="1095" spans="1:21" s="31" customFormat="1" ht="14.25" customHeight="1">
      <c r="A1095" s="489" t="str">
        <f>A1090</f>
        <v>LBSUB2-SUB-D</v>
      </c>
      <c r="B1095" s="180"/>
      <c r="C1095" s="123">
        <f>SUM(D1095:R1095)</f>
        <v>0</v>
      </c>
      <c r="D1095" s="89">
        <f t="shared" ref="D1095:R1095" si="1093">IFERROR(D1090/$C1090,0)</f>
        <v>0</v>
      </c>
      <c r="E1095" s="89">
        <f t="shared" si="1093"/>
        <v>0</v>
      </c>
      <c r="F1095" s="89">
        <f t="shared" si="1093"/>
        <v>0</v>
      </c>
      <c r="G1095" s="89">
        <f t="shared" si="1093"/>
        <v>0</v>
      </c>
      <c r="H1095" s="89">
        <f t="shared" si="1093"/>
        <v>0</v>
      </c>
      <c r="I1095" s="89">
        <f t="shared" si="1093"/>
        <v>0</v>
      </c>
      <c r="J1095" s="89">
        <f t="shared" si="1093"/>
        <v>0</v>
      </c>
      <c r="K1095" s="89">
        <f t="shared" si="1093"/>
        <v>0</v>
      </c>
      <c r="L1095" s="89">
        <f t="shared" si="1093"/>
        <v>0</v>
      </c>
      <c r="M1095" s="89">
        <f t="shared" si="1093"/>
        <v>0</v>
      </c>
      <c r="N1095" s="89">
        <f t="shared" si="1093"/>
        <v>0</v>
      </c>
      <c r="O1095" s="89">
        <f t="shared" si="1093"/>
        <v>0</v>
      </c>
      <c r="P1095" s="89">
        <f t="shared" si="1093"/>
        <v>0</v>
      </c>
      <c r="Q1095" s="89">
        <f t="shared" si="1093"/>
        <v>0</v>
      </c>
      <c r="R1095" s="84">
        <f t="shared" si="1093"/>
        <v>0</v>
      </c>
      <c r="S1095" s="6"/>
      <c r="T1095"/>
      <c r="U1095"/>
    </row>
    <row r="1096" spans="1:21" s="31" customFormat="1" ht="14.25" customHeight="1">
      <c r="A1096" s="489" t="str">
        <f>A1091</f>
        <v>LBSUB2-SUB-C</v>
      </c>
      <c r="B1096" s="180"/>
      <c r="C1096" s="124">
        <f>SUM(D1096:R1096)</f>
        <v>0</v>
      </c>
      <c r="D1096" s="91">
        <f t="shared" ref="D1096:R1096" si="1094">IFERROR(D1091/$C1091,0)</f>
        <v>0</v>
      </c>
      <c r="E1096" s="91">
        <f t="shared" si="1094"/>
        <v>0</v>
      </c>
      <c r="F1096" s="91">
        <f t="shared" si="1094"/>
        <v>0</v>
      </c>
      <c r="G1096" s="91">
        <f t="shared" si="1094"/>
        <v>0</v>
      </c>
      <c r="H1096" s="91">
        <f t="shared" si="1094"/>
        <v>0</v>
      </c>
      <c r="I1096" s="91">
        <f t="shared" si="1094"/>
        <v>0</v>
      </c>
      <c r="J1096" s="91">
        <f t="shared" si="1094"/>
        <v>0</v>
      </c>
      <c r="K1096" s="91">
        <f t="shared" si="1094"/>
        <v>0</v>
      </c>
      <c r="L1096" s="91">
        <f t="shared" si="1094"/>
        <v>0</v>
      </c>
      <c r="M1096" s="91">
        <f t="shared" si="1094"/>
        <v>0</v>
      </c>
      <c r="N1096" s="91">
        <f t="shared" si="1094"/>
        <v>0</v>
      </c>
      <c r="O1096" s="91">
        <f t="shared" si="1094"/>
        <v>0</v>
      </c>
      <c r="P1096" s="91">
        <f t="shared" si="1094"/>
        <v>0</v>
      </c>
      <c r="Q1096" s="91">
        <f t="shared" si="1094"/>
        <v>0</v>
      </c>
      <c r="R1096" s="92">
        <f t="shared" si="1094"/>
        <v>0</v>
      </c>
      <c r="S1096" s="6"/>
      <c r="T1096"/>
      <c r="U1096"/>
    </row>
    <row r="1097" spans="1:21" s="31" customFormat="1" ht="14.25" customHeight="1">
      <c r="A1097" s="489" t="str">
        <f>A1092</f>
        <v>LBSUB2-SUB-E</v>
      </c>
      <c r="B1097" s="180"/>
      <c r="C1097" s="125">
        <f>SUM(D1097:R1097)</f>
        <v>0</v>
      </c>
      <c r="D1097" s="90">
        <f t="shared" ref="D1097:R1097" si="1095">IFERROR(D1092/$C1092,0)</f>
        <v>0</v>
      </c>
      <c r="E1097" s="90">
        <f t="shared" si="1095"/>
        <v>0</v>
      </c>
      <c r="F1097" s="90">
        <f t="shared" si="1095"/>
        <v>0</v>
      </c>
      <c r="G1097" s="90">
        <f t="shared" si="1095"/>
        <v>0</v>
      </c>
      <c r="H1097" s="90">
        <f t="shared" si="1095"/>
        <v>0</v>
      </c>
      <c r="I1097" s="90">
        <f t="shared" si="1095"/>
        <v>0</v>
      </c>
      <c r="J1097" s="90">
        <f t="shared" si="1095"/>
        <v>0</v>
      </c>
      <c r="K1097" s="90">
        <f t="shared" si="1095"/>
        <v>0</v>
      </c>
      <c r="L1097" s="90">
        <f t="shared" si="1095"/>
        <v>0</v>
      </c>
      <c r="M1097" s="90">
        <f t="shared" si="1095"/>
        <v>0</v>
      </c>
      <c r="N1097" s="90">
        <f t="shared" si="1095"/>
        <v>0</v>
      </c>
      <c r="O1097" s="90">
        <f t="shared" si="1095"/>
        <v>0</v>
      </c>
      <c r="P1097" s="90">
        <f t="shared" si="1095"/>
        <v>0</v>
      </c>
      <c r="Q1097" s="90">
        <f t="shared" si="1095"/>
        <v>0</v>
      </c>
      <c r="R1097" s="86">
        <f t="shared" si="1095"/>
        <v>0</v>
      </c>
      <c r="S1097" s="6"/>
      <c r="T1097"/>
      <c r="U1097"/>
    </row>
    <row r="1098" spans="1:21" s="31" customFormat="1" ht="14.25" customHeight="1" thickBot="1">
      <c r="A1098" s="10"/>
      <c r="B1098" s="180"/>
      <c r="C1098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6"/>
      <c r="T1098"/>
      <c r="U1098"/>
    </row>
    <row r="1099" spans="1:21" s="31" customFormat="1" ht="14.25" customHeight="1" thickBot="1">
      <c r="A1099" s="490" t="s">
        <v>490</v>
      </c>
      <c r="B1099" s="180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6"/>
      <c r="T1099" s="220"/>
      <c r="U1099"/>
    </row>
    <row r="1100" spans="1:21" s="31" customFormat="1" ht="14.25" customHeight="1">
      <c r="A1100" s="10" t="str">
        <f>A1099&amp;"-"&amp;VLOOKUP($A$3,'Functional Factors'!$Z$2:$AA$9,2,FALSE)&amp;"-D"</f>
        <v>LBSUB4-SUB-D</v>
      </c>
      <c r="B1100" s="180"/>
      <c r="C1100" s="3">
        <f>SUM(D1100:R1100)</f>
        <v>0</v>
      </c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6"/>
      <c r="T1100" s="220"/>
      <c r="U1100"/>
    </row>
    <row r="1101" spans="1:21" s="31" customFormat="1" ht="14.25" customHeight="1">
      <c r="A1101" s="10" t="str">
        <f>A1099&amp;"-"&amp;VLOOKUP($A$3,'Functional Factors'!$Z$2:$AA$9,2,FALSE)&amp;"-C"</f>
        <v>LBSUB4-SUB-C</v>
      </c>
      <c r="B1101" s="180"/>
      <c r="C1101" s="3">
        <f>SUM(D1101:R1101)</f>
        <v>0</v>
      </c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6"/>
      <c r="T1101" s="220"/>
      <c r="U1101"/>
    </row>
    <row r="1102" spans="1:21" s="31" customFormat="1" ht="14.25" customHeight="1">
      <c r="A1102" s="10" t="str">
        <f>A1099&amp;"-"&amp;VLOOKUP($A$3,'Functional Factors'!$Z$2:$AA$9,2,FALSE)&amp;"-E"</f>
        <v>LBSUB4-SUB-E</v>
      </c>
      <c r="B1102" s="180"/>
      <c r="C1102" s="43">
        <f>SUM(D1102:R1102)</f>
        <v>0</v>
      </c>
      <c r="D1102" s="43"/>
      <c r="E1102" s="43"/>
      <c r="F1102" s="43"/>
      <c r="G1102" s="43"/>
      <c r="H1102" s="43"/>
      <c r="I1102" s="43"/>
      <c r="J1102" s="43"/>
      <c r="K1102" s="43"/>
      <c r="L1102" s="43"/>
      <c r="M1102" s="43"/>
      <c r="N1102" s="43"/>
      <c r="O1102" s="43"/>
      <c r="P1102" s="43"/>
      <c r="Q1102" s="43"/>
      <c r="R1102" s="43"/>
      <c r="S1102" s="6"/>
      <c r="T1102" s="220"/>
      <c r="U1102"/>
    </row>
    <row r="1103" spans="1:21" s="31" customFormat="1" ht="14.25" customHeight="1">
      <c r="A1103" s="492" t="s">
        <v>0</v>
      </c>
      <c r="B1103" s="180"/>
      <c r="C1103" s="4">
        <f t="shared" ref="C1103" si="1096">SUM(C1100:C1102)</f>
        <v>0</v>
      </c>
      <c r="D1103" s="4">
        <f t="shared" ref="D1103" si="1097">SUM(D1100:D1102)</f>
        <v>0</v>
      </c>
      <c r="E1103" s="4">
        <f t="shared" ref="E1103" si="1098">SUM(E1100:E1102)</f>
        <v>0</v>
      </c>
      <c r="F1103" s="4">
        <f t="shared" ref="F1103" si="1099">SUM(F1100:F1102)</f>
        <v>0</v>
      </c>
      <c r="G1103" s="4">
        <f t="shared" ref="G1103" si="1100">SUM(G1100:G1102)</f>
        <v>0</v>
      </c>
      <c r="H1103" s="4">
        <f t="shared" ref="H1103" si="1101">SUM(H1100:H1102)</f>
        <v>0</v>
      </c>
      <c r="I1103" s="4">
        <f t="shared" ref="I1103" si="1102">SUM(I1100:I1102)</f>
        <v>0</v>
      </c>
      <c r="J1103" s="4">
        <f t="shared" ref="J1103" si="1103">SUM(J1100:J1102)</f>
        <v>0</v>
      </c>
      <c r="K1103" s="4">
        <f t="shared" ref="K1103" si="1104">SUM(K1100:K1102)</f>
        <v>0</v>
      </c>
      <c r="L1103" s="4">
        <f t="shared" ref="L1103" si="1105">SUM(L1100:L1102)</f>
        <v>0</v>
      </c>
      <c r="M1103" s="4">
        <f t="shared" ref="M1103" si="1106">SUM(M1100:M1102)</f>
        <v>0</v>
      </c>
      <c r="N1103" s="4">
        <f t="shared" ref="N1103" si="1107">SUM(N1100:N1102)</f>
        <v>0</v>
      </c>
      <c r="O1103" s="4">
        <f t="shared" ref="O1103" si="1108">SUM(O1100:O1102)</f>
        <v>0</v>
      </c>
      <c r="P1103" s="4">
        <f t="shared" ref="P1103" si="1109">SUM(P1100:P1102)</f>
        <v>0</v>
      </c>
      <c r="Q1103" s="4">
        <f t="shared" ref="Q1103" si="1110">SUM(Q1100:Q1102)</f>
        <v>0</v>
      </c>
      <c r="R1103" s="4">
        <f t="shared" ref="R1103" si="1111">SUM(R1100:R1102)</f>
        <v>0</v>
      </c>
      <c r="S1103" s="6"/>
      <c r="T1103" s="220"/>
      <c r="U1103"/>
    </row>
    <row r="1104" spans="1:21" s="31" customFormat="1" ht="14.25" customHeight="1">
      <c r="A1104" s="493"/>
      <c r="B1104" s="180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6"/>
      <c r="T1104"/>
      <c r="U1104"/>
    </row>
    <row r="1105" spans="1:21" s="31" customFormat="1" ht="14.25" customHeight="1">
      <c r="A1105" s="489" t="str">
        <f>A1100</f>
        <v>LBSUB4-SUB-D</v>
      </c>
      <c r="B1105" s="180"/>
      <c r="C1105" s="123">
        <f>SUM(D1105:R1105)</f>
        <v>0</v>
      </c>
      <c r="D1105" s="89">
        <f t="shared" ref="D1105:R1105" si="1112">IFERROR(D1100/$C1100,0)</f>
        <v>0</v>
      </c>
      <c r="E1105" s="89">
        <f t="shared" si="1112"/>
        <v>0</v>
      </c>
      <c r="F1105" s="89">
        <f t="shared" si="1112"/>
        <v>0</v>
      </c>
      <c r="G1105" s="89">
        <f t="shared" si="1112"/>
        <v>0</v>
      </c>
      <c r="H1105" s="89">
        <f t="shared" si="1112"/>
        <v>0</v>
      </c>
      <c r="I1105" s="89">
        <f t="shared" si="1112"/>
        <v>0</v>
      </c>
      <c r="J1105" s="89">
        <f t="shared" si="1112"/>
        <v>0</v>
      </c>
      <c r="K1105" s="89">
        <f t="shared" si="1112"/>
        <v>0</v>
      </c>
      <c r="L1105" s="89">
        <f t="shared" si="1112"/>
        <v>0</v>
      </c>
      <c r="M1105" s="89">
        <f t="shared" si="1112"/>
        <v>0</v>
      </c>
      <c r="N1105" s="89">
        <f t="shared" si="1112"/>
        <v>0</v>
      </c>
      <c r="O1105" s="89">
        <f t="shared" si="1112"/>
        <v>0</v>
      </c>
      <c r="P1105" s="89">
        <f t="shared" si="1112"/>
        <v>0</v>
      </c>
      <c r="Q1105" s="89">
        <f t="shared" si="1112"/>
        <v>0</v>
      </c>
      <c r="R1105" s="84">
        <f t="shared" si="1112"/>
        <v>0</v>
      </c>
      <c r="S1105" s="6"/>
      <c r="T1105"/>
      <c r="U1105"/>
    </row>
    <row r="1106" spans="1:21" s="31" customFormat="1" ht="14.25" customHeight="1">
      <c r="A1106" s="489" t="str">
        <f>A1101</f>
        <v>LBSUB4-SUB-C</v>
      </c>
      <c r="B1106" s="180"/>
      <c r="C1106" s="124">
        <f>SUM(D1106:R1106)</f>
        <v>0</v>
      </c>
      <c r="D1106" s="91">
        <f t="shared" ref="D1106:R1106" si="1113">IFERROR(D1101/$C1101,0)</f>
        <v>0</v>
      </c>
      <c r="E1106" s="91">
        <f t="shared" si="1113"/>
        <v>0</v>
      </c>
      <c r="F1106" s="91">
        <f t="shared" si="1113"/>
        <v>0</v>
      </c>
      <c r="G1106" s="91">
        <f t="shared" si="1113"/>
        <v>0</v>
      </c>
      <c r="H1106" s="91">
        <f t="shared" si="1113"/>
        <v>0</v>
      </c>
      <c r="I1106" s="91">
        <f t="shared" si="1113"/>
        <v>0</v>
      </c>
      <c r="J1106" s="91">
        <f t="shared" si="1113"/>
        <v>0</v>
      </c>
      <c r="K1106" s="91">
        <f t="shared" si="1113"/>
        <v>0</v>
      </c>
      <c r="L1106" s="91">
        <f t="shared" si="1113"/>
        <v>0</v>
      </c>
      <c r="M1106" s="91">
        <f t="shared" si="1113"/>
        <v>0</v>
      </c>
      <c r="N1106" s="91">
        <f t="shared" si="1113"/>
        <v>0</v>
      </c>
      <c r="O1106" s="91">
        <f t="shared" si="1113"/>
        <v>0</v>
      </c>
      <c r="P1106" s="91">
        <f t="shared" si="1113"/>
        <v>0</v>
      </c>
      <c r="Q1106" s="91">
        <f t="shared" si="1113"/>
        <v>0</v>
      </c>
      <c r="R1106" s="92">
        <f t="shared" si="1113"/>
        <v>0</v>
      </c>
      <c r="S1106" s="6"/>
      <c r="T1106"/>
      <c r="U1106"/>
    </row>
    <row r="1107" spans="1:21" s="31" customFormat="1" ht="14.25" customHeight="1">
      <c r="A1107" s="489" t="str">
        <f>A1102</f>
        <v>LBSUB4-SUB-E</v>
      </c>
      <c r="B1107" s="180"/>
      <c r="C1107" s="125">
        <f>SUM(D1107:R1107)</f>
        <v>0</v>
      </c>
      <c r="D1107" s="90">
        <f t="shared" ref="D1107:R1107" si="1114">IFERROR(D1102/$C1102,0)</f>
        <v>0</v>
      </c>
      <c r="E1107" s="90">
        <f t="shared" si="1114"/>
        <v>0</v>
      </c>
      <c r="F1107" s="90">
        <f t="shared" si="1114"/>
        <v>0</v>
      </c>
      <c r="G1107" s="90">
        <f t="shared" si="1114"/>
        <v>0</v>
      </c>
      <c r="H1107" s="90">
        <f t="shared" si="1114"/>
        <v>0</v>
      </c>
      <c r="I1107" s="90">
        <f t="shared" si="1114"/>
        <v>0</v>
      </c>
      <c r="J1107" s="90">
        <f t="shared" si="1114"/>
        <v>0</v>
      </c>
      <c r="K1107" s="90">
        <f t="shared" si="1114"/>
        <v>0</v>
      </c>
      <c r="L1107" s="90">
        <f t="shared" si="1114"/>
        <v>0</v>
      </c>
      <c r="M1107" s="90">
        <f t="shared" si="1114"/>
        <v>0</v>
      </c>
      <c r="N1107" s="90">
        <f t="shared" si="1114"/>
        <v>0</v>
      </c>
      <c r="O1107" s="90">
        <f t="shared" si="1114"/>
        <v>0</v>
      </c>
      <c r="P1107" s="90">
        <f t="shared" si="1114"/>
        <v>0</v>
      </c>
      <c r="Q1107" s="90">
        <f t="shared" si="1114"/>
        <v>0</v>
      </c>
      <c r="R1107" s="86">
        <f t="shared" si="1114"/>
        <v>0</v>
      </c>
      <c r="S1107" s="6"/>
      <c r="T1107"/>
      <c r="U1107"/>
    </row>
    <row r="1108" spans="1:21" s="31" customFormat="1" ht="14.25" customHeight="1">
      <c r="A1108" s="10"/>
      <c r="B1108" s="180"/>
      <c r="C1108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6"/>
      <c r="T1108"/>
      <c r="U1108"/>
    </row>
    <row r="1109" spans="1:21" s="31" customFormat="1" ht="14.25" customHeight="1">
      <c r="A1109" s="488" t="s">
        <v>234</v>
      </c>
      <c r="B1109" s="182"/>
      <c r="C1109" s="119"/>
      <c r="D1109" s="119"/>
      <c r="E1109" s="119"/>
      <c r="F1109" s="119"/>
      <c r="G1109" s="119"/>
    </row>
    <row r="1110" spans="1:21" s="31" customFormat="1" ht="14.25" customHeight="1" thickBot="1">
      <c r="A1110" s="10"/>
      <c r="B1110" s="175"/>
      <c r="C1110" s="18"/>
      <c r="D1110" s="18"/>
      <c r="E1110" s="18"/>
      <c r="F1110" s="18"/>
      <c r="G1110" s="35"/>
    </row>
    <row r="1111" spans="1:21" s="31" customFormat="1" ht="14.25" customHeight="1" thickBot="1">
      <c r="A1111" s="490" t="str">
        <f>A949</f>
        <v>DISTPT</v>
      </c>
      <c r="B1111" s="175"/>
      <c r="C1111" s="3"/>
      <c r="D1111" s="10"/>
      <c r="E1111" s="10"/>
      <c r="F1111" s="10"/>
    </row>
    <row r="1112" spans="1:21" s="31" customFormat="1" ht="14.25" customHeight="1">
      <c r="A1112" s="10" t="str">
        <f>A1111&amp;"_"&amp;VLOOKUP($A$3,'Functional Factors'!$Z$2:$AA$9,2,FALSE)</f>
        <v>DISTPT_SUB</v>
      </c>
      <c r="B1112" s="175"/>
      <c r="D1112" s="38">
        <f ca="1">SUM(E1112:G1112)</f>
        <v>195059494.84923074</v>
      </c>
      <c r="E1112" s="38">
        <f t="array" aca="1" ref="E1112:G1112" ca="1">TRANSPOSE($C$950:$C$952)</f>
        <v>195059494.84923074</v>
      </c>
      <c r="F1112" s="38">
        <f ca="1"/>
        <v>0</v>
      </c>
      <c r="G1112" s="38">
        <f ca="1"/>
        <v>0</v>
      </c>
    </row>
    <row r="1113" spans="1:21" s="31" customFormat="1" ht="14.25" customHeight="1">
      <c r="A1113" s="489"/>
      <c r="B1113" s="175"/>
      <c r="D1113" s="3"/>
      <c r="E1113" s="10"/>
      <c r="F1113" s="10"/>
      <c r="G1113" s="10"/>
    </row>
    <row r="1114" spans="1:21" s="31" customFormat="1" ht="14.25" customHeight="1">
      <c r="A1114" s="491" t="str">
        <f>A1112</f>
        <v>DISTPT_SUB</v>
      </c>
      <c r="B1114" s="175"/>
      <c r="D1114" s="120">
        <f ca="1">SUM(E1114:G1114)</f>
        <v>1</v>
      </c>
      <c r="E1114" s="121">
        <f ca="1">IFERROR(E1112/$D1112,0)</f>
        <v>1</v>
      </c>
      <c r="F1114" s="121">
        <f ca="1">IFERROR(F1112/$D1112,0)</f>
        <v>0</v>
      </c>
      <c r="G1114" s="122">
        <f ca="1">IFERROR(G1112/$D1112,0)</f>
        <v>0</v>
      </c>
    </row>
    <row r="1115" spans="1:21" s="31" customFormat="1" ht="14.25" customHeight="1" thickBot="1">
      <c r="A1115" s="10"/>
      <c r="B1115" s="175"/>
      <c r="D1115" s="18"/>
      <c r="E1115" s="18"/>
      <c r="F1115" s="18"/>
      <c r="G1115" s="18"/>
    </row>
    <row r="1116" spans="1:21" s="31" customFormat="1" ht="14.25" customHeight="1" thickBot="1">
      <c r="A1116" s="490" t="str">
        <f>A959</f>
        <v>TPIS</v>
      </c>
      <c r="B1116" s="175"/>
      <c r="D1116" s="3"/>
      <c r="E1116" s="10"/>
      <c r="F1116" s="10"/>
      <c r="G1116" s="10"/>
    </row>
    <row r="1117" spans="1:21" s="31" customFormat="1" ht="14.25" customHeight="1">
      <c r="A1117" s="10" t="str">
        <f>A1116&amp;"_"&amp;VLOOKUP($A$3,'Functional Factors'!$Z$2:$AA$9,2,FALSE)</f>
        <v>TPIS_SUB</v>
      </c>
      <c r="B1117" s="175"/>
      <c r="D1117" s="38">
        <f ca="1">SUM(E1117:G1117)</f>
        <v>197852575.28038421</v>
      </c>
      <c r="E1117" s="38">
        <f t="array" aca="1" ref="E1117:G1117" ca="1">TRANSPOSE($C$960:$C$962)</f>
        <v>197852575.28038421</v>
      </c>
      <c r="F1117" s="38">
        <f ca="1"/>
        <v>0</v>
      </c>
      <c r="G1117" s="38">
        <f ca="1"/>
        <v>0</v>
      </c>
    </row>
    <row r="1118" spans="1:21" s="31" customFormat="1" ht="14.25" customHeight="1">
      <c r="A1118" s="489"/>
      <c r="B1118" s="175"/>
      <c r="D1118" s="3"/>
      <c r="E1118" s="10"/>
      <c r="F1118" s="10"/>
      <c r="G1118" s="10"/>
    </row>
    <row r="1119" spans="1:21" s="31" customFormat="1" ht="14.25" customHeight="1">
      <c r="A1119" s="491" t="str">
        <f>A1117</f>
        <v>TPIS_SUB</v>
      </c>
      <c r="B1119" s="175"/>
      <c r="D1119" s="120">
        <f ca="1">SUM(E1119:G1119)</f>
        <v>1</v>
      </c>
      <c r="E1119" s="121">
        <f ca="1">IFERROR(E1117/$D1117,0)</f>
        <v>1</v>
      </c>
      <c r="F1119" s="121">
        <f ca="1">IFERROR(F1117/$D1117,0)</f>
        <v>0</v>
      </c>
      <c r="G1119" s="122">
        <f ca="1">IFERROR(G1117/$D1117,0)</f>
        <v>0</v>
      </c>
    </row>
    <row r="1120" spans="1:21" s="31" customFormat="1" ht="14.25" customHeight="1" thickBot="1">
      <c r="A1120" s="10"/>
      <c r="B1120" s="175"/>
      <c r="D1120" s="18"/>
      <c r="E1120" s="18"/>
      <c r="F1120" s="18"/>
      <c r="G1120" s="18"/>
    </row>
    <row r="1121" spans="1:7" s="31" customFormat="1" ht="14.25" customHeight="1" thickBot="1">
      <c r="A1121" s="490" t="str">
        <f>A969</f>
        <v>O&amp;MxPP</v>
      </c>
      <c r="B1121" s="175"/>
      <c r="D1121" s="3"/>
      <c r="E1121" s="10"/>
      <c r="F1121" s="10"/>
      <c r="G1121" s="10"/>
    </row>
    <row r="1122" spans="1:7" s="31" customFormat="1" ht="14.25" customHeight="1">
      <c r="A1122" s="10" t="str">
        <f>A1121&amp;"_"&amp;VLOOKUP($A$3,'Functional Factors'!$Z$2:$AA$9,2,FALSE)</f>
        <v>O&amp;MxPP_SUB</v>
      </c>
      <c r="B1122" s="175"/>
      <c r="D1122" s="38">
        <f ca="1">SUM(E1122:G1122)</f>
        <v>7248239.6098852009</v>
      </c>
      <c r="E1122" s="38">
        <f t="array" aca="1" ref="E1122:G1122" ca="1">TRANSPOSE($C$970:$C$972)</f>
        <v>7248239.6098852009</v>
      </c>
      <c r="F1122" s="38">
        <f ca="1"/>
        <v>0</v>
      </c>
      <c r="G1122" s="38">
        <f ca="1"/>
        <v>0</v>
      </c>
    </row>
    <row r="1123" spans="1:7" s="31" customFormat="1" ht="14.25" customHeight="1">
      <c r="A1123" s="489"/>
      <c r="B1123" s="175"/>
      <c r="D1123" s="3"/>
      <c r="E1123" s="10"/>
      <c r="F1123" s="10"/>
      <c r="G1123" s="10"/>
    </row>
    <row r="1124" spans="1:7" s="31" customFormat="1" ht="14.25" customHeight="1">
      <c r="A1124" s="491" t="str">
        <f>A1122</f>
        <v>O&amp;MxPP_SUB</v>
      </c>
      <c r="B1124" s="175"/>
      <c r="D1124" s="120">
        <f ca="1">SUM(E1124:G1124)</f>
        <v>1</v>
      </c>
      <c r="E1124" s="121">
        <f ca="1">IFERROR(E1122/$D1122,0)</f>
        <v>1</v>
      </c>
      <c r="F1124" s="121">
        <f ca="1">IFERROR(F1122/$D1122,0)</f>
        <v>0</v>
      </c>
      <c r="G1124" s="122">
        <f ca="1">IFERROR(G1122/$D1122,0)</f>
        <v>0</v>
      </c>
    </row>
    <row r="1125" spans="1:7" s="31" customFormat="1" ht="14.25" customHeight="1" thickBot="1">
      <c r="A1125" s="10"/>
      <c r="B1125" s="175"/>
      <c r="D1125" s="18"/>
      <c r="E1125" s="18"/>
      <c r="F1125" s="18"/>
      <c r="G1125" s="18"/>
    </row>
    <row r="1126" spans="1:7" s="31" customFormat="1" ht="14.25" customHeight="1" thickBot="1">
      <c r="A1126" s="490" t="str">
        <f>A979</f>
        <v>CA</v>
      </c>
      <c r="B1126" s="175"/>
      <c r="D1126" s="3"/>
      <c r="E1126" s="10"/>
      <c r="F1126" s="10"/>
      <c r="G1126" s="10"/>
    </row>
    <row r="1127" spans="1:7" s="31" customFormat="1" ht="14.25" customHeight="1">
      <c r="A1127" s="10" t="str">
        <f>A1126&amp;"_"&amp;VLOOKUP($A$3,'Functional Factors'!$Z$2:$AA$9,2,FALSE)</f>
        <v>CA_SUB</v>
      </c>
      <c r="B1127" s="175"/>
      <c r="D1127" s="38">
        <f>SUM(E1127:G1127)</f>
        <v>0</v>
      </c>
      <c r="E1127" s="38">
        <f t="array" ref="E1127:G1127">TRANSPOSE($C$980:$C$982)</f>
        <v>0</v>
      </c>
      <c r="F1127" s="38">
        <v>0</v>
      </c>
      <c r="G1127" s="38">
        <v>0</v>
      </c>
    </row>
    <row r="1128" spans="1:7" s="31" customFormat="1" ht="14.25" customHeight="1">
      <c r="A1128" s="489"/>
      <c r="B1128" s="175"/>
      <c r="D1128" s="3"/>
      <c r="E1128" s="10"/>
      <c r="F1128" s="10"/>
      <c r="G1128" s="10"/>
    </row>
    <row r="1129" spans="1:7" s="31" customFormat="1" ht="14.25" customHeight="1">
      <c r="A1129" s="491" t="str">
        <f>A1127</f>
        <v>CA_SUB</v>
      </c>
      <c r="B1129" s="175"/>
      <c r="D1129" s="120">
        <f>SUM(E1129:G1129)</f>
        <v>0</v>
      </c>
      <c r="E1129" s="121">
        <f>IFERROR(E1127/$D1127,0)</f>
        <v>0</v>
      </c>
      <c r="F1129" s="121">
        <f>IFERROR(F1127/$D1127,0)</f>
        <v>0</v>
      </c>
      <c r="G1129" s="122">
        <f>IFERROR(G1127/$D1127,0)</f>
        <v>0</v>
      </c>
    </row>
    <row r="1130" spans="1:7" s="31" customFormat="1" ht="14.25" customHeight="1" thickBot="1">
      <c r="A1130" s="10"/>
      <c r="B1130" s="175"/>
      <c r="D1130" s="18"/>
      <c r="E1130" s="18"/>
      <c r="F1130" s="18"/>
      <c r="G1130" s="18"/>
    </row>
    <row r="1131" spans="1:7" s="31" customFormat="1" ht="14.25" customHeight="1" thickBot="1">
      <c r="A1131" s="490" t="str">
        <f>A989</f>
        <v>TUP</v>
      </c>
      <c r="B1131" s="175"/>
      <c r="D1131" s="3"/>
      <c r="E1131" s="10"/>
      <c r="F1131" s="10"/>
      <c r="G1131" s="10"/>
    </row>
    <row r="1132" spans="1:7" s="31" customFormat="1" ht="14.25" customHeight="1">
      <c r="A1132" s="10" t="str">
        <f>A1131&amp;"_"&amp;VLOOKUP($A$3,'Functional Factors'!$Z$2:$AA$9,2,FALSE)</f>
        <v>TUP_SUB</v>
      </c>
      <c r="B1132" s="175"/>
      <c r="D1132" s="38">
        <f ca="1">SUM(E1132:G1132)</f>
        <v>205254328.6230242</v>
      </c>
      <c r="E1132" s="38">
        <f t="array" aca="1" ref="E1132:G1132" ca="1">TRANSPOSE($C$990:$C$992)</f>
        <v>205254328.6230242</v>
      </c>
      <c r="F1132" s="38">
        <f ca="1"/>
        <v>0</v>
      </c>
      <c r="G1132" s="38">
        <f ca="1"/>
        <v>0</v>
      </c>
    </row>
    <row r="1133" spans="1:7" s="31" customFormat="1" ht="14.25" customHeight="1">
      <c r="A1133" s="489"/>
      <c r="B1133" s="175"/>
      <c r="D1133" s="3"/>
      <c r="E1133" s="10"/>
      <c r="F1133" s="10"/>
      <c r="G1133" s="10"/>
    </row>
    <row r="1134" spans="1:7" s="31" customFormat="1" ht="14.25" customHeight="1">
      <c r="A1134" s="491" t="str">
        <f>A1132</f>
        <v>TUP_SUB</v>
      </c>
      <c r="B1134" s="175"/>
      <c r="D1134" s="120">
        <f ca="1">SUM(E1134:G1134)</f>
        <v>1</v>
      </c>
      <c r="E1134" s="121">
        <f ca="1">IFERROR(E1132/$D1132,0)</f>
        <v>1</v>
      </c>
      <c r="F1134" s="121">
        <f ca="1">IFERROR(F1132/$D1132,0)</f>
        <v>0</v>
      </c>
      <c r="G1134" s="122">
        <f ca="1">IFERROR(G1132/$D1132,0)</f>
        <v>0</v>
      </c>
    </row>
    <row r="1135" spans="1:7" s="31" customFormat="1" ht="14.25" customHeight="1" thickBot="1">
      <c r="A1135" s="10"/>
      <c r="B1135" s="175"/>
      <c r="D1135" s="18"/>
      <c r="E1135" s="18"/>
      <c r="F1135" s="18"/>
      <c r="G1135" s="18"/>
    </row>
    <row r="1136" spans="1:7" s="31" customFormat="1" ht="14.25" customHeight="1" thickBot="1">
      <c r="A1136" s="490" t="str">
        <f>A999</f>
        <v>RB</v>
      </c>
      <c r="B1136" s="175"/>
      <c r="D1136" s="3"/>
      <c r="E1136" s="10"/>
      <c r="F1136" s="10"/>
      <c r="G1136" s="10"/>
    </row>
    <row r="1137" spans="1:7" s="31" customFormat="1" ht="14.25" customHeight="1">
      <c r="A1137" s="10" t="str">
        <f>A1136&amp;"_"&amp;VLOOKUP($A$3,'Functional Factors'!$Z$2:$AA$9,2,FALSE)</f>
        <v>RB_SUB</v>
      </c>
      <c r="B1137" s="175"/>
      <c r="D1137" s="38">
        <f ca="1">SUM(E1137:G1137)</f>
        <v>217712259.25388718</v>
      </c>
      <c r="E1137" s="38">
        <f t="array" aca="1" ref="E1137:G1137" ca="1">TRANSPOSE($C$1000:$C$1002)</f>
        <v>217712259.25388718</v>
      </c>
      <c r="F1137" s="38">
        <f ca="1"/>
        <v>0</v>
      </c>
      <c r="G1137" s="38">
        <f ca="1"/>
        <v>0</v>
      </c>
    </row>
    <row r="1138" spans="1:7" s="31" customFormat="1" ht="14.25" customHeight="1">
      <c r="A1138" s="489"/>
      <c r="B1138" s="175"/>
      <c r="D1138" s="3"/>
      <c r="E1138" s="10"/>
      <c r="F1138" s="10"/>
      <c r="G1138" s="10"/>
    </row>
    <row r="1139" spans="1:7" s="31" customFormat="1" ht="14.25" customHeight="1">
      <c r="A1139" s="491" t="str">
        <f>A1137</f>
        <v>RB_SUB</v>
      </c>
      <c r="B1139" s="175"/>
      <c r="D1139" s="120">
        <f ca="1">SUM(E1139:G1139)</f>
        <v>1</v>
      </c>
      <c r="E1139" s="121">
        <f ca="1">IFERROR(E1137/$D1137,0)</f>
        <v>1</v>
      </c>
      <c r="F1139" s="121">
        <f ca="1">IFERROR(F1137/$D1137,0)</f>
        <v>0</v>
      </c>
      <c r="G1139" s="122">
        <f ca="1">IFERROR(G1137/$D1137,0)</f>
        <v>0</v>
      </c>
    </row>
    <row r="1140" spans="1:7" s="31" customFormat="1" ht="14.25" customHeight="1" thickBot="1">
      <c r="A1140" s="10"/>
      <c r="B1140" s="175"/>
      <c r="D1140" s="18"/>
      <c r="E1140" s="18"/>
      <c r="F1140" s="18"/>
      <c r="G1140" s="18"/>
    </row>
    <row r="1141" spans="1:7" s="31" customFormat="1" ht="14.25" customHeight="1" thickBot="1">
      <c r="A1141" s="490" t="str">
        <f>A1009</f>
        <v>PT&amp;D</v>
      </c>
      <c r="B1141" s="175"/>
      <c r="D1141" s="3"/>
      <c r="E1141" s="10"/>
      <c r="F1141" s="10"/>
      <c r="G1141" s="10"/>
    </row>
    <row r="1142" spans="1:7" s="31" customFormat="1" ht="14.25" customHeight="1">
      <c r="A1142" s="10" t="str">
        <f>A1141&amp;"_"&amp;VLOOKUP($A$3,'Functional Factors'!$Z$2:$AA$9,2,FALSE)</f>
        <v>PT&amp;D_SUB</v>
      </c>
      <c r="B1142" s="175"/>
      <c r="D1142" s="38">
        <f ca="1">SUM(E1142:G1142)</f>
        <v>195825237.01294217</v>
      </c>
      <c r="E1142" s="38">
        <f t="array" aca="1" ref="E1142:G1142" ca="1">TRANSPOSE($C$1010:$C$1012)</f>
        <v>195825237.01294217</v>
      </c>
      <c r="F1142" s="38">
        <f ca="1"/>
        <v>0</v>
      </c>
      <c r="G1142" s="38">
        <f ca="1"/>
        <v>0</v>
      </c>
    </row>
    <row r="1143" spans="1:7" s="31" customFormat="1" ht="14.25" customHeight="1">
      <c r="A1143" s="489"/>
      <c r="B1143" s="175"/>
      <c r="D1143" s="3"/>
      <c r="E1143" s="10"/>
      <c r="F1143" s="10"/>
      <c r="G1143" s="10"/>
    </row>
    <row r="1144" spans="1:7" s="31" customFormat="1" ht="14.25" customHeight="1">
      <c r="A1144" s="491" t="str">
        <f>A1142</f>
        <v>PT&amp;D_SUB</v>
      </c>
      <c r="B1144" s="175"/>
      <c r="D1144" s="120">
        <f ca="1">SUM(E1144:G1144)</f>
        <v>1</v>
      </c>
      <c r="E1144" s="121">
        <f ca="1">IFERROR(E1142/$D1142,0)</f>
        <v>1</v>
      </c>
      <c r="F1144" s="121">
        <f ca="1">IFERROR(F1142/$D1142,0)</f>
        <v>0</v>
      </c>
      <c r="G1144" s="122">
        <f ca="1">IFERROR(G1142/$D1142,0)</f>
        <v>0</v>
      </c>
    </row>
    <row r="1145" spans="1:7" s="31" customFormat="1" ht="14.25" customHeight="1" thickBot="1">
      <c r="A1145" s="10"/>
      <c r="B1145" s="175"/>
      <c r="D1145" s="18"/>
      <c r="E1145" s="18"/>
      <c r="F1145" s="18"/>
      <c r="G1145" s="18"/>
    </row>
    <row r="1146" spans="1:7" s="31" customFormat="1" ht="14.25" customHeight="1" thickBot="1">
      <c r="A1146" s="490" t="str">
        <f>A1019</f>
        <v>POLES</v>
      </c>
      <c r="B1146" s="175"/>
      <c r="D1146" s="3"/>
      <c r="E1146" s="10"/>
      <c r="F1146" s="10"/>
      <c r="G1146" s="10"/>
    </row>
    <row r="1147" spans="1:7" s="31" customFormat="1" ht="14.25" customHeight="1">
      <c r="A1147" s="10" t="str">
        <f>A1146&amp;"_"&amp;VLOOKUP($A$3,'Functional Factors'!$Z$2:$AA$9,2,FALSE)</f>
        <v>POLES_SUB</v>
      </c>
      <c r="B1147" s="175"/>
      <c r="D1147" s="38">
        <f>SUM(E1147:G1147)</f>
        <v>0</v>
      </c>
      <c r="E1147" s="38">
        <f t="array" ref="E1147:G1147">TRANSPOSE(C1020:C1022)</f>
        <v>0</v>
      </c>
      <c r="F1147" s="38">
        <v>0</v>
      </c>
      <c r="G1147" s="38">
        <v>0</v>
      </c>
    </row>
    <row r="1148" spans="1:7" s="31" customFormat="1" ht="14.25" customHeight="1">
      <c r="A1148" s="489"/>
      <c r="B1148" s="175"/>
      <c r="D1148" s="3"/>
      <c r="E1148" s="10"/>
      <c r="F1148" s="10"/>
      <c r="G1148" s="10"/>
    </row>
    <row r="1149" spans="1:7" s="31" customFormat="1" ht="14.25" customHeight="1">
      <c r="A1149" s="491" t="str">
        <f>A1147</f>
        <v>POLES_SUB</v>
      </c>
      <c r="B1149" s="175"/>
      <c r="D1149" s="120">
        <f>SUM(E1149:G1149)</f>
        <v>0</v>
      </c>
      <c r="E1149" s="121">
        <f>IFERROR(E1147/$D1147,0)</f>
        <v>0</v>
      </c>
      <c r="F1149" s="121">
        <f>IFERROR(F1147/$D1147,0)</f>
        <v>0</v>
      </c>
      <c r="G1149" s="122">
        <f>IFERROR(G1147/$D1147,0)</f>
        <v>0</v>
      </c>
    </row>
    <row r="1150" spans="1:7" s="31" customFormat="1" ht="14.25" customHeight="1" thickBot="1">
      <c r="A1150" s="10"/>
      <c r="B1150" s="175"/>
      <c r="D1150" s="18"/>
      <c r="E1150" s="18"/>
      <c r="F1150" s="18"/>
      <c r="G1150" s="18"/>
    </row>
    <row r="1151" spans="1:7" s="31" customFormat="1" ht="14.25" customHeight="1" thickBot="1">
      <c r="A1151" s="490" t="str">
        <f>A1029</f>
        <v>OHCOND&amp;DEV</v>
      </c>
      <c r="B1151" s="175"/>
      <c r="D1151" s="3"/>
      <c r="E1151" s="10"/>
      <c r="F1151" s="10"/>
      <c r="G1151" s="10"/>
    </row>
    <row r="1152" spans="1:7" s="31" customFormat="1" ht="14.25" customHeight="1">
      <c r="A1152" s="10" t="str">
        <f>A1151&amp;"_"&amp;VLOOKUP($A$3,'Functional Factors'!$Z$2:$AA$9,2,FALSE)</f>
        <v>OHCOND&amp;DEV_SUB</v>
      </c>
      <c r="B1152" s="175"/>
      <c r="D1152" s="38">
        <f>SUM(E1152:G1152)</f>
        <v>0</v>
      </c>
      <c r="E1152" s="38">
        <f>$C$1030</f>
        <v>0</v>
      </c>
      <c r="F1152" s="38">
        <f>$C$1031</f>
        <v>0</v>
      </c>
      <c r="G1152" s="38">
        <f>$C$1032</f>
        <v>0</v>
      </c>
    </row>
    <row r="1153" spans="1:7" s="31" customFormat="1" ht="14.25" customHeight="1">
      <c r="A1153" s="489"/>
      <c r="B1153" s="175"/>
      <c r="D1153" s="3"/>
      <c r="E1153" s="10"/>
      <c r="F1153" s="10"/>
      <c r="G1153" s="10"/>
    </row>
    <row r="1154" spans="1:7" s="31" customFormat="1" ht="14.25" customHeight="1">
      <c r="A1154" s="491" t="str">
        <f>A1152</f>
        <v>OHCOND&amp;DEV_SUB</v>
      </c>
      <c r="B1154" s="175"/>
      <c r="D1154" s="120">
        <f>SUM(E1154:G1154)</f>
        <v>0</v>
      </c>
      <c r="E1154" s="121">
        <f>IFERROR(E1152/$D1152,0)</f>
        <v>0</v>
      </c>
      <c r="F1154" s="121">
        <f>IFERROR(F1152/$D1152,0)</f>
        <v>0</v>
      </c>
      <c r="G1154" s="122">
        <f>IFERROR(G1152/$D1152,0)</f>
        <v>0</v>
      </c>
    </row>
    <row r="1155" spans="1:7" s="31" customFormat="1" ht="14.25" customHeight="1" thickBot="1">
      <c r="A1155" s="10"/>
      <c r="B1155" s="175"/>
      <c r="D1155" s="18"/>
      <c r="E1155" s="18"/>
      <c r="F1155" s="18"/>
      <c r="G1155" s="18"/>
    </row>
    <row r="1156" spans="1:7" s="31" customFormat="1" ht="14.25" customHeight="1" thickBot="1">
      <c r="A1156" s="490" t="str">
        <f>A1039</f>
        <v>UGCOND&amp;DEV</v>
      </c>
      <c r="B1156" s="175"/>
      <c r="D1156" s="3"/>
      <c r="E1156" s="10"/>
      <c r="F1156" s="10"/>
      <c r="G1156" s="10"/>
    </row>
    <row r="1157" spans="1:7" s="31" customFormat="1" ht="14.25" customHeight="1">
      <c r="A1157" s="10" t="str">
        <f>A1156&amp;"_"&amp;VLOOKUP($A$3,'Functional Factors'!$Z$2:$AA$9,2,FALSE)</f>
        <v>UGCOND&amp;DEV_SUB</v>
      </c>
      <c r="B1157" s="175"/>
      <c r="D1157" s="38">
        <f>SUM(E1157:G1157)</f>
        <v>0</v>
      </c>
      <c r="E1157" s="38">
        <f>$C$1040</f>
        <v>0</v>
      </c>
      <c r="F1157" s="38">
        <f>$C$1041</f>
        <v>0</v>
      </c>
      <c r="G1157" s="38">
        <f>$C$1042</f>
        <v>0</v>
      </c>
    </row>
    <row r="1158" spans="1:7" s="31" customFormat="1" ht="14.25" customHeight="1">
      <c r="A1158" s="489"/>
      <c r="B1158" s="175"/>
      <c r="D1158" s="3"/>
      <c r="E1158" s="10"/>
      <c r="F1158" s="10"/>
      <c r="G1158" s="10"/>
    </row>
    <row r="1159" spans="1:7" s="31" customFormat="1" ht="14.25" customHeight="1">
      <c r="A1159" s="491" t="str">
        <f>A1157</f>
        <v>UGCOND&amp;DEV_SUB</v>
      </c>
      <c r="B1159" s="175"/>
      <c r="D1159" s="120">
        <f>SUM(E1159:G1159)</f>
        <v>0</v>
      </c>
      <c r="E1159" s="121">
        <f>IFERROR(E1157/$D1157,0)</f>
        <v>0</v>
      </c>
      <c r="F1159" s="121">
        <f>IFERROR(F1157/$D1157,0)</f>
        <v>0</v>
      </c>
      <c r="G1159" s="122">
        <f>IFERROR(G1157/$D1157,0)</f>
        <v>0</v>
      </c>
    </row>
    <row r="1160" spans="1:7" s="31" customFormat="1" ht="14.25" customHeight="1" thickBot="1">
      <c r="A1160" s="10"/>
      <c r="B1160" s="175"/>
      <c r="D1160" s="18"/>
      <c r="E1160" s="18"/>
      <c r="F1160" s="18"/>
      <c r="G1160" s="18"/>
    </row>
    <row r="1161" spans="1:7" s="31" customFormat="1" ht="14.25" customHeight="1" thickBot="1">
      <c r="A1161" s="490" t="str">
        <f>A1049</f>
        <v>LBDO</v>
      </c>
      <c r="B1161" s="175"/>
      <c r="D1161" s="3"/>
      <c r="E1161" s="10"/>
      <c r="F1161" s="10"/>
      <c r="G1161" s="10"/>
    </row>
    <row r="1162" spans="1:7" s="31" customFormat="1" ht="14.25" customHeight="1">
      <c r="A1162" s="10" t="str">
        <f>A1161&amp;"_"&amp;VLOOKUP($A$3,'Functional Factors'!$Z$2:$AA$9,2,FALSE)</f>
        <v>LBDO_SUB</v>
      </c>
      <c r="B1162" s="175"/>
      <c r="D1162" s="38">
        <f ca="1">SUM(E1162:G1162)</f>
        <v>1096273.3038586574</v>
      </c>
      <c r="E1162" s="38">
        <f t="array" aca="1" ref="E1162:G1162" ca="1">TRANSPOSE(C1050:C1052)</f>
        <v>1096273.3038586574</v>
      </c>
      <c r="F1162" s="38">
        <f ca="1"/>
        <v>0</v>
      </c>
      <c r="G1162" s="38">
        <f ca="1"/>
        <v>0</v>
      </c>
    </row>
    <row r="1163" spans="1:7" s="31" customFormat="1" ht="14.25" customHeight="1">
      <c r="A1163" s="489"/>
      <c r="B1163" s="175"/>
      <c r="D1163" s="3"/>
      <c r="E1163" s="10"/>
      <c r="F1163" s="10"/>
      <c r="G1163" s="10"/>
    </row>
    <row r="1164" spans="1:7" s="31" customFormat="1" ht="14.25" customHeight="1">
      <c r="A1164" s="491" t="str">
        <f>A1162</f>
        <v>LBDO_SUB</v>
      </c>
      <c r="B1164" s="175"/>
      <c r="D1164" s="120">
        <f ca="1">SUM(E1164:G1164)</f>
        <v>1</v>
      </c>
      <c r="E1164" s="121">
        <f ca="1">IFERROR(E1162/$D1162,0)</f>
        <v>1</v>
      </c>
      <c r="F1164" s="121">
        <f ca="1">IFERROR(F1162/$D1162,0)</f>
        <v>0</v>
      </c>
      <c r="G1164" s="122">
        <f ca="1">IFERROR(G1162/$D1162,0)</f>
        <v>0</v>
      </c>
    </row>
    <row r="1165" spans="1:7" s="31" customFormat="1" ht="14.25" customHeight="1" thickBot="1">
      <c r="A1165" s="10"/>
      <c r="B1165" s="175"/>
      <c r="D1165" s="18"/>
      <c r="E1165" s="18"/>
      <c r="F1165" s="18"/>
      <c r="G1165" s="18"/>
    </row>
    <row r="1166" spans="1:7" s="31" customFormat="1" ht="14.25" customHeight="1" thickBot="1">
      <c r="A1166" s="490" t="str">
        <f>A1059</f>
        <v>LBDM</v>
      </c>
      <c r="B1166" s="175"/>
      <c r="D1166" s="3"/>
      <c r="E1166" s="10"/>
      <c r="F1166" s="10"/>
      <c r="G1166" s="10"/>
    </row>
    <row r="1167" spans="1:7" s="31" customFormat="1" ht="14.25" customHeight="1">
      <c r="A1167" s="10" t="str">
        <f>A1166&amp;"_"&amp;VLOOKUP($A$3,'Functional Factors'!$Z$2:$AA$9,2,FALSE)</f>
        <v>LBDM_SUB</v>
      </c>
      <c r="B1167" s="175"/>
      <c r="D1167" s="38">
        <f ca="1">SUM(E1167:G1167)</f>
        <v>180040.07000000007</v>
      </c>
      <c r="E1167" s="38">
        <f ca="1">$C$1060</f>
        <v>180040.07000000007</v>
      </c>
      <c r="F1167" s="38">
        <f ca="1">$C$1061</f>
        <v>0</v>
      </c>
      <c r="G1167" s="38">
        <f ca="1">$C$1062</f>
        <v>0</v>
      </c>
    </row>
    <row r="1168" spans="1:7" s="31" customFormat="1" ht="14.25" customHeight="1">
      <c r="A1168" s="489"/>
      <c r="B1168" s="175"/>
      <c r="D1168" s="3"/>
      <c r="E1168" s="10"/>
      <c r="F1168" s="10"/>
      <c r="G1168" s="10"/>
    </row>
    <row r="1169" spans="1:25" s="31" customFormat="1" ht="14.25" customHeight="1">
      <c r="A1169" s="491" t="str">
        <f>A1167</f>
        <v>LBDM_SUB</v>
      </c>
      <c r="B1169" s="175"/>
      <c r="D1169" s="120">
        <f ca="1">SUM(E1169:G1169)</f>
        <v>1</v>
      </c>
      <c r="E1169" s="121">
        <f ca="1">IFERROR(E1167/$D1167,0)</f>
        <v>1</v>
      </c>
      <c r="F1169" s="121">
        <f ca="1">IFERROR(F1167/$D1167,0)</f>
        <v>0</v>
      </c>
      <c r="G1169" s="122">
        <f ca="1">IFERROR(G1167/$D1167,0)</f>
        <v>0</v>
      </c>
    </row>
    <row r="1170" spans="1:25" s="31" customFormat="1" ht="14.25" customHeight="1" thickBot="1">
      <c r="A1170" s="10"/>
      <c r="B1170" s="175"/>
      <c r="D1170" s="18"/>
      <c r="E1170" s="18"/>
      <c r="F1170" s="18"/>
      <c r="G1170" s="18"/>
    </row>
    <row r="1171" spans="1:25" s="31" customFormat="1" ht="14.25" customHeight="1" thickBot="1">
      <c r="A1171" s="490" t="str">
        <f>A1069</f>
        <v>LABORxAG</v>
      </c>
      <c r="B1171" s="175"/>
      <c r="D1171" s="3"/>
      <c r="E1171" s="10"/>
      <c r="F1171" s="10"/>
      <c r="G1171" s="10"/>
    </row>
    <row r="1172" spans="1:25" s="31" customFormat="1" ht="14.25" customHeight="1">
      <c r="A1172" s="10" t="str">
        <f>A1171&amp;"_"&amp;VLOOKUP($A$3,'Functional Factors'!$Z$2:$AA$9,2,FALSE)</f>
        <v>LABORxAG_SUB</v>
      </c>
      <c r="B1172" s="175"/>
      <c r="D1172" s="38">
        <f ca="1">SUM(E1172:G1172)</f>
        <v>1461332.1609937935</v>
      </c>
      <c r="E1172" s="38">
        <f ca="1">$C$1070</f>
        <v>1461332.1609937935</v>
      </c>
      <c r="F1172" s="38">
        <f ca="1">$C$1071</f>
        <v>0</v>
      </c>
      <c r="G1172" s="38">
        <f ca="1">$C$1072</f>
        <v>0</v>
      </c>
    </row>
    <row r="1173" spans="1:25" s="31" customFormat="1" ht="14.25" customHeight="1">
      <c r="A1173" s="489"/>
      <c r="B1173" s="175"/>
      <c r="D1173" s="3"/>
      <c r="E1173" s="10"/>
      <c r="F1173" s="10"/>
      <c r="G1173" s="10"/>
    </row>
    <row r="1174" spans="1:25" s="31" customFormat="1" ht="14.25" customHeight="1">
      <c r="A1174" s="491" t="str">
        <f>A1172</f>
        <v>LABORxAG_SUB</v>
      </c>
      <c r="B1174" s="175"/>
      <c r="D1174" s="120">
        <f ca="1">SUM(E1174:G1174)</f>
        <v>1</v>
      </c>
      <c r="E1174" s="121">
        <f ca="1">IFERROR(E1172/$D1172,0)</f>
        <v>1</v>
      </c>
      <c r="F1174" s="121">
        <f ca="1">IFERROR(F1172/$D1172,0)</f>
        <v>0</v>
      </c>
      <c r="G1174" s="122">
        <f ca="1">IFERROR(G1172/$D1172,0)</f>
        <v>0</v>
      </c>
    </row>
    <row r="1175" spans="1:25" s="31" customFormat="1" ht="14.25" customHeight="1" thickBot="1">
      <c r="A1175" s="10"/>
      <c r="B1175" s="175"/>
      <c r="D1175" s="18"/>
      <c r="E1175" s="18"/>
      <c r="F1175" s="18"/>
      <c r="G1175" s="18"/>
    </row>
    <row r="1176" spans="1:25" s="31" customFormat="1" ht="14.25" customHeight="1" thickBot="1">
      <c r="A1176" s="490" t="str">
        <f>A1079</f>
        <v>LBSUB1</v>
      </c>
      <c r="B1176" s="175"/>
      <c r="D1176" s="3"/>
      <c r="E1176" s="10"/>
      <c r="F1176" s="10"/>
      <c r="G1176" s="10"/>
    </row>
    <row r="1177" spans="1:25" s="31" customFormat="1" ht="14.25" customHeight="1">
      <c r="A1177" s="10" t="str">
        <f>A1176&amp;"_"&amp;VLOOKUP($A$3,'Functional Factors'!$Z$2:$AA$9,2,FALSE)</f>
        <v>LBSUB1_SUB</v>
      </c>
      <c r="B1177" s="175"/>
      <c r="D1177" s="38">
        <f>SUM(E1177:G1177)</f>
        <v>0</v>
      </c>
      <c r="E1177" s="38">
        <f>$C$1080</f>
        <v>0</v>
      </c>
      <c r="F1177" s="38">
        <f>$C$1081</f>
        <v>0</v>
      </c>
      <c r="G1177" s="38">
        <f>$C$1082</f>
        <v>0</v>
      </c>
    </row>
    <row r="1178" spans="1:25" s="31" customFormat="1" ht="14.25" customHeight="1">
      <c r="A1178" s="489"/>
      <c r="B1178" s="175"/>
      <c r="D1178" s="3"/>
      <c r="E1178" s="10"/>
      <c r="F1178" s="10"/>
      <c r="G1178" s="10"/>
    </row>
    <row r="1179" spans="1:25" s="31" customFormat="1" ht="14.25" customHeight="1">
      <c r="A1179" s="491" t="str">
        <f>A1177</f>
        <v>LBSUB1_SUB</v>
      </c>
      <c r="B1179" s="175"/>
      <c r="D1179" s="120">
        <f>SUM(E1179:G1179)</f>
        <v>0</v>
      </c>
      <c r="E1179" s="121">
        <f>IFERROR(E1177/$D1177,0)</f>
        <v>0</v>
      </c>
      <c r="F1179" s="121">
        <f>IFERROR(F1177/$D1177,0)</f>
        <v>0</v>
      </c>
      <c r="G1179" s="122">
        <f>IFERROR(G1177/$D1177,0)</f>
        <v>0</v>
      </c>
    </row>
    <row r="1180" spans="1:25" s="31" customFormat="1" ht="14.25" customHeight="1" thickBot="1">
      <c r="A1180" s="10"/>
      <c r="B1180" s="175"/>
      <c r="C1180" s="18"/>
      <c r="D1180" s="18"/>
      <c r="E1180" s="18"/>
      <c r="F1180" s="18"/>
    </row>
    <row r="1181" spans="1:25" s="31" customFormat="1" ht="14.25" customHeight="1" thickBot="1">
      <c r="A1181" s="490" t="str">
        <f>A1089</f>
        <v>LBSUB2</v>
      </c>
      <c r="B1181" s="175"/>
      <c r="D1181" s="3"/>
      <c r="E1181" s="10"/>
      <c r="F1181" s="10"/>
      <c r="G1181" s="10"/>
    </row>
    <row r="1182" spans="1:25" s="31" customFormat="1" ht="14.25" customHeight="1">
      <c r="A1182" s="10" t="str">
        <f>A1181&amp;"_"&amp;VLOOKUP($A$3,'Functional Factors'!$Z$2:$AA$9,2,FALSE)</f>
        <v>LBSUB2_SUB</v>
      </c>
      <c r="B1182" s="175"/>
      <c r="D1182" s="38">
        <f>SUM(E1182:G1182)</f>
        <v>0</v>
      </c>
      <c r="E1182" s="38">
        <f>$C$1090</f>
        <v>0</v>
      </c>
      <c r="F1182" s="38">
        <f>$C$1091</f>
        <v>0</v>
      </c>
      <c r="G1182" s="38">
        <f>$C$1092</f>
        <v>0</v>
      </c>
      <c r="H1182" s="35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T1182"/>
      <c r="U1182"/>
      <c r="V1182"/>
    </row>
    <row r="1183" spans="1:25" ht="14.25" customHeight="1">
      <c r="A1183" s="489"/>
      <c r="B1183" s="175"/>
      <c r="C1183" s="31"/>
      <c r="E1183" s="10"/>
      <c r="F1183" s="10"/>
      <c r="G1183" s="10"/>
      <c r="U1183"/>
      <c r="V1183"/>
      <c r="X1183" s="3"/>
      <c r="Y1183" s="3"/>
    </row>
    <row r="1184" spans="1:25" ht="14.25" customHeight="1">
      <c r="A1184" s="491" t="str">
        <f>A1182</f>
        <v>LBSUB2_SUB</v>
      </c>
      <c r="B1184" s="175"/>
      <c r="C1184" s="31"/>
      <c r="D1184" s="120">
        <f>SUM(E1184:G1184)</f>
        <v>0</v>
      </c>
      <c r="E1184" s="121">
        <f>IFERROR(E1182/$D1182,0)</f>
        <v>0</v>
      </c>
      <c r="F1184" s="121">
        <f>IFERROR(F1182/$D1182,0)</f>
        <v>0</v>
      </c>
      <c r="G1184" s="122">
        <f>IFERROR(G1182/$D1182,0)</f>
        <v>0</v>
      </c>
      <c r="U1184"/>
      <c r="V1184"/>
      <c r="X1184" s="3"/>
      <c r="Y1184" s="3"/>
    </row>
    <row r="1185" spans="1:25" ht="14.25" customHeight="1" thickBot="1">
      <c r="U1185"/>
      <c r="V1185"/>
      <c r="X1185" s="3"/>
      <c r="Y1185" s="3"/>
    </row>
    <row r="1186" spans="1:25" ht="14.25" customHeight="1" thickBot="1">
      <c r="A1186" s="490" t="str">
        <f>A1099</f>
        <v>LBSUB4</v>
      </c>
      <c r="B1186" s="175"/>
      <c r="C1186" s="31"/>
      <c r="E1186" s="10"/>
      <c r="F1186" s="10"/>
      <c r="G1186" s="10"/>
      <c r="U1186"/>
      <c r="V1186"/>
      <c r="X1186" s="3"/>
      <c r="Y1186" s="3"/>
    </row>
    <row r="1187" spans="1:25" ht="14.25" customHeight="1">
      <c r="A1187" s="10" t="str">
        <f>A1186&amp;"_"&amp;VLOOKUP($A$3,'Functional Factors'!$Z$2:$AA$9,2,FALSE)</f>
        <v>LBSUB4_SUB</v>
      </c>
      <c r="B1187" s="175"/>
      <c r="C1187" s="31"/>
      <c r="D1187" s="38">
        <f>SUM(E1187:G1187)</f>
        <v>0</v>
      </c>
      <c r="E1187" s="38">
        <f>$C$1100</f>
        <v>0</v>
      </c>
      <c r="F1187" s="38">
        <f>$C$1101</f>
        <v>0</v>
      </c>
      <c r="G1187" s="38">
        <f>$C$1102</f>
        <v>0</v>
      </c>
      <c r="U1187"/>
      <c r="V1187"/>
      <c r="X1187" s="3"/>
      <c r="Y1187" s="3"/>
    </row>
    <row r="1188" spans="1:25" s="18" customFormat="1" ht="14.25" customHeight="1">
      <c r="A1188" s="489"/>
      <c r="B1188" s="175"/>
      <c r="C1188" s="31"/>
      <c r="D1188" s="3"/>
      <c r="E1188" s="10"/>
      <c r="F1188" s="10"/>
      <c r="G1188" s="10"/>
      <c r="U1188"/>
      <c r="V1188"/>
      <c r="W1188"/>
    </row>
    <row r="1189" spans="1:25" s="18" customFormat="1" ht="14.25" customHeight="1">
      <c r="A1189" s="491" t="str">
        <f>A1187</f>
        <v>LBSUB4_SUB</v>
      </c>
      <c r="B1189" s="175"/>
      <c r="C1189" s="31"/>
      <c r="D1189" s="120">
        <f>SUM(E1189:G1189)</f>
        <v>0</v>
      </c>
      <c r="E1189" s="121">
        <f>IFERROR(E1187/$D1187,0)</f>
        <v>0</v>
      </c>
      <c r="F1189" s="121">
        <f>IFERROR(F1187/$D1187,0)</f>
        <v>0</v>
      </c>
      <c r="G1189" s="122">
        <f>IFERROR(G1187/$D1187,0)</f>
        <v>0</v>
      </c>
      <c r="U1189"/>
      <c r="V1189"/>
      <c r="W1189"/>
    </row>
    <row r="1190" spans="1:25" s="18" customFormat="1" ht="14.25" customHeight="1">
      <c r="U1190"/>
      <c r="V1190"/>
      <c r="W1190"/>
    </row>
    <row r="1191" spans="1:25" s="18" customFormat="1" ht="14.25" customHeight="1">
      <c r="U1191"/>
      <c r="V1191"/>
      <c r="W1191"/>
    </row>
    <row r="1192" spans="1:25" s="18" customFormat="1" ht="14.25" customHeight="1">
      <c r="U1192"/>
      <c r="V1192"/>
      <c r="W1192"/>
    </row>
    <row r="1193" spans="1:25" ht="14.25" customHeight="1">
      <c r="U1193"/>
      <c r="V1193"/>
      <c r="X1193" s="3"/>
      <c r="Y1193" s="3"/>
    </row>
    <row r="1194" spans="1:25" ht="14.25" customHeight="1">
      <c r="U1194"/>
      <c r="V1194"/>
      <c r="X1194" s="3"/>
      <c r="Y1194" s="3"/>
    </row>
    <row r="1195" spans="1:25" ht="14.25" customHeight="1">
      <c r="U1195"/>
      <c r="V1195"/>
      <c r="X1195" s="3"/>
      <c r="Y1195" s="3"/>
    </row>
    <row r="1196" spans="1:25" ht="14.25" customHeight="1">
      <c r="U1196"/>
      <c r="V1196"/>
      <c r="X1196" s="3"/>
      <c r="Y1196" s="3"/>
    </row>
    <row r="1197" spans="1:25" ht="14.25" customHeight="1">
      <c r="U1197"/>
      <c r="V1197"/>
      <c r="X1197" s="3"/>
      <c r="Y1197" s="3"/>
    </row>
    <row r="1198" spans="1:25" s="18" customFormat="1" ht="14.25" customHeight="1">
      <c r="U1198"/>
      <c r="V1198"/>
      <c r="W1198"/>
    </row>
    <row r="1199" spans="1:25" s="18" customFormat="1" ht="14.25" customHeight="1">
      <c r="U1199"/>
      <c r="V1199"/>
      <c r="W1199"/>
    </row>
    <row r="1200" spans="1:25" s="18" customFormat="1" ht="14.25" customHeight="1">
      <c r="U1200"/>
      <c r="V1200"/>
      <c r="W1200"/>
    </row>
    <row r="1201" spans="21:25" s="18" customFormat="1" ht="14.25" customHeight="1">
      <c r="U1201"/>
      <c r="V1201"/>
      <c r="W1201"/>
    </row>
    <row r="1202" spans="21:25" s="18" customFormat="1" ht="14.25" customHeight="1">
      <c r="U1202"/>
      <c r="V1202"/>
      <c r="W1202"/>
    </row>
    <row r="1203" spans="21:25" ht="14.25" customHeight="1">
      <c r="U1203"/>
      <c r="V1203"/>
      <c r="X1203" s="3"/>
      <c r="Y1203" s="3"/>
    </row>
    <row r="1204" spans="21:25" ht="14.25" customHeight="1">
      <c r="U1204"/>
      <c r="V1204"/>
      <c r="X1204" s="3"/>
      <c r="Y1204" s="3"/>
    </row>
    <row r="1205" spans="21:25" ht="14.25" customHeight="1">
      <c r="U1205"/>
      <c r="V1205"/>
      <c r="X1205" s="3"/>
      <c r="Y1205" s="3"/>
    </row>
    <row r="1206" spans="21:25" ht="14.25" customHeight="1">
      <c r="U1206"/>
      <c r="V1206"/>
      <c r="X1206" s="3"/>
      <c r="Y1206" s="3"/>
    </row>
    <row r="1207" spans="21:25" ht="14.25" customHeight="1">
      <c r="U1207"/>
      <c r="V1207"/>
      <c r="X1207" s="3"/>
      <c r="Y1207" s="3"/>
    </row>
    <row r="1208" spans="21:25" s="18" customFormat="1" ht="14.25" customHeight="1">
      <c r="U1208"/>
      <c r="V1208"/>
      <c r="W1208"/>
    </row>
    <row r="1209" spans="21:25" s="18" customFormat="1" ht="14.25" customHeight="1">
      <c r="U1209"/>
      <c r="V1209"/>
      <c r="W1209"/>
    </row>
    <row r="1210" spans="21:25" s="18" customFormat="1" ht="14.25" customHeight="1">
      <c r="U1210"/>
      <c r="V1210"/>
      <c r="W1210"/>
    </row>
    <row r="1211" spans="21:25" s="18" customFormat="1" ht="14.25" customHeight="1">
      <c r="U1211"/>
      <c r="V1211"/>
      <c r="W1211"/>
    </row>
    <row r="1212" spans="21:25" s="18" customFormat="1" ht="14.25" customHeight="1">
      <c r="U1212"/>
      <c r="V1212"/>
      <c r="W1212"/>
    </row>
    <row r="1213" spans="21:25" ht="14.25" customHeight="1">
      <c r="U1213"/>
      <c r="V1213"/>
      <c r="X1213" s="3"/>
      <c r="Y1213" s="3"/>
    </row>
    <row r="1214" spans="21:25" ht="14.25" customHeight="1">
      <c r="U1214"/>
      <c r="V1214"/>
      <c r="X1214" s="3"/>
      <c r="Y1214" s="3"/>
    </row>
    <row r="1215" spans="21:25" ht="14.25" customHeight="1">
      <c r="U1215"/>
      <c r="V1215"/>
      <c r="X1215" s="3"/>
      <c r="Y1215" s="3"/>
    </row>
    <row r="1216" spans="21:25" ht="14.25" customHeight="1">
      <c r="U1216"/>
      <c r="V1216"/>
      <c r="X1216" s="3"/>
      <c r="Y1216" s="3"/>
    </row>
    <row r="1217" spans="21:25" ht="14.25" customHeight="1">
      <c r="U1217"/>
      <c r="V1217"/>
      <c r="X1217" s="3"/>
      <c r="Y1217" s="3"/>
    </row>
    <row r="1218" spans="21:25" s="18" customFormat="1" ht="14.25" customHeight="1">
      <c r="U1218"/>
      <c r="V1218"/>
      <c r="W1218"/>
    </row>
    <row r="1219" spans="21:25" s="18" customFormat="1" ht="14.25" customHeight="1">
      <c r="U1219"/>
      <c r="V1219"/>
      <c r="W1219"/>
    </row>
    <row r="1220" spans="21:25" s="18" customFormat="1" ht="14.25" customHeight="1">
      <c r="U1220"/>
      <c r="V1220"/>
      <c r="W1220"/>
    </row>
    <row r="1221" spans="21:25" s="18" customFormat="1" ht="14.25" customHeight="1">
      <c r="U1221"/>
      <c r="V1221"/>
      <c r="W1221"/>
    </row>
    <row r="1222" spans="21:25" s="18" customFormat="1" ht="14.25" customHeight="1">
      <c r="U1222"/>
      <c r="V1222"/>
      <c r="W1222"/>
    </row>
    <row r="1223" spans="21:25" ht="14.25" customHeight="1">
      <c r="U1223"/>
      <c r="V1223"/>
      <c r="X1223" s="3"/>
      <c r="Y1223" s="3"/>
    </row>
    <row r="1224" spans="21:25" ht="14.25" customHeight="1">
      <c r="U1224"/>
      <c r="V1224"/>
      <c r="X1224" s="3"/>
      <c r="Y1224" s="3"/>
    </row>
    <row r="1225" spans="21:25" ht="14.25" customHeight="1">
      <c r="U1225"/>
      <c r="V1225"/>
      <c r="X1225" s="3"/>
      <c r="Y1225" s="3"/>
    </row>
    <row r="1226" spans="21:25" ht="14.25" customHeight="1">
      <c r="U1226"/>
      <c r="V1226"/>
      <c r="X1226" s="3"/>
      <c r="Y1226" s="3"/>
    </row>
    <row r="1227" spans="21:25" ht="14.25" customHeight="1">
      <c r="U1227"/>
      <c r="V1227"/>
      <c r="X1227" s="3"/>
      <c r="Y1227" s="3"/>
    </row>
    <row r="1228" spans="21:25" s="18" customFormat="1" ht="14.25" customHeight="1">
      <c r="U1228"/>
      <c r="V1228"/>
      <c r="W1228"/>
    </row>
    <row r="1229" spans="21:25" s="18" customFormat="1" ht="14.25" customHeight="1">
      <c r="U1229"/>
      <c r="V1229"/>
      <c r="W1229"/>
    </row>
    <row r="1230" spans="21:25" s="18" customFormat="1" ht="14.25" customHeight="1">
      <c r="U1230"/>
      <c r="V1230"/>
      <c r="W1230"/>
    </row>
    <row r="1231" spans="21:25" s="18" customFormat="1" ht="14.25" customHeight="1">
      <c r="U1231"/>
      <c r="V1231"/>
      <c r="W1231"/>
    </row>
    <row r="1232" spans="21:25" s="18" customFormat="1" ht="14.25" customHeight="1">
      <c r="U1232"/>
      <c r="V1232"/>
      <c r="W1232"/>
    </row>
    <row r="1233" spans="21:25" ht="14.25" customHeight="1">
      <c r="U1233"/>
      <c r="V1233"/>
      <c r="X1233" s="3"/>
      <c r="Y1233" s="3"/>
    </row>
    <row r="1234" spans="21:25" ht="14.25" customHeight="1">
      <c r="U1234"/>
      <c r="V1234"/>
      <c r="X1234" s="3"/>
      <c r="Y1234" s="3"/>
    </row>
    <row r="1235" spans="21:25" ht="14.25" customHeight="1">
      <c r="U1235"/>
      <c r="V1235"/>
      <c r="X1235" s="3"/>
      <c r="Y1235" s="3"/>
    </row>
    <row r="1236" spans="21:25" ht="14.25" customHeight="1">
      <c r="U1236"/>
      <c r="V1236"/>
      <c r="X1236" s="3"/>
      <c r="Y1236" s="3"/>
    </row>
    <row r="1237" spans="21:25" ht="14.25" customHeight="1">
      <c r="U1237"/>
      <c r="V1237"/>
      <c r="X1237" s="3"/>
      <c r="Y1237" s="3"/>
    </row>
    <row r="1238" spans="21:25" s="18" customFormat="1" ht="14.25" customHeight="1">
      <c r="U1238"/>
      <c r="V1238"/>
      <c r="W1238"/>
    </row>
    <row r="1239" spans="21:25" s="18" customFormat="1" ht="14.25" customHeight="1">
      <c r="U1239"/>
      <c r="V1239"/>
      <c r="W1239"/>
    </row>
    <row r="1240" spans="21:25" s="18" customFormat="1" ht="14.25" customHeight="1">
      <c r="U1240"/>
      <c r="V1240"/>
      <c r="W1240"/>
    </row>
    <row r="1241" spans="21:25" s="18" customFormat="1" ht="14.25" customHeight="1">
      <c r="U1241"/>
      <c r="V1241"/>
      <c r="W1241"/>
    </row>
    <row r="1242" spans="21:25" s="18" customFormat="1" ht="14.25" customHeight="1">
      <c r="U1242"/>
      <c r="V1242"/>
      <c r="W1242"/>
    </row>
    <row r="1243" spans="21:25" ht="14.25" customHeight="1">
      <c r="U1243"/>
      <c r="V1243"/>
      <c r="X1243" s="3"/>
      <c r="Y1243" s="3"/>
    </row>
    <row r="1244" spans="21:25" ht="14.25" customHeight="1">
      <c r="U1244"/>
      <c r="V1244"/>
      <c r="X1244" s="3"/>
      <c r="Y1244" s="3"/>
    </row>
    <row r="1245" spans="21:25" ht="14.25" customHeight="1">
      <c r="U1245"/>
      <c r="V1245"/>
      <c r="X1245" s="3"/>
      <c r="Y1245" s="3"/>
    </row>
    <row r="1246" spans="21:25" ht="14.25" customHeight="1">
      <c r="U1246"/>
      <c r="V1246"/>
      <c r="X1246" s="3"/>
      <c r="Y1246" s="3"/>
    </row>
    <row r="1247" spans="21:25" ht="14.25" customHeight="1">
      <c r="U1247"/>
      <c r="V1247"/>
      <c r="X1247" s="3"/>
      <c r="Y1247" s="3"/>
    </row>
    <row r="1248" spans="21:25" ht="14.25" customHeight="1">
      <c r="U1248"/>
      <c r="V1248"/>
      <c r="X1248" s="3"/>
      <c r="Y1248" s="3"/>
    </row>
    <row r="1249" spans="21:25" ht="14.25" customHeight="1">
      <c r="U1249"/>
      <c r="V1249"/>
      <c r="X1249" s="3"/>
      <c r="Y1249" s="3"/>
    </row>
    <row r="1250" spans="21:25" ht="14.25" customHeight="1">
      <c r="U1250"/>
      <c r="V1250"/>
      <c r="X1250" s="3"/>
      <c r="Y1250" s="3"/>
    </row>
    <row r="1251" spans="21:25" ht="14.25" customHeight="1">
      <c r="U1251"/>
      <c r="V1251"/>
      <c r="X1251" s="3"/>
      <c r="Y1251" s="3"/>
    </row>
    <row r="1252" spans="21:25" ht="14.25" customHeight="1">
      <c r="U1252"/>
      <c r="V1252"/>
      <c r="X1252" s="3"/>
      <c r="Y1252" s="3"/>
    </row>
    <row r="1253" spans="21:25" ht="14.25" customHeight="1">
      <c r="U1253"/>
      <c r="V1253"/>
      <c r="X1253" s="3"/>
      <c r="Y1253" s="3"/>
    </row>
    <row r="1254" spans="21:25" ht="14.25" customHeight="1">
      <c r="U1254"/>
      <c r="V1254"/>
      <c r="X1254" s="3"/>
      <c r="Y1254" s="3"/>
    </row>
    <row r="1255" spans="21:25" ht="14.25" customHeight="1">
      <c r="U1255"/>
      <c r="V1255"/>
      <c r="X1255" s="3"/>
      <c r="Y1255" s="3"/>
    </row>
    <row r="1256" spans="21:25" ht="14.25" customHeight="1">
      <c r="U1256"/>
      <c r="V1256"/>
      <c r="X1256" s="3"/>
      <c r="Y1256" s="3"/>
    </row>
    <row r="1257" spans="21:25" ht="14.25" customHeight="1">
      <c r="U1257"/>
      <c r="V1257"/>
      <c r="X1257" s="3"/>
      <c r="Y1257" s="3"/>
    </row>
    <row r="1258" spans="21:25" ht="14.25" customHeight="1">
      <c r="U1258"/>
      <c r="V1258"/>
      <c r="X1258" s="3"/>
      <c r="Y1258" s="3"/>
    </row>
    <row r="1259" spans="21:25" ht="14.25" customHeight="1">
      <c r="U1259"/>
      <c r="V1259"/>
      <c r="X1259" s="3"/>
      <c r="Y1259" s="3"/>
    </row>
    <row r="1260" spans="21:25" ht="14.25" customHeight="1">
      <c r="U1260"/>
      <c r="V1260"/>
      <c r="X1260" s="3"/>
      <c r="Y1260" s="3"/>
    </row>
    <row r="1261" spans="21:25" ht="14.25" customHeight="1">
      <c r="U1261"/>
      <c r="V1261"/>
      <c r="X1261" s="3"/>
      <c r="Y1261" s="3"/>
    </row>
    <row r="1262" spans="21:25" ht="14.25" customHeight="1">
      <c r="U1262"/>
      <c r="V1262"/>
      <c r="X1262" s="3"/>
      <c r="Y1262" s="3"/>
    </row>
    <row r="1263" spans="21:25" ht="14.25" customHeight="1">
      <c r="U1263"/>
      <c r="V1263"/>
      <c r="X1263" s="3"/>
      <c r="Y1263" s="3"/>
    </row>
    <row r="1264" spans="21:25" ht="14.25" customHeight="1">
      <c r="U1264"/>
      <c r="V1264"/>
      <c r="X1264" s="3"/>
      <c r="Y1264" s="3"/>
    </row>
    <row r="1265" spans="21:25" ht="14.25" customHeight="1">
      <c r="U1265"/>
      <c r="V1265"/>
      <c r="X1265" s="3"/>
      <c r="Y1265" s="3"/>
    </row>
    <row r="1266" spans="21:25" ht="14.25" customHeight="1">
      <c r="U1266"/>
      <c r="V1266"/>
      <c r="X1266" s="3"/>
      <c r="Y1266" s="3"/>
    </row>
    <row r="1267" spans="21:25" ht="14.25" customHeight="1">
      <c r="U1267"/>
      <c r="V1267"/>
      <c r="X1267" s="3"/>
      <c r="Y1267" s="3"/>
    </row>
    <row r="1268" spans="21:25" ht="14.25" customHeight="1">
      <c r="U1268"/>
      <c r="V1268"/>
      <c r="X1268" s="3"/>
      <c r="Y1268" s="3"/>
    </row>
    <row r="1269" spans="21:25" ht="14.25" customHeight="1">
      <c r="U1269"/>
      <c r="V1269"/>
      <c r="X1269" s="3"/>
      <c r="Y1269" s="3"/>
    </row>
    <row r="1270" spans="21:25" ht="14.25" customHeight="1">
      <c r="U1270"/>
      <c r="V1270"/>
      <c r="X1270" s="3"/>
      <c r="Y1270" s="3"/>
    </row>
    <row r="1271" spans="21:25" ht="14.25" customHeight="1">
      <c r="U1271"/>
      <c r="V1271"/>
      <c r="X1271" s="3"/>
      <c r="Y1271" s="3"/>
    </row>
    <row r="1272" spans="21:25" ht="14.25" customHeight="1">
      <c r="U1272"/>
      <c r="V1272"/>
      <c r="X1272" s="3"/>
      <c r="Y1272" s="3"/>
    </row>
    <row r="1273" spans="21:25" ht="14.25" customHeight="1">
      <c r="U1273"/>
      <c r="V1273"/>
      <c r="X1273" s="3"/>
      <c r="Y1273" s="3"/>
    </row>
    <row r="1274" spans="21:25" ht="14.25" customHeight="1">
      <c r="U1274"/>
      <c r="V1274"/>
      <c r="X1274" s="3"/>
      <c r="Y1274" s="3"/>
    </row>
    <row r="1275" spans="21:25" ht="14.25" customHeight="1">
      <c r="U1275"/>
      <c r="V1275"/>
      <c r="X1275" s="3"/>
      <c r="Y1275" s="3"/>
    </row>
    <row r="1276" spans="21:25" ht="14.25" customHeight="1">
      <c r="U1276"/>
      <c r="V1276"/>
      <c r="X1276" s="3"/>
      <c r="Y1276" s="3"/>
    </row>
    <row r="1277" spans="21:25" ht="14.25" customHeight="1">
      <c r="U1277"/>
      <c r="V1277"/>
      <c r="X1277" s="3"/>
      <c r="Y1277" s="3"/>
    </row>
    <row r="1278" spans="21:25" ht="14.25" customHeight="1">
      <c r="U1278"/>
      <c r="V1278"/>
      <c r="X1278" s="3"/>
      <c r="Y1278" s="3"/>
    </row>
    <row r="1279" spans="21:25" ht="14.25" customHeight="1">
      <c r="U1279"/>
      <c r="V1279"/>
      <c r="X1279" s="3"/>
      <c r="Y1279" s="3"/>
    </row>
    <row r="1280" spans="21:25" ht="14.25" customHeight="1">
      <c r="U1280"/>
      <c r="V1280"/>
      <c r="X1280" s="3"/>
      <c r="Y1280" s="3"/>
    </row>
    <row r="1281" spans="21:25" ht="14.25" customHeight="1">
      <c r="U1281"/>
      <c r="V1281"/>
      <c r="X1281" s="3"/>
      <c r="Y1281" s="3"/>
    </row>
    <row r="1282" spans="21:25" ht="14.25" customHeight="1">
      <c r="U1282"/>
      <c r="V1282"/>
      <c r="X1282" s="3"/>
      <c r="Y1282" s="3"/>
    </row>
    <row r="1283" spans="21:25" ht="14.25" customHeight="1">
      <c r="U1283"/>
      <c r="V1283"/>
      <c r="X1283" s="3"/>
      <c r="Y1283" s="3"/>
    </row>
    <row r="1284" spans="21:25" ht="14.25" customHeight="1">
      <c r="U1284"/>
      <c r="V1284"/>
      <c r="X1284" s="3"/>
      <c r="Y1284" s="3"/>
    </row>
    <row r="1285" spans="21:25" ht="14.25" customHeight="1">
      <c r="U1285"/>
      <c r="V1285"/>
      <c r="X1285" s="3"/>
      <c r="Y1285" s="3"/>
    </row>
    <row r="1286" spans="21:25" ht="14.25" customHeight="1">
      <c r="U1286"/>
      <c r="V1286"/>
      <c r="X1286" s="3"/>
      <c r="Y1286" s="3"/>
    </row>
    <row r="1287" spans="21:25" ht="14.25" customHeight="1">
      <c r="U1287"/>
      <c r="V1287"/>
      <c r="X1287" s="3"/>
      <c r="Y1287" s="3"/>
    </row>
    <row r="1288" spans="21:25" ht="14.25" customHeight="1">
      <c r="U1288"/>
      <c r="V1288"/>
      <c r="X1288" s="3"/>
      <c r="Y1288" s="3"/>
    </row>
    <row r="1289" spans="21:25" ht="14.25" customHeight="1">
      <c r="U1289"/>
      <c r="V1289"/>
      <c r="X1289" s="3"/>
      <c r="Y1289" s="3"/>
    </row>
    <row r="1290" spans="21:25" ht="14.25" customHeight="1">
      <c r="U1290"/>
      <c r="V1290"/>
      <c r="X1290" s="3"/>
      <c r="Y1290" s="3"/>
    </row>
    <row r="1291" spans="21:25" ht="14.25" customHeight="1">
      <c r="U1291"/>
      <c r="V1291"/>
      <c r="X1291" s="3"/>
      <c r="Y1291" s="3"/>
    </row>
    <row r="1292" spans="21:25" ht="14.25" customHeight="1">
      <c r="U1292"/>
      <c r="V1292"/>
      <c r="X1292" s="3"/>
      <c r="Y1292" s="3"/>
    </row>
    <row r="1293" spans="21:25" ht="14.25" customHeight="1">
      <c r="U1293"/>
      <c r="V1293"/>
      <c r="X1293" s="3"/>
      <c r="Y1293" s="3"/>
    </row>
    <row r="1294" spans="21:25" ht="14.25" customHeight="1">
      <c r="U1294"/>
      <c r="V1294"/>
      <c r="X1294" s="3"/>
      <c r="Y1294" s="3"/>
    </row>
    <row r="1295" spans="21:25" ht="14.25" customHeight="1">
      <c r="U1295"/>
      <c r="V1295"/>
      <c r="X1295" s="3"/>
      <c r="Y1295" s="3"/>
    </row>
    <row r="1296" spans="21:25" ht="14.25" customHeight="1">
      <c r="U1296"/>
      <c r="V1296"/>
      <c r="X1296" s="3"/>
      <c r="Y1296" s="3"/>
    </row>
    <row r="1297" spans="21:25" ht="14.25" customHeight="1">
      <c r="U1297"/>
      <c r="V1297"/>
      <c r="X1297" s="3"/>
      <c r="Y1297" s="3"/>
    </row>
    <row r="1298" spans="21:25" ht="14.25" customHeight="1">
      <c r="U1298"/>
      <c r="V1298"/>
      <c r="X1298" s="3"/>
      <c r="Y1298" s="3"/>
    </row>
    <row r="1299" spans="21:25" ht="14.25" customHeight="1">
      <c r="U1299"/>
      <c r="V1299"/>
      <c r="X1299" s="3"/>
      <c r="Y1299" s="3"/>
    </row>
    <row r="1300" spans="21:25" ht="14.25" customHeight="1">
      <c r="U1300"/>
      <c r="V1300"/>
      <c r="X1300" s="3"/>
      <c r="Y1300" s="3"/>
    </row>
    <row r="1301" spans="21:25" ht="14.25" customHeight="1">
      <c r="U1301"/>
      <c r="V1301"/>
      <c r="X1301" s="3"/>
      <c r="Y1301" s="3"/>
    </row>
    <row r="1302" spans="21:25" ht="14.25" customHeight="1">
      <c r="U1302"/>
      <c r="V1302"/>
      <c r="X1302" s="3"/>
      <c r="Y1302" s="3"/>
    </row>
    <row r="1303" spans="21:25" ht="14.25" customHeight="1">
      <c r="U1303"/>
      <c r="V1303"/>
      <c r="X1303" s="3"/>
      <c r="Y1303" s="3"/>
    </row>
    <row r="1304" spans="21:25" ht="14.25" customHeight="1">
      <c r="U1304"/>
      <c r="V1304"/>
      <c r="X1304" s="3"/>
      <c r="Y1304" s="3"/>
    </row>
    <row r="1305" spans="21:25" ht="14.25" customHeight="1">
      <c r="U1305"/>
      <c r="V1305"/>
      <c r="X1305" s="3"/>
      <c r="Y1305" s="3"/>
    </row>
    <row r="1306" spans="21:25" ht="14.25" customHeight="1">
      <c r="U1306"/>
      <c r="V1306"/>
      <c r="X1306" s="3"/>
      <c r="Y1306" s="3"/>
    </row>
    <row r="1307" spans="21:25" ht="14.25" customHeight="1">
      <c r="U1307"/>
      <c r="V1307"/>
      <c r="X1307" s="3"/>
      <c r="Y1307" s="3"/>
    </row>
    <row r="1308" spans="21:25" ht="14.25" customHeight="1">
      <c r="U1308"/>
      <c r="V1308"/>
      <c r="X1308" s="3"/>
      <c r="Y1308" s="3"/>
    </row>
    <row r="1309" spans="21:25" ht="14.25" customHeight="1">
      <c r="U1309"/>
      <c r="V1309"/>
      <c r="X1309" s="3"/>
      <c r="Y1309" s="3"/>
    </row>
    <row r="1310" spans="21:25" ht="14.25" customHeight="1">
      <c r="U1310"/>
      <c r="V1310"/>
      <c r="X1310" s="3"/>
      <c r="Y1310" s="3"/>
    </row>
    <row r="1311" spans="21:25" ht="14.25" customHeight="1">
      <c r="U1311"/>
      <c r="V1311"/>
      <c r="X1311" s="3"/>
      <c r="Y1311" s="3"/>
    </row>
    <row r="1312" spans="21:25" ht="14.25" customHeight="1">
      <c r="U1312"/>
      <c r="V1312"/>
      <c r="X1312" s="3"/>
      <c r="Y1312" s="3"/>
    </row>
    <row r="1313" spans="1:25" ht="14.25" customHeight="1">
      <c r="U1313"/>
      <c r="V1313"/>
      <c r="X1313" s="3"/>
      <c r="Y1313" s="3"/>
    </row>
    <row r="1314" spans="1:25" ht="14.25" customHeight="1">
      <c r="U1314"/>
      <c r="V1314"/>
      <c r="X1314" s="3"/>
      <c r="Y1314" s="3"/>
    </row>
    <row r="1315" spans="1:25" ht="14.25" customHeight="1">
      <c r="U1315"/>
      <c r="V1315"/>
      <c r="X1315" s="3"/>
      <c r="Y1315" s="3"/>
    </row>
    <row r="1316" spans="1:25" ht="14.25" customHeight="1">
      <c r="U1316"/>
      <c r="V1316"/>
      <c r="X1316" s="3"/>
      <c r="Y1316" s="3"/>
    </row>
    <row r="1317" spans="1:25" ht="14.25" customHeight="1">
      <c r="U1317"/>
      <c r="V1317"/>
      <c r="X1317" s="3"/>
      <c r="Y1317" s="3"/>
    </row>
    <row r="1318" spans="1:25" ht="14.25" customHeight="1">
      <c r="U1318"/>
      <c r="V1318"/>
      <c r="X1318" s="3"/>
      <c r="Y1318" s="3"/>
    </row>
    <row r="1319" spans="1:25" ht="14.25" customHeight="1">
      <c r="U1319"/>
      <c r="V1319"/>
      <c r="X1319" s="3"/>
      <c r="Y1319" s="3"/>
    </row>
    <row r="1320" spans="1:25" ht="14.25" customHeight="1">
      <c r="U1320"/>
      <c r="V1320"/>
      <c r="X1320" s="3"/>
      <c r="Y1320" s="3"/>
    </row>
    <row r="1321" spans="1:25" ht="14.25" customHeight="1">
      <c r="U1321"/>
      <c r="V1321"/>
      <c r="X1321" s="3"/>
      <c r="Y1321" s="3"/>
    </row>
    <row r="1322" spans="1:25" ht="14.25" customHeight="1">
      <c r="U1322"/>
      <c r="V1322"/>
      <c r="X1322" s="3"/>
      <c r="Y1322" s="3"/>
    </row>
    <row r="1323" spans="1:25" ht="14.25" customHeight="1">
      <c r="A1323" s="18"/>
      <c r="B1323" s="180"/>
      <c r="C1323"/>
      <c r="T1323" s="6"/>
      <c r="U1323"/>
      <c r="V1323"/>
      <c r="X1323" s="3"/>
      <c r="Y1323" s="3"/>
    </row>
    <row r="1324" spans="1:25" ht="14.25" customHeight="1">
      <c r="T1324" s="6"/>
      <c r="U1324"/>
      <c r="V1324"/>
      <c r="X1324" s="3"/>
      <c r="Y1324" s="3"/>
    </row>
    <row r="1325" spans="1:25" ht="14.25" customHeight="1">
      <c r="N1325" s="8"/>
      <c r="O1325" s="8"/>
      <c r="P1325" s="8"/>
      <c r="Q1325" s="8"/>
      <c r="R1325" s="8"/>
      <c r="S1325" s="8"/>
      <c r="T1325" s="8"/>
      <c r="U1325" s="8"/>
      <c r="V1325" s="40"/>
    </row>
    <row r="1326" spans="1:25" ht="14.25" customHeight="1">
      <c r="N1326" s="18"/>
      <c r="O1326" s="18"/>
      <c r="P1326" s="18"/>
      <c r="Q1326" s="18"/>
      <c r="R1326" s="18"/>
      <c r="V1326" s="40"/>
    </row>
    <row r="1327" spans="1:25" ht="14.25" customHeight="1">
      <c r="N1327" s="18"/>
      <c r="O1327" s="18"/>
      <c r="P1327" s="18"/>
      <c r="Q1327" s="18"/>
      <c r="R1327" s="18"/>
      <c r="V1327" s="40"/>
    </row>
    <row r="1328" spans="1:25" s="18" customFormat="1" ht="14.25" customHeight="1">
      <c r="V1328" s="40"/>
      <c r="W1328"/>
      <c r="X1328"/>
      <c r="Y1328"/>
    </row>
    <row r="1329" spans="14:27" ht="14.25" customHeight="1">
      <c r="N1329" s="18"/>
      <c r="O1329" s="18"/>
      <c r="P1329" s="18"/>
      <c r="Q1329" s="18"/>
      <c r="R1329" s="18"/>
      <c r="Z1329" s="18"/>
    </row>
    <row r="1330" spans="14:27" s="18" customFormat="1" ht="14.25" customHeight="1">
      <c r="V1330" s="6"/>
      <c r="W1330"/>
      <c r="X1330"/>
      <c r="Y1330"/>
      <c r="AA1330" s="3"/>
    </row>
    <row r="1331" spans="14:27" s="18" customFormat="1" ht="14.25" customHeight="1">
      <c r="V1331" s="6"/>
      <c r="W1331"/>
      <c r="X1331"/>
      <c r="Y1331"/>
    </row>
    <row r="1332" spans="14:27" s="18" customFormat="1" ht="14.25" customHeight="1">
      <c r="V1332" s="6"/>
      <c r="W1332"/>
      <c r="X1332"/>
      <c r="Y1332"/>
    </row>
    <row r="1333" spans="14:27" s="18" customFormat="1" ht="14.25" customHeight="1">
      <c r="V1333" s="6"/>
      <c r="W1333"/>
      <c r="X1333"/>
      <c r="Y1333"/>
    </row>
    <row r="1334" spans="14:27" ht="14.25" customHeight="1">
      <c r="N1334" s="18"/>
      <c r="O1334" s="18"/>
      <c r="P1334" s="18"/>
      <c r="Q1334" s="18"/>
      <c r="R1334" s="18"/>
      <c r="Z1334" s="18"/>
      <c r="AA1334" s="18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  <c r="AA1337" s="3"/>
    </row>
    <row r="1338" spans="14:27" s="18" customFormat="1" ht="14.25" customHeight="1">
      <c r="V1338" s="6"/>
      <c r="W1338"/>
      <c r="X1338"/>
      <c r="Y1338"/>
      <c r="AA1338" s="3"/>
    </row>
    <row r="1339" spans="14:27" ht="14.25" customHeight="1">
      <c r="N1339" s="18"/>
      <c r="O1339" s="18"/>
      <c r="P1339" s="18"/>
      <c r="Q1339" s="18"/>
      <c r="R1339" s="18"/>
      <c r="Z1339" s="18"/>
    </row>
    <row r="1340" spans="14:27" s="18" customFormat="1" ht="14.25" customHeight="1">
      <c r="V1340" s="6"/>
      <c r="W1340"/>
      <c r="X1340"/>
      <c r="Y1340"/>
      <c r="AA1340" s="3"/>
    </row>
    <row r="1341" spans="14:27" s="18" customFormat="1" ht="14.25" customHeight="1">
      <c r="V1341" s="6"/>
      <c r="W1341"/>
      <c r="X1341"/>
      <c r="Y1341"/>
    </row>
    <row r="1342" spans="14:27" s="18" customFormat="1" ht="14.25" customHeight="1">
      <c r="V1342" s="6"/>
      <c r="W1342"/>
      <c r="X1342"/>
      <c r="Y1342"/>
    </row>
    <row r="1343" spans="14:27" s="18" customFormat="1" ht="14.25" customHeight="1">
      <c r="V1343" s="6"/>
      <c r="W1343"/>
      <c r="X1343"/>
      <c r="Y1343"/>
    </row>
    <row r="1344" spans="14:27" ht="14.25" customHeight="1">
      <c r="N1344" s="18"/>
      <c r="O1344" s="18"/>
      <c r="P1344" s="18"/>
      <c r="Q1344" s="18"/>
      <c r="R1344" s="18"/>
      <c r="Z1344" s="18"/>
      <c r="AA1344" s="18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  <c r="AA1347" s="3"/>
    </row>
    <row r="1348" spans="14:27" s="18" customFormat="1" ht="14.25" customHeight="1">
      <c r="V1348" s="6"/>
      <c r="W1348"/>
      <c r="X1348"/>
      <c r="Y1348"/>
      <c r="AA1348" s="3"/>
    </row>
    <row r="1349" spans="14:27" ht="14.25" customHeight="1">
      <c r="N1349" s="18"/>
      <c r="O1349" s="18"/>
      <c r="P1349" s="18"/>
      <c r="Q1349" s="18"/>
      <c r="R1349" s="18"/>
      <c r="Z1349" s="18"/>
    </row>
    <row r="1350" spans="14:27" s="18" customFormat="1" ht="14.25" customHeight="1">
      <c r="V1350" s="6"/>
      <c r="W1350"/>
      <c r="X1350"/>
      <c r="Y1350"/>
      <c r="AA1350" s="3"/>
    </row>
    <row r="1351" spans="14:27" s="18" customFormat="1" ht="14.25" customHeight="1">
      <c r="V1351" s="6"/>
      <c r="W1351"/>
      <c r="X1351"/>
      <c r="Y1351"/>
    </row>
    <row r="1352" spans="14:27" s="18" customFormat="1" ht="14.25" customHeight="1">
      <c r="V1352" s="6"/>
      <c r="W1352"/>
      <c r="X1352"/>
      <c r="Y1352"/>
    </row>
    <row r="1353" spans="14:27" s="18" customFormat="1" ht="14.25" customHeight="1">
      <c r="V1353" s="6"/>
      <c r="W1353"/>
      <c r="X1353"/>
      <c r="Y1353"/>
    </row>
    <row r="1354" spans="14:27" ht="14.25" customHeight="1">
      <c r="N1354" s="18"/>
      <c r="O1354" s="18"/>
      <c r="P1354" s="18"/>
      <c r="Q1354" s="18"/>
      <c r="R1354" s="18"/>
      <c r="Z1354" s="18"/>
      <c r="AA1354" s="18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  <c r="AA1357" s="3"/>
    </row>
    <row r="1358" spans="14:27" s="18" customFormat="1" ht="14.25" customHeight="1">
      <c r="V1358" s="6"/>
      <c r="W1358"/>
      <c r="X1358"/>
      <c r="Y1358"/>
      <c r="AA1358" s="3"/>
    </row>
    <row r="1359" spans="14:27" ht="14.25" customHeight="1">
      <c r="N1359" s="18"/>
      <c r="O1359" s="18"/>
      <c r="P1359" s="18"/>
      <c r="Q1359" s="18"/>
      <c r="R1359" s="18"/>
      <c r="Z1359" s="18"/>
    </row>
    <row r="1360" spans="14:27" s="18" customFormat="1" ht="14.25" customHeight="1">
      <c r="V1360" s="6"/>
      <c r="W1360"/>
      <c r="X1360"/>
      <c r="Y1360"/>
      <c r="AA1360" s="3"/>
    </row>
    <row r="1361" spans="14:27" s="18" customFormat="1" ht="14.25" customHeight="1">
      <c r="V1361" s="6"/>
      <c r="W1361"/>
      <c r="X1361"/>
      <c r="Y1361"/>
    </row>
    <row r="1362" spans="14:27" s="18" customFormat="1" ht="14.25" customHeight="1">
      <c r="V1362" s="6"/>
      <c r="W1362"/>
      <c r="X1362"/>
      <c r="Y1362"/>
    </row>
    <row r="1363" spans="14:27" s="18" customFormat="1" ht="14.25" customHeight="1">
      <c r="V1363" s="6"/>
      <c r="W1363"/>
      <c r="X1363"/>
      <c r="Y1363"/>
    </row>
    <row r="1364" spans="14:27" ht="14.25" customHeight="1">
      <c r="N1364" s="18"/>
      <c r="O1364" s="18"/>
      <c r="P1364" s="18"/>
      <c r="Q1364" s="18"/>
      <c r="R1364" s="18"/>
      <c r="Z1364" s="18"/>
      <c r="AA1364" s="18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  <c r="AA1367" s="3"/>
    </row>
    <row r="1368" spans="14:27" s="18" customFormat="1" ht="14.25" customHeight="1">
      <c r="V1368" s="6"/>
      <c r="W1368"/>
      <c r="X1368"/>
      <c r="Y1368"/>
      <c r="AA1368" s="3"/>
    </row>
    <row r="1369" spans="14:27" ht="14.25" customHeight="1">
      <c r="N1369" s="18"/>
      <c r="O1369" s="18"/>
      <c r="P1369" s="18"/>
      <c r="Q1369" s="18"/>
      <c r="R1369" s="18"/>
      <c r="Z1369" s="18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</row>
    <row r="1372" spans="14:27" s="18" customFormat="1" ht="14.25" customHeight="1">
      <c r="V1372" s="6"/>
      <c r="W1372"/>
      <c r="X1372"/>
      <c r="Y1372"/>
    </row>
    <row r="1373" spans="14:27" s="18" customFormat="1" ht="14.25" customHeight="1">
      <c r="V1373" s="6"/>
      <c r="W1373"/>
      <c r="X1373"/>
      <c r="Y1373"/>
    </row>
    <row r="1374" spans="14:27" ht="14.25" customHeight="1">
      <c r="N1374" s="18"/>
      <c r="O1374" s="18"/>
      <c r="P1374" s="18"/>
      <c r="Q1374" s="18"/>
      <c r="R1374" s="18"/>
      <c r="Z1374" s="18"/>
      <c r="AA1374" s="18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14:27" s="18" customFormat="1" ht="14.25" customHeight="1">
      <c r="V1377" s="6"/>
      <c r="W1377"/>
      <c r="X1377"/>
      <c r="Y1377"/>
      <c r="AA1377" s="3"/>
    </row>
    <row r="1378" spans="14:27" s="18" customFormat="1" ht="14.25" customHeight="1">
      <c r="V1378" s="6"/>
      <c r="W1378"/>
      <c r="X1378"/>
      <c r="Y1378"/>
      <c r="AA1378" s="3"/>
    </row>
    <row r="1379" spans="14:27" ht="14.25" customHeight="1">
      <c r="N1379" s="18"/>
      <c r="O1379" s="18"/>
      <c r="P1379" s="18"/>
      <c r="Q1379" s="18"/>
      <c r="R1379" s="18"/>
      <c r="Z1379" s="18"/>
    </row>
    <row r="1380" spans="14:27" s="18" customFormat="1" ht="14.25" customHeight="1">
      <c r="V1380" s="6"/>
      <c r="W1380"/>
      <c r="X1380"/>
      <c r="Y1380"/>
      <c r="AA1380" s="3"/>
    </row>
    <row r="1381" spans="14:27" s="18" customFormat="1" ht="14.25" customHeight="1">
      <c r="V1381" s="6"/>
      <c r="W1381"/>
      <c r="X1381"/>
      <c r="Y1381"/>
      <c r="AA1381" s="3"/>
    </row>
    <row r="1382" spans="14:27" s="18" customFormat="1" ht="14.25" customHeight="1">
      <c r="V1382" s="6"/>
      <c r="W1382"/>
      <c r="X1382"/>
      <c r="Y1382"/>
    </row>
    <row r="1383" spans="14:27" s="18" customFormat="1" ht="14.25" customHeight="1">
      <c r="V1383" s="6"/>
      <c r="W1383"/>
      <c r="X1383"/>
      <c r="Y1383"/>
    </row>
    <row r="1384" spans="14:27" ht="14.25" customHeight="1">
      <c r="N1384" s="18"/>
      <c r="O1384" s="18"/>
      <c r="P1384" s="18"/>
      <c r="Q1384" s="18"/>
      <c r="R1384" s="18"/>
      <c r="Z1384" s="18"/>
    </row>
    <row r="1385" spans="14:27" s="18" customFormat="1" ht="14.25" customHeight="1">
      <c r="V1385" s="6"/>
      <c r="W1385"/>
      <c r="X1385"/>
      <c r="Y1385"/>
      <c r="AA1385" s="3"/>
    </row>
    <row r="1386" spans="14:27" s="18" customFormat="1" ht="14.25" customHeight="1">
      <c r="V1386" s="6"/>
      <c r="W1386"/>
      <c r="X1386"/>
      <c r="Y1386"/>
      <c r="AA1386" s="3"/>
    </row>
    <row r="1387" spans="14:27" s="18" customFormat="1" ht="14.25" customHeight="1">
      <c r="V1387" s="6"/>
      <c r="W1387"/>
      <c r="X1387"/>
      <c r="Y1387"/>
      <c r="AA1387" s="3"/>
    </row>
    <row r="1388" spans="14:27" s="18" customFormat="1" ht="14.25" customHeight="1">
      <c r="V1388" s="6"/>
      <c r="W1388"/>
      <c r="X1388"/>
      <c r="Y1388"/>
      <c r="AA1388" s="3"/>
    </row>
    <row r="1389" spans="14:27" ht="14.25" customHeight="1">
      <c r="N1389" s="18"/>
      <c r="O1389" s="18"/>
      <c r="P1389" s="18"/>
      <c r="Q1389" s="18"/>
      <c r="R1389" s="18"/>
      <c r="Z1389" s="18"/>
    </row>
    <row r="1390" spans="14:27" s="18" customFormat="1" ht="14.25" customHeight="1">
      <c r="V1390" s="6"/>
      <c r="W1390"/>
      <c r="X1390"/>
      <c r="Y1390"/>
      <c r="AA1390" s="3"/>
    </row>
    <row r="1391" spans="14:27" s="18" customFormat="1" ht="14.25" customHeight="1">
      <c r="V1391" s="6"/>
      <c r="W1391"/>
      <c r="X1391"/>
      <c r="Y1391"/>
      <c r="AA1391" s="3"/>
    </row>
    <row r="1392" spans="14:27" s="18" customFormat="1" ht="14.25" customHeight="1">
      <c r="V1392" s="6"/>
      <c r="W1392"/>
      <c r="X1392"/>
      <c r="Y1392"/>
      <c r="AA1392" s="3"/>
    </row>
    <row r="1393" spans="2:27" s="18" customFormat="1" ht="14.25" customHeight="1">
      <c r="V1393" s="6"/>
      <c r="W1393"/>
      <c r="X1393"/>
      <c r="Y1393"/>
      <c r="AA1393" s="3"/>
    </row>
    <row r="1394" spans="2:27" s="18" customFormat="1" ht="14.25" customHeight="1">
      <c r="V1394" s="6"/>
      <c r="W1394"/>
      <c r="X1394"/>
      <c r="Y1394"/>
      <c r="AA1394" s="3"/>
    </row>
    <row r="1395" spans="2:27" s="18" customFormat="1" ht="14.25" customHeight="1">
      <c r="V1395" s="6"/>
      <c r="W1395"/>
      <c r="X1395"/>
      <c r="Y1395"/>
      <c r="AA1395" s="3"/>
    </row>
    <row r="1396" spans="2:27" s="18" customFormat="1" ht="14.25" customHeight="1">
      <c r="V1396" s="6"/>
      <c r="W1396"/>
      <c r="X1396"/>
      <c r="Y1396"/>
      <c r="AA1396" s="3"/>
    </row>
    <row r="1397" spans="2:27" s="18" customFormat="1" ht="14.25" customHeight="1">
      <c r="V1397" s="6"/>
      <c r="W1397"/>
      <c r="X1397"/>
      <c r="Y1397"/>
      <c r="AA1397" s="3"/>
    </row>
    <row r="1398" spans="2:27" s="18" customFormat="1" ht="14.25" customHeight="1">
      <c r="V1398" s="6"/>
      <c r="W1398"/>
      <c r="X1398"/>
      <c r="Y1398"/>
      <c r="AA1398" s="3"/>
    </row>
    <row r="1399" spans="2:27" s="18" customFormat="1" ht="14.25" customHeight="1">
      <c r="B1399" s="175"/>
      <c r="V1399" s="6"/>
      <c r="W1399"/>
      <c r="X1399"/>
      <c r="Y1399"/>
      <c r="AA1399" s="3"/>
    </row>
    <row r="1400" spans="2:27" s="18" customFormat="1" ht="14.25" customHeight="1">
      <c r="B1400" s="175"/>
      <c r="V1400" s="6"/>
      <c r="W1400"/>
      <c r="X1400"/>
      <c r="Y1400"/>
      <c r="AA1400" s="3"/>
    </row>
    <row r="1401" spans="2:27" s="18" customFormat="1" ht="14.25" customHeight="1">
      <c r="B1401" s="175"/>
      <c r="V1401" s="6"/>
      <c r="W1401"/>
      <c r="X1401"/>
      <c r="Y1401"/>
      <c r="AA1401" s="3"/>
    </row>
    <row r="1402" spans="2:27" s="18" customFormat="1" ht="14.25" customHeight="1">
      <c r="B1402" s="175"/>
      <c r="V1402" s="6"/>
      <c r="W1402"/>
      <c r="X1402"/>
      <c r="Y1402"/>
      <c r="AA1402" s="3"/>
    </row>
    <row r="1403" spans="2:27" s="18" customFormat="1" ht="14.25" customHeight="1">
      <c r="B1403" s="175"/>
      <c r="V1403" s="6"/>
      <c r="W1403"/>
      <c r="X1403"/>
      <c r="Y1403"/>
      <c r="AA1403" s="3"/>
    </row>
    <row r="1404" spans="2:27" s="18" customFormat="1" ht="14.25" customHeight="1">
      <c r="B1404" s="175"/>
      <c r="V1404" s="6"/>
      <c r="W1404"/>
      <c r="X1404"/>
      <c r="Y1404"/>
      <c r="AA1404" s="3"/>
    </row>
    <row r="1405" spans="2:27" s="18" customFormat="1" ht="14.25" customHeight="1">
      <c r="B1405" s="175"/>
      <c r="V1405" s="6"/>
      <c r="W1405"/>
      <c r="X1405"/>
      <c r="Y1405"/>
      <c r="AA1405" s="3"/>
    </row>
    <row r="1406" spans="2:27" s="18" customFormat="1" ht="14.25" customHeight="1">
      <c r="B1406" s="175"/>
      <c r="V1406" s="6"/>
      <c r="W1406"/>
      <c r="X1406"/>
      <c r="Y1406"/>
      <c r="AA1406" s="3"/>
    </row>
    <row r="1407" spans="2:27" s="18" customFormat="1" ht="14.25" customHeight="1">
      <c r="B1407" s="175"/>
      <c r="V1407" s="6"/>
      <c r="W1407"/>
      <c r="X1407"/>
      <c r="Y1407"/>
      <c r="AA1407" s="3"/>
    </row>
    <row r="1408" spans="2:27" s="18" customFormat="1" ht="14.25" customHeight="1">
      <c r="B1408" s="175"/>
      <c r="V1408" s="6"/>
      <c r="W1408"/>
      <c r="X1408"/>
      <c r="Y1408"/>
      <c r="AA1408" s="3"/>
    </row>
    <row r="1409" spans="2:27" s="18" customFormat="1" ht="14.25" customHeight="1">
      <c r="B1409" s="175"/>
      <c r="V1409" s="6"/>
      <c r="W1409"/>
      <c r="X1409"/>
      <c r="Y1409"/>
      <c r="AA1409" s="3"/>
    </row>
    <row r="1410" spans="2:27" s="18" customFormat="1" ht="14.25" customHeight="1">
      <c r="B1410" s="175"/>
      <c r="V1410" s="6"/>
      <c r="W1410"/>
      <c r="X1410"/>
      <c r="Y1410"/>
      <c r="AA1410" s="3"/>
    </row>
    <row r="1411" spans="2:27" s="18" customFormat="1" ht="14.25" customHeight="1">
      <c r="B1411" s="175"/>
      <c r="V1411" s="6"/>
      <c r="W1411"/>
      <c r="X1411"/>
      <c r="Y1411"/>
      <c r="AA1411" s="3"/>
    </row>
    <row r="1412" spans="2:27" s="18" customFormat="1" ht="14.25" customHeight="1">
      <c r="B1412" s="175"/>
      <c r="V1412" s="6"/>
      <c r="W1412"/>
      <c r="X1412"/>
      <c r="Y1412"/>
      <c r="AA1412" s="3"/>
    </row>
    <row r="1413" spans="2:27" s="18" customFormat="1" ht="14.25" customHeight="1">
      <c r="B1413" s="175"/>
      <c r="V1413" s="6"/>
      <c r="W1413"/>
      <c r="X1413"/>
      <c r="Y1413"/>
      <c r="AA1413" s="3"/>
    </row>
    <row r="1414" spans="2:27" s="18" customFormat="1" ht="14.25" customHeight="1">
      <c r="B1414" s="175"/>
      <c r="V1414" s="6"/>
      <c r="W1414"/>
      <c r="X1414"/>
      <c r="Y1414"/>
      <c r="AA1414" s="3"/>
    </row>
    <row r="1415" spans="2:27" s="18" customFormat="1" ht="14.25" customHeight="1">
      <c r="B1415" s="175"/>
      <c r="V1415" s="6"/>
      <c r="W1415"/>
      <c r="X1415"/>
      <c r="Y1415"/>
      <c r="AA1415" s="3"/>
    </row>
    <row r="1416" spans="2:27" s="18" customFormat="1" ht="14.25" customHeight="1">
      <c r="B1416" s="175"/>
      <c r="V1416" s="6"/>
      <c r="W1416"/>
      <c r="X1416"/>
      <c r="Y1416"/>
      <c r="AA1416" s="3"/>
    </row>
    <row r="1417" spans="2:27" s="18" customFormat="1" ht="14.25" customHeight="1">
      <c r="B1417" s="175"/>
      <c r="V1417" s="6"/>
      <c r="W1417"/>
      <c r="X1417"/>
      <c r="Y1417"/>
      <c r="AA1417" s="3"/>
    </row>
    <row r="1418" spans="2:27" s="18" customFormat="1" ht="14.25" customHeight="1">
      <c r="B1418" s="175"/>
      <c r="V1418" s="6"/>
      <c r="W1418"/>
      <c r="X1418"/>
      <c r="Y1418"/>
      <c r="AA1418" s="3"/>
    </row>
    <row r="1419" spans="2:27" s="18" customFormat="1" ht="14.25" customHeight="1">
      <c r="B1419" s="175"/>
      <c r="V1419" s="6"/>
      <c r="W1419"/>
      <c r="X1419"/>
      <c r="Y1419"/>
      <c r="AA1419" s="3"/>
    </row>
    <row r="1420" spans="2:27" s="18" customFormat="1" ht="14.25" customHeight="1">
      <c r="B1420" s="175"/>
      <c r="V1420" s="6"/>
      <c r="W1420"/>
      <c r="X1420"/>
      <c r="Y1420"/>
      <c r="AA1420" s="3"/>
    </row>
    <row r="1421" spans="2:27" s="18" customFormat="1" ht="14.25" customHeight="1">
      <c r="B1421" s="175"/>
      <c r="V1421" s="6"/>
      <c r="W1421"/>
      <c r="X1421"/>
      <c r="Y1421"/>
      <c r="AA1421" s="3"/>
    </row>
    <row r="1422" spans="2:27" s="18" customFormat="1" ht="14.25" customHeight="1">
      <c r="B1422" s="175"/>
      <c r="V1422" s="6"/>
      <c r="W1422"/>
      <c r="X1422"/>
      <c r="Y1422"/>
      <c r="AA1422" s="3"/>
    </row>
    <row r="1423" spans="2:27" s="18" customFormat="1" ht="14.25" customHeight="1">
      <c r="B1423" s="175"/>
      <c r="V1423" s="6"/>
      <c r="W1423"/>
      <c r="X1423"/>
      <c r="Y1423"/>
      <c r="AA1423" s="3"/>
    </row>
    <row r="1424" spans="2:27" s="18" customFormat="1" ht="14.25" customHeight="1">
      <c r="B1424" s="175"/>
      <c r="V1424" s="6"/>
      <c r="W1424"/>
      <c r="X1424"/>
      <c r="Y1424"/>
      <c r="AA1424" s="3"/>
    </row>
    <row r="1425" spans="2:27" s="18" customFormat="1" ht="14.25" customHeight="1">
      <c r="B1425" s="175"/>
      <c r="V1425" s="6"/>
      <c r="W1425"/>
      <c r="X1425"/>
      <c r="Y1425"/>
      <c r="AA1425" s="3"/>
    </row>
    <row r="1426" spans="2:27" s="18" customFormat="1" ht="14.25" customHeight="1">
      <c r="B1426" s="175"/>
      <c r="V1426" s="6"/>
      <c r="W1426"/>
      <c r="X1426"/>
      <c r="Y1426"/>
      <c r="AA1426" s="3"/>
    </row>
    <row r="1427" spans="2:27" s="18" customFormat="1" ht="14.25" customHeight="1">
      <c r="B1427" s="175"/>
      <c r="V1427" s="6"/>
      <c r="W1427"/>
      <c r="X1427"/>
      <c r="Y1427"/>
      <c r="AA1427" s="3"/>
    </row>
    <row r="1428" spans="2:27" s="18" customFormat="1" ht="14.25" customHeight="1">
      <c r="B1428" s="175"/>
      <c r="V1428" s="6"/>
      <c r="W1428"/>
      <c r="X1428"/>
      <c r="Y1428"/>
      <c r="AA1428" s="3"/>
    </row>
    <row r="1429" spans="2:27" s="18" customFormat="1" ht="14.25" customHeight="1">
      <c r="B1429" s="175"/>
      <c r="V1429" s="6"/>
      <c r="W1429"/>
      <c r="X1429"/>
      <c r="Y1429"/>
      <c r="AA1429" s="3"/>
    </row>
    <row r="1430" spans="2:27" s="18" customFormat="1" ht="14.25" customHeight="1">
      <c r="B1430" s="175"/>
      <c r="V1430" s="6"/>
      <c r="W1430"/>
      <c r="X1430"/>
      <c r="Y1430"/>
      <c r="AA1430" s="3"/>
    </row>
    <row r="1431" spans="2:27" s="18" customFormat="1" ht="14.25" customHeight="1">
      <c r="B1431" s="175"/>
      <c r="V1431" s="6"/>
      <c r="W1431"/>
      <c r="X1431"/>
      <c r="Y1431"/>
      <c r="AA1431" s="3"/>
    </row>
    <row r="1432" spans="2:27" s="18" customFormat="1" ht="14.25" customHeight="1">
      <c r="B1432" s="175"/>
      <c r="V1432" s="6"/>
      <c r="W1432"/>
      <c r="X1432"/>
      <c r="Y1432"/>
      <c r="AA1432" s="3"/>
    </row>
    <row r="1433" spans="2:27" s="18" customFormat="1" ht="14.25" customHeight="1">
      <c r="B1433" s="175"/>
      <c r="V1433" s="6"/>
      <c r="W1433"/>
      <c r="X1433"/>
      <c r="Y1433"/>
      <c r="AA1433" s="3"/>
    </row>
    <row r="1434" spans="2:27" s="18" customFormat="1" ht="14.25" customHeight="1">
      <c r="B1434" s="175"/>
      <c r="V1434" s="6"/>
      <c r="W1434"/>
      <c r="X1434"/>
      <c r="Y1434"/>
      <c r="AA1434" s="3"/>
    </row>
    <row r="1435" spans="2:27" s="18" customFormat="1" ht="14.25" customHeight="1">
      <c r="B1435" s="175"/>
      <c r="V1435" s="6"/>
      <c r="W1435"/>
      <c r="X1435"/>
      <c r="Y1435"/>
      <c r="AA1435" s="3"/>
    </row>
    <row r="1436" spans="2:27" s="18" customFormat="1" ht="14.25" customHeight="1">
      <c r="B1436" s="175"/>
      <c r="V1436" s="6"/>
      <c r="W1436"/>
      <c r="X1436"/>
      <c r="Y1436"/>
      <c r="AA1436" s="3"/>
    </row>
    <row r="1437" spans="2:27" s="18" customFormat="1" ht="14.25" customHeight="1">
      <c r="B1437" s="175"/>
      <c r="V1437" s="6"/>
      <c r="W1437"/>
      <c r="X1437"/>
      <c r="Y1437"/>
      <c r="AA1437" s="3"/>
    </row>
    <row r="1438" spans="2:27" s="18" customFormat="1" ht="14.25" customHeight="1">
      <c r="B1438" s="175"/>
      <c r="V1438" s="6"/>
      <c r="W1438"/>
      <c r="X1438"/>
      <c r="Y1438"/>
      <c r="AA1438" s="3"/>
    </row>
    <row r="1439" spans="2:27" s="18" customFormat="1" ht="14.25" customHeight="1">
      <c r="B1439" s="175"/>
      <c r="V1439" s="6"/>
      <c r="W1439"/>
      <c r="X1439"/>
      <c r="Y1439"/>
      <c r="AA1439" s="3"/>
    </row>
    <row r="1440" spans="2:27" s="18" customFormat="1" ht="14.25" customHeight="1">
      <c r="B1440" s="175"/>
      <c r="V1440" s="6"/>
      <c r="W1440"/>
      <c r="X1440"/>
      <c r="Y1440"/>
      <c r="AA1440" s="3"/>
    </row>
    <row r="1441" spans="2:27" s="18" customFormat="1" ht="14.25" customHeight="1">
      <c r="B1441" s="175"/>
      <c r="V1441" s="6"/>
      <c r="W1441"/>
      <c r="X1441"/>
      <c r="Y1441"/>
      <c r="AA1441" s="3"/>
    </row>
    <row r="1442" spans="2:27" s="18" customFormat="1" ht="14.25" customHeight="1">
      <c r="B1442" s="175"/>
      <c r="V1442" s="6"/>
      <c r="W1442"/>
      <c r="X1442"/>
      <c r="Y1442"/>
      <c r="AA1442" s="3"/>
    </row>
    <row r="1443" spans="2:27" s="18" customFormat="1" ht="14.25" customHeight="1">
      <c r="B1443" s="175"/>
      <c r="V1443" s="6"/>
      <c r="W1443"/>
      <c r="X1443"/>
      <c r="Y1443"/>
      <c r="AA1443" s="3"/>
    </row>
    <row r="1444" spans="2:27" s="18" customFormat="1" ht="14.25" customHeight="1">
      <c r="B1444" s="175"/>
      <c r="V1444" s="6"/>
      <c r="W1444"/>
      <c r="X1444"/>
      <c r="Y1444"/>
      <c r="AA1444" s="3"/>
    </row>
    <row r="1445" spans="2:27" s="18" customFormat="1" ht="14.25" customHeight="1">
      <c r="B1445" s="175"/>
      <c r="V1445" s="6"/>
      <c r="W1445"/>
      <c r="X1445"/>
      <c r="Y1445"/>
      <c r="AA1445" s="3"/>
    </row>
    <row r="1446" spans="2:27" s="18" customFormat="1" ht="14.25" customHeight="1">
      <c r="B1446" s="175"/>
      <c r="V1446" s="6"/>
      <c r="W1446"/>
      <c r="X1446"/>
      <c r="Y1446"/>
      <c r="AA1446" s="3"/>
    </row>
    <row r="1447" spans="2:27" s="18" customFormat="1" ht="14.25" customHeight="1">
      <c r="B1447" s="175"/>
      <c r="V1447" s="6"/>
      <c r="W1447"/>
      <c r="X1447"/>
      <c r="Y1447"/>
      <c r="AA1447" s="3"/>
    </row>
    <row r="1448" spans="2:27" s="18" customFormat="1" ht="14.25" customHeight="1">
      <c r="B1448" s="175"/>
      <c r="V1448" s="6"/>
      <c r="W1448"/>
      <c r="X1448"/>
      <c r="Y1448"/>
      <c r="AA1448" s="3"/>
    </row>
    <row r="1449" spans="2:27" s="18" customFormat="1" ht="14.25" customHeight="1">
      <c r="B1449" s="175"/>
      <c r="V1449" s="6"/>
      <c r="W1449"/>
      <c r="X1449"/>
      <c r="Y1449"/>
      <c r="AA1449" s="3"/>
    </row>
    <row r="1450" spans="2:27" s="18" customFormat="1" ht="14.25" customHeight="1">
      <c r="B1450" s="175"/>
      <c r="V1450" s="6"/>
      <c r="W1450"/>
      <c r="X1450"/>
      <c r="Y1450"/>
      <c r="AA1450" s="3"/>
    </row>
    <row r="1451" spans="2:27" s="18" customFormat="1" ht="14.25" customHeight="1">
      <c r="B1451" s="175"/>
      <c r="V1451" s="6"/>
      <c r="W1451"/>
      <c r="X1451"/>
      <c r="Y1451"/>
      <c r="AA1451" s="3"/>
    </row>
    <row r="1452" spans="2:27" s="18" customFormat="1" ht="14.25" customHeight="1">
      <c r="B1452" s="175"/>
      <c r="V1452" s="6"/>
      <c r="W1452"/>
      <c r="X1452"/>
      <c r="Y1452"/>
      <c r="AA1452" s="3"/>
    </row>
    <row r="1453" spans="2:27" s="18" customFormat="1" ht="14.25" customHeight="1">
      <c r="B1453" s="175"/>
      <c r="V1453" s="6"/>
      <c r="W1453"/>
      <c r="X1453"/>
      <c r="Y1453"/>
      <c r="AA1453" s="3"/>
    </row>
    <row r="1454" spans="2:27" s="18" customFormat="1" ht="14.25" customHeight="1">
      <c r="B1454" s="175"/>
      <c r="V1454" s="6"/>
      <c r="W1454"/>
      <c r="X1454"/>
      <c r="Y1454"/>
      <c r="AA1454" s="3"/>
    </row>
    <row r="1455" spans="2:27" s="18" customFormat="1" ht="14.25" customHeight="1">
      <c r="B1455" s="175"/>
      <c r="V1455" s="6"/>
      <c r="W1455"/>
      <c r="X1455"/>
      <c r="Y1455"/>
      <c r="AA1455" s="3"/>
    </row>
    <row r="1456" spans="2:27" s="18" customFormat="1" ht="14.25" customHeight="1">
      <c r="B1456" s="175"/>
      <c r="V1456" s="6"/>
      <c r="W1456"/>
      <c r="X1456"/>
      <c r="Y1456"/>
      <c r="AA1456" s="3"/>
    </row>
    <row r="1457" spans="2:27" s="18" customFormat="1" ht="14.25" customHeight="1">
      <c r="B1457" s="175"/>
      <c r="V1457" s="6"/>
      <c r="W1457"/>
      <c r="X1457"/>
      <c r="Y1457"/>
      <c r="AA1457" s="3"/>
    </row>
    <row r="1458" spans="2:27" s="18" customFormat="1" ht="14.25" customHeight="1">
      <c r="B1458" s="175"/>
      <c r="V1458" s="6"/>
      <c r="W1458"/>
      <c r="X1458"/>
      <c r="Y1458"/>
      <c r="AA1458" s="3"/>
    </row>
    <row r="1459" spans="2:27" s="18" customFormat="1" ht="14.25" customHeight="1">
      <c r="B1459" s="175"/>
      <c r="V1459" s="6"/>
      <c r="W1459"/>
      <c r="X1459"/>
      <c r="Y1459"/>
      <c r="AA1459" s="3"/>
    </row>
    <row r="1460" spans="2:27" s="18" customFormat="1" ht="14.25" customHeight="1">
      <c r="B1460" s="175"/>
      <c r="V1460" s="6"/>
      <c r="W1460"/>
      <c r="X1460"/>
      <c r="Y1460"/>
      <c r="AA1460" s="3"/>
    </row>
    <row r="1461" spans="2:27" s="18" customFormat="1" ht="14.25" customHeight="1">
      <c r="B1461" s="175"/>
      <c r="V1461" s="6"/>
      <c r="W1461"/>
      <c r="X1461"/>
      <c r="Y1461"/>
      <c r="AA1461" s="3"/>
    </row>
    <row r="1462" spans="2:27" s="18" customFormat="1" ht="14.25" customHeight="1">
      <c r="B1462" s="175"/>
      <c r="V1462" s="6"/>
      <c r="W1462"/>
      <c r="X1462"/>
      <c r="Y1462"/>
    </row>
    <row r="1463" spans="2:27" s="18" customFormat="1" ht="14.25" customHeight="1">
      <c r="B1463" s="175"/>
      <c r="V1463" s="6"/>
      <c r="W1463"/>
      <c r="X1463"/>
      <c r="Y1463"/>
      <c r="AA1463" s="3"/>
    </row>
    <row r="1464" spans="2:27" s="18" customFormat="1" ht="14.25" customHeight="1">
      <c r="B1464" s="175"/>
      <c r="V1464" s="6"/>
      <c r="W1464"/>
      <c r="X1464"/>
      <c r="Y1464"/>
    </row>
    <row r="1465" spans="2:27" s="18" customFormat="1" ht="14.25" customHeight="1">
      <c r="B1465" s="175"/>
      <c r="V1465" s="6"/>
      <c r="W1465"/>
      <c r="X1465"/>
      <c r="Y1465"/>
    </row>
    <row r="1466" spans="2:27" s="18" customFormat="1" ht="14.25" customHeight="1">
      <c r="B1466" s="175"/>
      <c r="V1466" s="6"/>
      <c r="W1466"/>
      <c r="X1466"/>
      <c r="Y1466"/>
    </row>
    <row r="1467" spans="2:27" s="18" customFormat="1" ht="14.25" customHeight="1">
      <c r="B1467" s="175"/>
      <c r="V1467" s="6"/>
      <c r="W1467"/>
      <c r="X1467"/>
      <c r="Y1467"/>
    </row>
    <row r="1468" spans="2:27" s="18" customFormat="1" ht="14.25" customHeight="1">
      <c r="B1468" s="175"/>
      <c r="V1468" s="6"/>
      <c r="W1468"/>
      <c r="X1468"/>
      <c r="Y1468"/>
    </row>
    <row r="1469" spans="2:27" s="18" customFormat="1" ht="14.25" customHeight="1">
      <c r="B1469" s="175"/>
      <c r="V1469" s="6"/>
      <c r="W1469"/>
      <c r="X1469"/>
      <c r="Y1469"/>
    </row>
    <row r="1470" spans="2:27" s="18" customFormat="1" ht="14.25" customHeight="1">
      <c r="B1470" s="175"/>
      <c r="V1470" s="6"/>
      <c r="W1470"/>
      <c r="X1470"/>
      <c r="Y1470"/>
    </row>
    <row r="1471" spans="2:27" s="18" customFormat="1" ht="14.25" customHeight="1">
      <c r="B1471" s="175"/>
      <c r="V1471" s="6"/>
      <c r="W1471"/>
      <c r="X1471"/>
      <c r="Y1471"/>
    </row>
    <row r="1472" spans="2:27" s="18" customFormat="1" ht="14.25" customHeight="1">
      <c r="B1472" s="175"/>
      <c r="V1472" s="6"/>
      <c r="W1472"/>
      <c r="X1472"/>
      <c r="Y1472"/>
    </row>
    <row r="1473" spans="2:25" s="18" customFormat="1" ht="14.25" customHeight="1">
      <c r="B1473" s="175"/>
      <c r="V1473" s="6"/>
      <c r="W1473"/>
      <c r="X1473"/>
      <c r="Y1473"/>
    </row>
    <row r="1474" spans="2:25" s="18" customFormat="1" ht="14.25" customHeight="1">
      <c r="B1474" s="175"/>
      <c r="V1474" s="6"/>
      <c r="W1474"/>
      <c r="X1474"/>
      <c r="Y1474"/>
    </row>
    <row r="1475" spans="2:25" s="18" customFormat="1" ht="14.25" customHeight="1">
      <c r="B1475" s="175"/>
      <c r="V1475" s="6"/>
      <c r="W1475"/>
      <c r="X1475"/>
      <c r="Y1475"/>
    </row>
    <row r="1476" spans="2:25" s="18" customFormat="1" ht="14.25" customHeight="1">
      <c r="B1476" s="175"/>
      <c r="V1476" s="6"/>
      <c r="W1476"/>
      <c r="X1476"/>
      <c r="Y1476"/>
    </row>
    <row r="1477" spans="2:25" s="18" customFormat="1" ht="14.25" customHeight="1">
      <c r="B1477" s="175"/>
      <c r="V1477" s="6"/>
      <c r="W1477"/>
      <c r="X1477"/>
      <c r="Y1477"/>
    </row>
    <row r="1478" spans="2:25" s="18" customFormat="1" ht="14.25" customHeight="1">
      <c r="B1478" s="175"/>
      <c r="V1478" s="6"/>
      <c r="W1478"/>
      <c r="X1478"/>
      <c r="Y1478"/>
    </row>
    <row r="1479" spans="2:25" s="18" customFormat="1" ht="14.25" customHeight="1">
      <c r="B1479" s="175"/>
      <c r="V1479" s="6"/>
      <c r="W1479"/>
      <c r="X1479"/>
      <c r="Y1479"/>
    </row>
    <row r="1480" spans="2:25" s="18" customFormat="1" ht="14.25" customHeight="1">
      <c r="B1480" s="175"/>
      <c r="V1480" s="6"/>
      <c r="W1480"/>
      <c r="X1480"/>
      <c r="Y1480"/>
    </row>
    <row r="1481" spans="2:25" s="18" customFormat="1" ht="14.25" customHeight="1">
      <c r="B1481" s="175"/>
      <c r="V1481" s="6"/>
      <c r="W1481"/>
      <c r="X1481"/>
      <c r="Y1481"/>
    </row>
    <row r="1482" spans="2:25" s="18" customFormat="1" ht="14.25" customHeight="1">
      <c r="B1482" s="175"/>
      <c r="V1482" s="6"/>
      <c r="W1482"/>
      <c r="X1482"/>
      <c r="Y1482"/>
    </row>
    <row r="1483" spans="2:25" s="18" customFormat="1" ht="14.25" customHeight="1">
      <c r="B1483" s="175"/>
      <c r="V1483" s="6"/>
      <c r="W1483"/>
      <c r="X1483"/>
      <c r="Y1483"/>
    </row>
    <row r="1484" spans="2:25" s="18" customFormat="1" ht="14.25" customHeight="1">
      <c r="B1484" s="175"/>
      <c r="V1484" s="6"/>
      <c r="W1484"/>
      <c r="X1484"/>
      <c r="Y1484"/>
    </row>
    <row r="1485" spans="2:25" s="18" customFormat="1" ht="14.25" customHeight="1">
      <c r="B1485" s="175"/>
      <c r="V1485" s="6"/>
      <c r="W1485"/>
      <c r="X1485"/>
      <c r="Y1485"/>
    </row>
    <row r="1486" spans="2:25" s="18" customFormat="1" ht="14.25" customHeight="1">
      <c r="B1486" s="175"/>
      <c r="V1486" s="6"/>
      <c r="W1486"/>
      <c r="X1486"/>
      <c r="Y1486"/>
    </row>
    <row r="1487" spans="2:25" s="18" customFormat="1" ht="14.25" customHeight="1">
      <c r="B1487" s="175"/>
      <c r="V1487" s="6"/>
      <c r="W1487"/>
      <c r="X1487"/>
      <c r="Y1487"/>
    </row>
    <row r="1488" spans="2:25" s="18" customFormat="1" ht="14.25" customHeight="1">
      <c r="B1488" s="175"/>
      <c r="V1488" s="6"/>
      <c r="W1488"/>
      <c r="X1488"/>
      <c r="Y1488"/>
    </row>
    <row r="1489" spans="2:25" s="18" customFormat="1" ht="14.25" customHeight="1">
      <c r="B1489" s="175"/>
      <c r="V1489" s="6"/>
      <c r="W1489"/>
      <c r="X1489"/>
      <c r="Y1489"/>
    </row>
    <row r="1490" spans="2:25" s="18" customFormat="1" ht="14.25" customHeight="1">
      <c r="B1490" s="175"/>
      <c r="V1490" s="6"/>
      <c r="W1490"/>
      <c r="X1490"/>
      <c r="Y1490"/>
    </row>
    <row r="1491" spans="2:25" s="18" customFormat="1" ht="14.25" customHeight="1">
      <c r="B1491" s="175"/>
      <c r="V1491" s="6"/>
      <c r="W1491"/>
      <c r="X1491"/>
      <c r="Y1491"/>
    </row>
    <row r="1492" spans="2:25" s="18" customFormat="1" ht="14.25" customHeight="1">
      <c r="B1492" s="175"/>
      <c r="V1492" s="6"/>
      <c r="W1492"/>
      <c r="X1492"/>
      <c r="Y1492"/>
    </row>
    <row r="1493" spans="2:25" s="18" customFormat="1" ht="14.25" customHeight="1">
      <c r="B1493" s="175"/>
      <c r="V1493" s="6"/>
      <c r="W1493"/>
      <c r="X1493"/>
      <c r="Y1493"/>
    </row>
    <row r="1494" spans="2:25" s="18" customFormat="1" ht="14.25" customHeight="1">
      <c r="B1494" s="175"/>
      <c r="V1494" s="6"/>
      <c r="W1494"/>
      <c r="X1494"/>
      <c r="Y1494"/>
    </row>
  </sheetData>
  <conditionalFormatting sqref="X1:X4 X6:X946 Y1183:Y1324">
    <cfRule type="cellIs" dxfId="23" priority="3" operator="greaterThan">
      <formula>0</formula>
    </cfRule>
    <cfRule type="cellIs" dxfId="22" priority="4" operator="lessThan">
      <formula>0</formula>
    </cfRule>
  </conditionalFormatting>
  <conditionalFormatting sqref="AA1325:AA1048576">
    <cfRule type="cellIs" dxfId="21" priority="1" operator="greaterThan">
      <formula>0</formula>
    </cfRule>
    <cfRule type="cellIs" dxfId="20" priority="2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8" manualBreakCount="18">
    <brk id="52" max="18" man="1"/>
    <brk id="97" max="18" man="1"/>
    <brk id="145" max="18" man="1"/>
    <brk id="194" max="18" man="1"/>
    <brk id="242" max="18" man="1"/>
    <brk id="291" max="18" man="1"/>
    <brk id="336" max="18" man="1"/>
    <brk id="429" max="18" man="1"/>
    <brk id="475" max="18" man="1"/>
    <brk id="523" max="18" man="1"/>
    <brk id="572" max="18" man="1"/>
    <brk id="621" max="18" man="1"/>
    <brk id="670" max="18" man="1"/>
    <brk id="719" max="18" man="1"/>
    <brk id="767" max="18" man="1"/>
    <brk id="812" max="18" man="1"/>
    <brk id="857" max="18" man="1"/>
    <brk id="901" max="1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FEEDD-4E70-4206-A6BB-1906E2F33B06}">
  <sheetPr codeName="Sheet30">
    <tabColor theme="1" tint="0.34998626667073579"/>
  </sheetPr>
  <dimension ref="A1:AA1494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5" customWidth="1"/>
    <col min="2" max="2" width="15.54296875" style="177" customWidth="1"/>
    <col min="3" max="20" width="15.54296875" style="3" customWidth="1"/>
    <col min="21" max="21" width="11.26953125" style="3" customWidth="1"/>
    <col min="22" max="22" width="11.26953125" style="6" customWidth="1"/>
    <col min="23" max="23" width="11.26953125" customWidth="1"/>
    <col min="24" max="24" width="8.54296875" customWidth="1"/>
    <col min="25" max="25" width="10" customWidth="1"/>
    <col min="26" max="26" width="15.54296875" style="3" customWidth="1"/>
    <col min="27" max="27" width="13" style="3" bestFit="1" customWidth="1"/>
    <col min="28" max="16384" width="16.7265625" style="3"/>
  </cols>
  <sheetData>
    <row r="1" spans="1:26" ht="14.25" customHeight="1">
      <c r="A1" s="298" t="str">
        <f>'Input Revenues'!A1</f>
        <v>Louisville Gas and Electric Company</v>
      </c>
      <c r="B1" s="328"/>
      <c r="C1" s="28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  <c r="S1" s="329" t="s">
        <v>23</v>
      </c>
      <c r="T1" s="105" t="s">
        <v>150</v>
      </c>
      <c r="U1" s="106" t="s">
        <v>150</v>
      </c>
      <c r="V1" s="106" t="s">
        <v>150</v>
      </c>
      <c r="W1" s="3"/>
      <c r="X1" s="3"/>
      <c r="Y1" s="3"/>
    </row>
    <row r="2" spans="1:26" ht="14.25" customHeight="1">
      <c r="A2" s="318" t="s">
        <v>131</v>
      </c>
      <c r="B2" s="330" t="s">
        <v>31</v>
      </c>
      <c r="C2" s="289" t="str">
        <f>+'Input Revenues'!B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  <c r="S2" s="331" t="s">
        <v>95</v>
      </c>
      <c r="T2" s="106" t="s">
        <v>151</v>
      </c>
      <c r="U2" s="106" t="s">
        <v>82</v>
      </c>
      <c r="V2" s="106" t="s">
        <v>152</v>
      </c>
      <c r="W2" s="3"/>
      <c r="X2" s="3">
        <f t="array" ref="X2">ROUND(SUM(ABS(Y3:Y1874)),0)</f>
        <v>0</v>
      </c>
      <c r="Y2" s="3">
        <f>COUNTIF(Y3:Y2781,"&gt;1")+COUNTIF(Y3:Y2781,"&lt;-1")</f>
        <v>0</v>
      </c>
      <c r="Z2" s="47" t="s">
        <v>154</v>
      </c>
    </row>
    <row r="3" spans="1:26" ht="14.25" customHeight="1" thickBot="1">
      <c r="A3" s="319" t="str">
        <f>'Functional Factors'!$G$4</f>
        <v xml:space="preserve"> Primary Distribution</v>
      </c>
      <c r="B3" s="332" t="s">
        <v>30</v>
      </c>
      <c r="C3" s="291" t="str">
        <f>+'Input Revenues'!B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S3" s="333" t="s">
        <v>30</v>
      </c>
      <c r="T3" s="107" t="s">
        <v>145</v>
      </c>
      <c r="U3" s="107" t="s">
        <v>145</v>
      </c>
      <c r="V3" s="107" t="s">
        <v>145</v>
      </c>
      <c r="W3" s="3"/>
      <c r="X3" s="3"/>
      <c r="Y3" s="3"/>
    </row>
    <row r="4" spans="1:26" ht="14.25" customHeight="1">
      <c r="A4" s="30"/>
      <c r="B4" s="175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6"/>
      <c r="T4"/>
      <c r="U4"/>
      <c r="V4"/>
      <c r="W4" s="3"/>
      <c r="X4" s="3"/>
      <c r="Y4" s="136"/>
    </row>
    <row r="5" spans="1:26" ht="14.25" customHeight="1">
      <c r="A5" s="94" t="s">
        <v>136</v>
      </c>
      <c r="B5" s="176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  <c r="T5"/>
      <c r="U5"/>
      <c r="V5"/>
      <c r="Y5" s="3"/>
    </row>
    <row r="6" spans="1:26" ht="14.25" customHeight="1">
      <c r="A6" s="30"/>
      <c r="B6" s="175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6"/>
      <c r="T6"/>
      <c r="U6"/>
      <c r="V6"/>
      <c r="W6" s="3"/>
      <c r="X6" s="3"/>
      <c r="Y6" s="3"/>
    </row>
    <row r="7" spans="1:26" ht="14.25" customHeight="1">
      <c r="A7" s="307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6"/>
      <c r="T7"/>
      <c r="U7"/>
      <c r="V7"/>
      <c r="W7" s="3"/>
      <c r="X7" s="3"/>
      <c r="Y7" s="3"/>
    </row>
    <row r="8" spans="1:26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6"/>
      <c r="T8"/>
      <c r="U8"/>
      <c r="V8"/>
      <c r="W8" s="3"/>
      <c r="X8" s="3"/>
      <c r="Y8" s="3"/>
    </row>
    <row r="9" spans="1:26" ht="14.25" customHeight="1">
      <c r="A9" s="39" t="str">
        <f>'Input Rate Base'!A6</f>
        <v>Total Intangible Plant</v>
      </c>
      <c r="C9" s="7">
        <f>INDEX('Input Rate Base'!$F$6:$L$81,MATCH(A9,'Input Rate Base'!$A$6:$A$81,0),MATCH($A$3,'Input Rate Base'!$F$4:$L$4,0))</f>
        <v>11474.699539443132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362" t="str">
        <f>IF(INDEX('Classif-Dashboard'!$B$5:$H$353,MATCH(A9,'Classif-Dashboard'!$A$5:$A$353,0),MATCH($A$3,'Classif-Dashboard'!$B$4:$H$4,0))=0,"N/A",INDEX('Classif-Dashboard'!$B$5:$H$353,MATCH(A9,'Classif-Dashboard'!$A$5:$A$353,0),MATCH($A$3,'Classif-Dashboard'!$B$4:$H$4,0)))</f>
        <v>PT&amp;D_PRI</v>
      </c>
      <c r="T9"/>
      <c r="U9"/>
      <c r="V9"/>
      <c r="W9" s="3"/>
      <c r="Y9" s="3"/>
    </row>
    <row r="10" spans="1:26" ht="14.25" customHeight="1">
      <c r="A10" s="30" t="s">
        <v>32</v>
      </c>
      <c r="B10" s="365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PRI-D</v>
      </c>
      <c r="C10" s="4">
        <f ca="1">SUM(D10:R10)</f>
        <v>6440.1833794772847</v>
      </c>
      <c r="D10" s="3">
        <f t="shared" ref="D10:R10" ca="1" si="0">IFERROR(IF($C9&lt;&gt;0,+$C9*INDEX(ALLOCATORS,MATCH($B10,ALLOCATORS_NAMES,0),MATCH(D$3,RATE_CLASSES,0)),0)*$S10,0)</f>
        <v>3206.2581841049982</v>
      </c>
      <c r="E10" s="3">
        <f t="shared" ca="1" si="0"/>
        <v>807.06186596032023</v>
      </c>
      <c r="F10" s="3">
        <f t="shared" ca="1" si="0"/>
        <v>822.99194583436349</v>
      </c>
      <c r="G10" s="3">
        <f t="shared" ca="1" si="0"/>
        <v>29.944460862850246</v>
      </c>
      <c r="H10" s="3">
        <f t="shared" ca="1" si="0"/>
        <v>713.34357401814009</v>
      </c>
      <c r="I10" s="3">
        <f t="shared" ca="1" si="0"/>
        <v>773.37229023034308</v>
      </c>
      <c r="J10" s="3">
        <f t="shared" ca="1" si="0"/>
        <v>0</v>
      </c>
      <c r="K10" s="3">
        <f t="shared" ca="1" si="0"/>
        <v>32.187750537435392</v>
      </c>
      <c r="L10" s="3">
        <f t="shared" ca="1" si="0"/>
        <v>50.939292282289358</v>
      </c>
      <c r="M10" s="3">
        <f t="shared" ca="1" si="0"/>
        <v>2.7360081753373722</v>
      </c>
      <c r="N10" s="3">
        <f t="shared" ca="1" si="0"/>
        <v>0.91155928325843782</v>
      </c>
      <c r="O10" s="3">
        <f t="shared" ca="1" si="0"/>
        <v>0.14963764523224529</v>
      </c>
      <c r="P10" s="3">
        <f t="shared" ca="1" si="0"/>
        <v>0.28681054271581385</v>
      </c>
      <c r="Q10" s="3">
        <f t="shared" ca="1" si="0"/>
        <v>0</v>
      </c>
      <c r="R10" s="3">
        <f t="shared" ca="1" si="0"/>
        <v>0</v>
      </c>
      <c r="S10" s="363">
        <f ca="1">IFERROR(INDEX(CLASSIFIERS,MATCH($S9,CLASSIFIER_NAMES,0),MATCH($A10,Classifiers!$C$3:$F$3,0)),"N/A")</f>
        <v>0.56125072010293575</v>
      </c>
      <c r="T10"/>
      <c r="U10"/>
      <c r="V10"/>
      <c r="W10" s="3"/>
      <c r="Y10" s="3"/>
    </row>
    <row r="11" spans="1:26" ht="14.25" customHeight="1">
      <c r="A11" s="30" t="s">
        <v>33</v>
      </c>
      <c r="B11" s="366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PRI-C</v>
      </c>
      <c r="C11" s="4">
        <f ca="1">SUM(D11:R11)</f>
        <v>5034.5161599658513</v>
      </c>
      <c r="D11" s="3">
        <f t="shared" ref="D11:R11" ca="1" si="1">IFERROR(IF($C9&lt;&gt;0,+$C9*INDEX(ALLOCATORS,MATCH($B11,ALLOCATORS_NAMES,0),MATCH(D$3,RATE_CLASSES,0)),0)*$S11,0)</f>
        <v>4350.0482527229224</v>
      </c>
      <c r="E11" s="3">
        <f t="shared" ca="1" si="1"/>
        <v>531.58432079202396</v>
      </c>
      <c r="F11" s="3">
        <f t="shared" ca="1" si="1"/>
        <v>28.299744366223237</v>
      </c>
      <c r="G11" s="3">
        <f t="shared" ca="1" si="1"/>
        <v>0.65520436881713817</v>
      </c>
      <c r="H11" s="3">
        <f t="shared" ca="1" si="1"/>
        <v>6.413088381285629</v>
      </c>
      <c r="I11" s="3">
        <f t="shared" ca="1" si="1"/>
        <v>1.4899292670598339</v>
      </c>
      <c r="J11" s="3">
        <f t="shared" ca="1" si="1"/>
        <v>0</v>
      </c>
      <c r="K11" s="3">
        <f t="shared" ca="1" si="1"/>
        <v>0</v>
      </c>
      <c r="L11" s="3">
        <f t="shared" ca="1" si="1"/>
        <v>113.73507040009027</v>
      </c>
      <c r="M11" s="3">
        <f t="shared" ca="1" si="1"/>
        <v>0.27227749245010929</v>
      </c>
      <c r="N11" s="3">
        <f t="shared" ca="1" si="1"/>
        <v>1.8314629537002869</v>
      </c>
      <c r="O11" s="3">
        <f t="shared" ca="1" si="1"/>
        <v>1.0988777722201722E-2</v>
      </c>
      <c r="P11" s="3">
        <f t="shared" ca="1" si="1"/>
        <v>0.17582044355522755</v>
      </c>
      <c r="Q11" s="3">
        <f t="shared" ca="1" si="1"/>
        <v>0</v>
      </c>
      <c r="R11" s="3">
        <f t="shared" ca="1" si="1"/>
        <v>0</v>
      </c>
      <c r="S11" s="363">
        <f ca="1">IFERROR(INDEX(CLASSIFIERS,MATCH($S9,CLASSIFIER_NAMES,0),MATCH($A11,Classifiers!$C$3:$F$3,0)),"N/A")</f>
        <v>0.4387492798970643</v>
      </c>
      <c r="T11"/>
      <c r="U11"/>
      <c r="V11"/>
      <c r="W11" s="3"/>
      <c r="Y11" s="3"/>
    </row>
    <row r="12" spans="1:26" ht="14.25" customHeight="1">
      <c r="A12" s="30" t="s">
        <v>34</v>
      </c>
      <c r="B12" s="367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PRI-E</v>
      </c>
      <c r="C12" s="16">
        <f ca="1">SUM(D12:R12)</f>
        <v>0</v>
      </c>
      <c r="D12" s="38">
        <f t="shared" ref="D12:R12" ca="1" si="2">IFERROR(IF($C9&lt;&gt;0,+$C9*INDEX(ALLOCATORS,MATCH($B12,ALLOCATORS_NAMES,0),MATCH(D$3,RATE_CLASSES,0)),0)*$S12,0)</f>
        <v>0</v>
      </c>
      <c r="E12" s="38">
        <f t="shared" ca="1" si="2"/>
        <v>0</v>
      </c>
      <c r="F12" s="38">
        <f t="shared" ca="1" si="2"/>
        <v>0</v>
      </c>
      <c r="G12" s="38">
        <f t="shared" ca="1" si="2"/>
        <v>0</v>
      </c>
      <c r="H12" s="38">
        <f t="shared" ca="1" si="2"/>
        <v>0</v>
      </c>
      <c r="I12" s="38">
        <f t="shared" ca="1" si="2"/>
        <v>0</v>
      </c>
      <c r="J12" s="38">
        <f t="shared" ca="1" si="2"/>
        <v>0</v>
      </c>
      <c r="K12" s="38">
        <f t="shared" ca="1" si="2"/>
        <v>0</v>
      </c>
      <c r="L12" s="38">
        <f t="shared" ca="1" si="2"/>
        <v>0</v>
      </c>
      <c r="M12" s="38">
        <f t="shared" ca="1" si="2"/>
        <v>0</v>
      </c>
      <c r="N12" s="38">
        <f t="shared" ca="1" si="2"/>
        <v>0</v>
      </c>
      <c r="O12" s="38">
        <f t="shared" ca="1" si="2"/>
        <v>0</v>
      </c>
      <c r="P12" s="38">
        <f t="shared" ca="1" si="2"/>
        <v>0</v>
      </c>
      <c r="Q12" s="38">
        <f t="shared" ca="1" si="2"/>
        <v>0</v>
      </c>
      <c r="R12" s="38">
        <f t="shared" ca="1" si="2"/>
        <v>0</v>
      </c>
      <c r="S12" s="364">
        <f ca="1">IFERROR(INDEX(CLASSIFIERS,MATCH($S9,CLASSIFIER_NAMES,0),MATCH($A12,Classifiers!$C$3:$F$3,0)),"N/A")</f>
        <v>0</v>
      </c>
      <c r="T12"/>
      <c r="U12"/>
      <c r="V12"/>
      <c r="W12" s="3"/>
      <c r="Y12" s="3"/>
    </row>
    <row r="13" spans="1:26" ht="14.25" customHeight="1">
      <c r="A13" s="30" t="s">
        <v>0</v>
      </c>
      <c r="C13" s="4">
        <f t="shared" ref="C13:R13" ca="1" si="3">SUM(C10:C12)</f>
        <v>11474.699539443136</v>
      </c>
      <c r="D13" s="4">
        <f t="shared" ca="1" si="3"/>
        <v>7556.3064368279211</v>
      </c>
      <c r="E13" s="4">
        <f t="shared" ref="E13" ca="1" si="4">SUM(E10:E12)</f>
        <v>1338.6461867523442</v>
      </c>
      <c r="F13" s="4">
        <f t="shared" ca="1" si="3"/>
        <v>851.29169020058669</v>
      </c>
      <c r="G13" s="4">
        <f t="shared" ref="G13" ca="1" si="5">SUM(G10:G12)</f>
        <v>30.599665231667384</v>
      </c>
      <c r="H13" s="4">
        <f t="shared" ref="H13" ca="1" si="6">SUM(H10:H12)</f>
        <v>719.75666239942575</v>
      </c>
      <c r="I13" s="4">
        <f t="shared" ref="I13:Q13" ca="1" si="7">SUM(I10:I12)</f>
        <v>774.86221949740286</v>
      </c>
      <c r="J13" s="4">
        <f t="shared" ref="J13" ca="1" si="8">SUM(J10:J12)</f>
        <v>0</v>
      </c>
      <c r="K13" s="4">
        <f t="shared" ca="1" si="7"/>
        <v>32.187750537435392</v>
      </c>
      <c r="L13" s="4">
        <f t="shared" ref="L13" ca="1" si="9">SUM(L10:L12)</f>
        <v>164.67436268237964</v>
      </c>
      <c r="M13" s="4">
        <f t="shared" ca="1" si="7"/>
        <v>3.0082856677874816</v>
      </c>
      <c r="N13" s="4">
        <f t="shared" ca="1" si="7"/>
        <v>2.7430222369587245</v>
      </c>
      <c r="O13" s="4">
        <f ca="1">SUM(O10:O12)</f>
        <v>0.16062642295444701</v>
      </c>
      <c r="P13" s="4">
        <f t="shared" ca="1" si="7"/>
        <v>0.46263098627104138</v>
      </c>
      <c r="Q13" s="4">
        <f t="shared" ca="1" si="7"/>
        <v>0</v>
      </c>
      <c r="R13" s="4">
        <f t="shared" ca="1" si="3"/>
        <v>0</v>
      </c>
      <c r="S13" s="6"/>
      <c r="T13"/>
      <c r="U13"/>
      <c r="V13"/>
      <c r="W13" s="3"/>
      <c r="X13" s="3">
        <f ca="1">C13-C9</f>
        <v>0</v>
      </c>
      <c r="Y13" s="3"/>
    </row>
    <row r="14" spans="1:26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6"/>
      <c r="T14"/>
      <c r="U14"/>
      <c r="V14"/>
      <c r="W14" s="3"/>
      <c r="X14" s="3"/>
      <c r="Y14" s="3"/>
    </row>
    <row r="15" spans="1:26" ht="14.25" customHeight="1">
      <c r="A15" s="39" t="str">
        <f>'Input Rate Base'!A7</f>
        <v>Total Intangible Plant</v>
      </c>
      <c r="B15" s="175"/>
      <c r="C15" s="7">
        <f>INDEX('Input Rate Base'!$F$6:$L$81,MATCH(A15,'Input Rate Base'!$A$6:$A$81,0),MATCH($A$3,'Input Rate Base'!$F$4:$L$4,0))</f>
        <v>11474.699539443132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/>
      <c r="T15"/>
      <c r="U15"/>
      <c r="V15"/>
      <c r="W15" s="3"/>
      <c r="X15" s="3"/>
      <c r="Y15" s="3"/>
    </row>
    <row r="16" spans="1:26" ht="14.25" customHeight="1">
      <c r="A16" s="30" t="s">
        <v>32</v>
      </c>
      <c r="B16" s="175"/>
      <c r="C16" s="4">
        <f ca="1">SUM(D16:R16)</f>
        <v>6440.1833794772847</v>
      </c>
      <c r="D16" s="3">
        <f ca="1">D10</f>
        <v>3206.2581841049982</v>
      </c>
      <c r="E16" s="3">
        <f t="shared" ref="E16:R16" ca="1" si="10">E10</f>
        <v>807.06186596032023</v>
      </c>
      <c r="F16" s="3">
        <f t="shared" ca="1" si="10"/>
        <v>822.99194583436349</v>
      </c>
      <c r="G16" s="3">
        <f t="shared" ca="1" si="10"/>
        <v>29.944460862850246</v>
      </c>
      <c r="H16" s="3">
        <f t="shared" ca="1" si="10"/>
        <v>713.34357401814009</v>
      </c>
      <c r="I16" s="3">
        <f t="shared" ca="1" si="10"/>
        <v>773.37229023034308</v>
      </c>
      <c r="J16" s="3">
        <f t="shared" ca="1" si="10"/>
        <v>0</v>
      </c>
      <c r="K16" s="3">
        <f t="shared" ca="1" si="10"/>
        <v>32.187750537435392</v>
      </c>
      <c r="L16" s="3">
        <f t="shared" ca="1" si="10"/>
        <v>50.939292282289358</v>
      </c>
      <c r="M16" s="3">
        <f t="shared" ca="1" si="10"/>
        <v>2.7360081753373722</v>
      </c>
      <c r="N16" s="3">
        <f t="shared" ca="1" si="10"/>
        <v>0.91155928325843782</v>
      </c>
      <c r="O16" s="3">
        <f t="shared" ca="1" si="10"/>
        <v>0.14963764523224529</v>
      </c>
      <c r="P16" s="3">
        <f t="shared" ca="1" si="10"/>
        <v>0.28681054271581385</v>
      </c>
      <c r="Q16" s="3">
        <f t="shared" ca="1" si="10"/>
        <v>0</v>
      </c>
      <c r="R16" s="3">
        <f t="shared" ca="1" si="10"/>
        <v>0</v>
      </c>
      <c r="S16"/>
      <c r="T16"/>
      <c r="U16"/>
      <c r="V16"/>
      <c r="W16" s="3"/>
      <c r="X16" s="3"/>
      <c r="Y16" s="3"/>
    </row>
    <row r="17" spans="1:25" ht="14.25" customHeight="1">
      <c r="A17" s="30" t="s">
        <v>33</v>
      </c>
      <c r="B17" s="175"/>
      <c r="C17" s="4">
        <f ca="1">SUM(D17:R17)</f>
        <v>5034.5161599658513</v>
      </c>
      <c r="D17" s="3">
        <f t="shared" ref="D17:R17" ca="1" si="11">D11</f>
        <v>4350.0482527229224</v>
      </c>
      <c r="E17" s="3">
        <f t="shared" ca="1" si="11"/>
        <v>531.58432079202396</v>
      </c>
      <c r="F17" s="3">
        <f t="shared" ca="1" si="11"/>
        <v>28.299744366223237</v>
      </c>
      <c r="G17" s="3">
        <f t="shared" ca="1" si="11"/>
        <v>0.65520436881713817</v>
      </c>
      <c r="H17" s="3">
        <f t="shared" ca="1" si="11"/>
        <v>6.413088381285629</v>
      </c>
      <c r="I17" s="3">
        <f t="shared" ca="1" si="11"/>
        <v>1.4899292670598339</v>
      </c>
      <c r="J17" s="3">
        <f t="shared" ca="1" si="11"/>
        <v>0</v>
      </c>
      <c r="K17" s="3">
        <f t="shared" ca="1" si="11"/>
        <v>0</v>
      </c>
      <c r="L17" s="3">
        <f t="shared" ca="1" si="11"/>
        <v>113.73507040009027</v>
      </c>
      <c r="M17" s="3">
        <f t="shared" ca="1" si="11"/>
        <v>0.27227749245010929</v>
      </c>
      <c r="N17" s="3">
        <f t="shared" ca="1" si="11"/>
        <v>1.8314629537002869</v>
      </c>
      <c r="O17" s="3">
        <f t="shared" ca="1" si="11"/>
        <v>1.0988777722201722E-2</v>
      </c>
      <c r="P17" s="3">
        <f t="shared" ca="1" si="11"/>
        <v>0.17582044355522755</v>
      </c>
      <c r="Q17" s="3">
        <f t="shared" ca="1" si="11"/>
        <v>0</v>
      </c>
      <c r="R17" s="3">
        <f t="shared" ca="1" si="11"/>
        <v>0</v>
      </c>
      <c r="S17"/>
      <c r="T17"/>
      <c r="U17"/>
      <c r="V17"/>
      <c r="W17" s="3"/>
      <c r="X17" s="3"/>
      <c r="Y17" s="3"/>
    </row>
    <row r="18" spans="1:25" ht="14.25" customHeight="1">
      <c r="A18" s="30" t="s">
        <v>34</v>
      </c>
      <c r="B18" s="175"/>
      <c r="C18" s="16">
        <f ca="1">SUM(D18:R18)</f>
        <v>0</v>
      </c>
      <c r="D18" s="38">
        <f t="shared" ref="D18:R18" ca="1" si="12">D12</f>
        <v>0</v>
      </c>
      <c r="E18" s="38">
        <f t="shared" ca="1" si="12"/>
        <v>0</v>
      </c>
      <c r="F18" s="38">
        <f t="shared" ca="1" si="12"/>
        <v>0</v>
      </c>
      <c r="G18" s="38">
        <f t="shared" ca="1" si="12"/>
        <v>0</v>
      </c>
      <c r="H18" s="38">
        <f t="shared" ca="1" si="12"/>
        <v>0</v>
      </c>
      <c r="I18" s="38">
        <f t="shared" ca="1" si="12"/>
        <v>0</v>
      </c>
      <c r="J18" s="38">
        <f t="shared" ca="1" si="12"/>
        <v>0</v>
      </c>
      <c r="K18" s="38">
        <f t="shared" ca="1" si="12"/>
        <v>0</v>
      </c>
      <c r="L18" s="38">
        <f t="shared" ca="1" si="12"/>
        <v>0</v>
      </c>
      <c r="M18" s="38">
        <f t="shared" ca="1" si="12"/>
        <v>0</v>
      </c>
      <c r="N18" s="38">
        <f t="shared" ca="1" si="12"/>
        <v>0</v>
      </c>
      <c r="O18" s="38">
        <f t="shared" ca="1" si="12"/>
        <v>0</v>
      </c>
      <c r="P18" s="38">
        <f t="shared" ca="1" si="12"/>
        <v>0</v>
      </c>
      <c r="Q18" s="38">
        <f t="shared" ca="1" si="12"/>
        <v>0</v>
      </c>
      <c r="R18" s="38">
        <f t="shared" ca="1" si="12"/>
        <v>0</v>
      </c>
      <c r="S18"/>
      <c r="T18"/>
      <c r="U18"/>
      <c r="V18"/>
      <c r="W18" s="3"/>
      <c r="X18" s="3"/>
      <c r="Y18" s="3"/>
    </row>
    <row r="19" spans="1:25" ht="14.25" customHeight="1">
      <c r="A19" s="30" t="s">
        <v>0</v>
      </c>
      <c r="B19" s="175"/>
      <c r="C19" s="4">
        <f t="shared" ref="C19:R19" ca="1" si="13">SUM(C16:C18)</f>
        <v>11474.699539443136</v>
      </c>
      <c r="D19" s="4">
        <f t="shared" ca="1" si="13"/>
        <v>7556.3064368279211</v>
      </c>
      <c r="E19" s="4">
        <f t="shared" ref="E19" ca="1" si="14">SUM(E16:E18)</f>
        <v>1338.6461867523442</v>
      </c>
      <c r="F19" s="4">
        <f t="shared" ca="1" si="13"/>
        <v>851.29169020058669</v>
      </c>
      <c r="G19" s="4">
        <f t="shared" ref="G19" ca="1" si="15">SUM(G16:G18)</f>
        <v>30.599665231667384</v>
      </c>
      <c r="H19" s="4">
        <f t="shared" ref="H19" ca="1" si="16">SUM(H16:H18)</f>
        <v>719.75666239942575</v>
      </c>
      <c r="I19" s="4">
        <f t="shared" ref="I19:Q19" ca="1" si="17">SUM(I16:I18)</f>
        <v>774.86221949740286</v>
      </c>
      <c r="J19" s="4">
        <f t="shared" ref="J19" ca="1" si="18">SUM(J16:J18)</f>
        <v>0</v>
      </c>
      <c r="K19" s="4">
        <f t="shared" ca="1" si="17"/>
        <v>32.187750537435392</v>
      </c>
      <c r="L19" s="4">
        <f t="shared" ref="L19" ca="1" si="19">SUM(L16:L18)</f>
        <v>164.67436268237964</v>
      </c>
      <c r="M19" s="4">
        <f t="shared" ca="1" si="17"/>
        <v>3.0082856677874816</v>
      </c>
      <c r="N19" s="4">
        <f t="shared" ca="1" si="17"/>
        <v>2.7430222369587245</v>
      </c>
      <c r="O19" s="4">
        <f ca="1">SUM(O16:O18)</f>
        <v>0.16062642295444701</v>
      </c>
      <c r="P19" s="4">
        <f t="shared" ca="1" si="17"/>
        <v>0.46263098627104138</v>
      </c>
      <c r="Q19" s="4">
        <f t="shared" ca="1" si="17"/>
        <v>0</v>
      </c>
      <c r="R19" s="4">
        <f t="shared" ca="1" si="13"/>
        <v>0</v>
      </c>
      <c r="S19"/>
      <c r="T19"/>
      <c r="U19"/>
      <c r="V19"/>
      <c r="W19" s="3"/>
      <c r="X19" s="3">
        <f ca="1">C19-C15</f>
        <v>0</v>
      </c>
      <c r="Y19" s="3"/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/>
      <c r="T20"/>
      <c r="U20"/>
      <c r="V20"/>
      <c r="W20" s="3"/>
      <c r="X20" s="3"/>
      <c r="Y20" s="3"/>
    </row>
    <row r="21" spans="1:25" ht="14.25" customHeight="1">
      <c r="A21" s="307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6"/>
      <c r="T21"/>
      <c r="U21"/>
      <c r="V21"/>
      <c r="W21" s="3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/>
      <c r="T22"/>
      <c r="U22"/>
      <c r="V22"/>
      <c r="W22" s="3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1,MATCH(A23,'Input Rate Base'!$A$6:$A$81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362" t="str">
        <f>IF(INDEX('Classif-Dashboard'!$B$5:$H$353,MATCH(A23,'Classif-Dashboard'!$A$5:$A$353,0),MATCH($A$3,'Classif-Dashboard'!$B$4:$H$4,0))=0,"N/A",INDEX('Classif-Dashboard'!$B$5:$H$353,MATCH(A23,'Classif-Dashboard'!$A$5:$A$353,0),MATCH($A$3,'Classif-Dashboard'!$B$4:$H$4,0)))</f>
        <v>N/A</v>
      </c>
      <c r="T23"/>
      <c r="U23"/>
      <c r="V23"/>
      <c r="W23" s="3"/>
      <c r="X23" s="3"/>
      <c r="Y23" s="3"/>
    </row>
    <row r="24" spans="1:25" ht="14.25" customHeight="1">
      <c r="A24" s="30" t="s">
        <v>32</v>
      </c>
      <c r="B24" s="365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R24)</f>
        <v>0</v>
      </c>
      <c r="D24" s="3">
        <f t="shared" ref="D24:R24" si="20">IFERROR(IF($C23&lt;&gt;0,+$C23*INDEX(ALLOCATORS,MATCH($B24,ALLOCATORS_NAMES,0),MATCH(D$3,RATE_CLASSES,0)),0)*$S24,0)</f>
        <v>0</v>
      </c>
      <c r="E24" s="3">
        <f t="shared" si="20"/>
        <v>0</v>
      </c>
      <c r="F24" s="3">
        <f t="shared" si="20"/>
        <v>0</v>
      </c>
      <c r="G24" s="3">
        <f t="shared" si="20"/>
        <v>0</v>
      </c>
      <c r="H24" s="3">
        <f t="shared" si="20"/>
        <v>0</v>
      </c>
      <c r="I24" s="3">
        <f t="shared" si="20"/>
        <v>0</v>
      </c>
      <c r="J24" s="3">
        <f t="shared" si="20"/>
        <v>0</v>
      </c>
      <c r="K24" s="3">
        <f t="shared" si="20"/>
        <v>0</v>
      </c>
      <c r="L24" s="3">
        <f t="shared" si="20"/>
        <v>0</v>
      </c>
      <c r="M24" s="3">
        <f t="shared" si="20"/>
        <v>0</v>
      </c>
      <c r="N24" s="3">
        <f t="shared" si="20"/>
        <v>0</v>
      </c>
      <c r="O24" s="3">
        <f t="shared" si="20"/>
        <v>0</v>
      </c>
      <c r="P24" s="3">
        <f t="shared" si="20"/>
        <v>0</v>
      </c>
      <c r="Q24" s="3">
        <f t="shared" si="20"/>
        <v>0</v>
      </c>
      <c r="R24" s="3">
        <f t="shared" si="20"/>
        <v>0</v>
      </c>
      <c r="S24" s="363" t="str">
        <f>IFERROR(INDEX(CLASSIFIERS,MATCH($S23,CLASSIFIER_NAMES,0),MATCH($A24,Classifiers!$C$3:$F$3,0)),"N/A")</f>
        <v>N/A</v>
      </c>
      <c r="T24"/>
      <c r="U24"/>
      <c r="V24"/>
      <c r="W24" s="3"/>
      <c r="X24" s="3"/>
      <c r="Y24" s="3"/>
    </row>
    <row r="25" spans="1:25" ht="14.25" customHeight="1">
      <c r="A25" s="30" t="s">
        <v>33</v>
      </c>
      <c r="B25" s="366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R25)</f>
        <v>0</v>
      </c>
      <c r="D25" s="3">
        <f t="shared" ref="D25:R25" si="21">IFERROR(IF($C23&lt;&gt;0,+$C23*INDEX(ALLOCATORS,MATCH($B25,ALLOCATORS_NAMES,0),MATCH(D$3,RATE_CLASSES,0)),0)*$S25,0)</f>
        <v>0</v>
      </c>
      <c r="E25" s="3">
        <f t="shared" si="21"/>
        <v>0</v>
      </c>
      <c r="F25" s="3">
        <f t="shared" si="21"/>
        <v>0</v>
      </c>
      <c r="G25" s="3">
        <f t="shared" si="21"/>
        <v>0</v>
      </c>
      <c r="H25" s="3">
        <f t="shared" si="21"/>
        <v>0</v>
      </c>
      <c r="I25" s="3">
        <f t="shared" si="21"/>
        <v>0</v>
      </c>
      <c r="J25" s="3">
        <f t="shared" si="21"/>
        <v>0</v>
      </c>
      <c r="K25" s="3">
        <f t="shared" si="21"/>
        <v>0</v>
      </c>
      <c r="L25" s="3">
        <f t="shared" si="21"/>
        <v>0</v>
      </c>
      <c r="M25" s="3">
        <f t="shared" si="21"/>
        <v>0</v>
      </c>
      <c r="N25" s="3">
        <f t="shared" si="21"/>
        <v>0</v>
      </c>
      <c r="O25" s="3">
        <f t="shared" si="21"/>
        <v>0</v>
      </c>
      <c r="P25" s="3">
        <f t="shared" si="21"/>
        <v>0</v>
      </c>
      <c r="Q25" s="3">
        <f t="shared" si="21"/>
        <v>0</v>
      </c>
      <c r="R25" s="3">
        <f t="shared" si="21"/>
        <v>0</v>
      </c>
      <c r="S25" s="363" t="str">
        <f>IFERROR(INDEX(CLASSIFIERS,MATCH($S23,CLASSIFIER_NAMES,0),MATCH($A25,Classifiers!$C$3:$F$3,0)),"N/A")</f>
        <v>N/A</v>
      </c>
      <c r="T25"/>
      <c r="U25"/>
      <c r="V25"/>
      <c r="W25" s="3"/>
      <c r="X25" s="3"/>
      <c r="Y25" s="3"/>
    </row>
    <row r="26" spans="1:25" ht="14.25" customHeight="1">
      <c r="A26" s="30" t="s">
        <v>34</v>
      </c>
      <c r="B26" s="367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R26)</f>
        <v>0</v>
      </c>
      <c r="D26" s="38">
        <f t="shared" ref="D26:R26" si="22">IFERROR(IF($C23&lt;&gt;0,+$C23*INDEX(ALLOCATORS,MATCH($B26,ALLOCATORS_NAMES,0),MATCH(D$3,RATE_CLASSES,0)),0)*$S26,0)</f>
        <v>0</v>
      </c>
      <c r="E26" s="38">
        <f t="shared" si="22"/>
        <v>0</v>
      </c>
      <c r="F26" s="38">
        <f t="shared" si="22"/>
        <v>0</v>
      </c>
      <c r="G26" s="38">
        <f t="shared" si="22"/>
        <v>0</v>
      </c>
      <c r="H26" s="38">
        <f t="shared" si="22"/>
        <v>0</v>
      </c>
      <c r="I26" s="38">
        <f t="shared" si="22"/>
        <v>0</v>
      </c>
      <c r="J26" s="38">
        <f t="shared" si="22"/>
        <v>0</v>
      </c>
      <c r="K26" s="38">
        <f t="shared" si="22"/>
        <v>0</v>
      </c>
      <c r="L26" s="38">
        <f t="shared" si="22"/>
        <v>0</v>
      </c>
      <c r="M26" s="38">
        <f t="shared" si="22"/>
        <v>0</v>
      </c>
      <c r="N26" s="38">
        <f t="shared" si="22"/>
        <v>0</v>
      </c>
      <c r="O26" s="38">
        <f t="shared" si="22"/>
        <v>0</v>
      </c>
      <c r="P26" s="38">
        <f t="shared" si="22"/>
        <v>0</v>
      </c>
      <c r="Q26" s="38">
        <f t="shared" si="22"/>
        <v>0</v>
      </c>
      <c r="R26" s="38">
        <f t="shared" si="22"/>
        <v>0</v>
      </c>
      <c r="S26" s="364" t="str">
        <f>IFERROR(INDEX(CLASSIFIERS,MATCH($S23,CLASSIFIER_NAMES,0),MATCH($A26,Classifiers!$C$3:$F$3,0)),"N/A")</f>
        <v>N/A</v>
      </c>
      <c r="T26"/>
      <c r="U26"/>
      <c r="V26"/>
      <c r="W26" s="3"/>
      <c r="X26" s="3"/>
      <c r="Y26" s="3"/>
    </row>
    <row r="27" spans="1:25" ht="14.25" customHeight="1">
      <c r="A27" s="30" t="s">
        <v>0</v>
      </c>
      <c r="C27" s="4">
        <f t="shared" ref="C27:R27" si="23">SUM(C24:C26)</f>
        <v>0</v>
      </c>
      <c r="D27" s="4">
        <f t="shared" si="23"/>
        <v>0</v>
      </c>
      <c r="E27" s="4">
        <f t="shared" ref="E27" si="24">SUM(E24:E26)</f>
        <v>0</v>
      </c>
      <c r="F27" s="4">
        <f t="shared" si="23"/>
        <v>0</v>
      </c>
      <c r="G27" s="4">
        <f t="shared" ref="G27" si="25">SUM(G24:G26)</f>
        <v>0</v>
      </c>
      <c r="H27" s="4">
        <f t="shared" ref="H27" si="26">SUM(H24:H26)</f>
        <v>0</v>
      </c>
      <c r="I27" s="4">
        <f t="shared" ref="I27:Q27" si="27">SUM(I24:I26)</f>
        <v>0</v>
      </c>
      <c r="J27" s="4">
        <f t="shared" ref="J27" si="28">SUM(J24:J26)</f>
        <v>0</v>
      </c>
      <c r="K27" s="4">
        <f t="shared" si="27"/>
        <v>0</v>
      </c>
      <c r="L27" s="4">
        <f t="shared" ref="L27" si="29">SUM(L24:L26)</f>
        <v>0</v>
      </c>
      <c r="M27" s="4">
        <f t="shared" si="27"/>
        <v>0</v>
      </c>
      <c r="N27" s="4">
        <f t="shared" si="27"/>
        <v>0</v>
      </c>
      <c r="O27" s="4">
        <f>SUM(O24:O26)</f>
        <v>0</v>
      </c>
      <c r="P27" s="4">
        <f t="shared" si="27"/>
        <v>0</v>
      </c>
      <c r="Q27" s="4">
        <f t="shared" si="27"/>
        <v>0</v>
      </c>
      <c r="R27" s="4">
        <f t="shared" si="23"/>
        <v>0</v>
      </c>
      <c r="S27" s="6"/>
      <c r="T27"/>
      <c r="U27"/>
      <c r="V27"/>
      <c r="W27" s="3"/>
      <c r="X27" s="3">
        <f>C27-C23</f>
        <v>0</v>
      </c>
      <c r="Y27" s="3"/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6"/>
      <c r="T28"/>
      <c r="U28"/>
      <c r="V28"/>
      <c r="W28" s="3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1,MATCH(A29,'Input Rate Base'!$A$6:$A$81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362" t="str">
        <f>IF(INDEX('Classif-Dashboard'!$B$5:$H$353,MATCH(A29,'Classif-Dashboard'!$A$5:$A$353,0),MATCH($A$3,'Classif-Dashboard'!$B$4:$H$4,0))=0,"N/A",INDEX('Classif-Dashboard'!$B$5:$H$353,MATCH(A29,'Classif-Dashboard'!$A$5:$A$353,0),MATCH($A$3,'Classif-Dashboard'!$B$4:$H$4,0)))</f>
        <v>N/A</v>
      </c>
      <c r="T29"/>
      <c r="U29"/>
      <c r="V29"/>
      <c r="W29" s="3"/>
      <c r="X29" s="3"/>
      <c r="Y29" s="3"/>
    </row>
    <row r="30" spans="1:25" ht="14.25" customHeight="1">
      <c r="A30" s="30" t="s">
        <v>32</v>
      </c>
      <c r="B30" s="365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R30)</f>
        <v>0</v>
      </c>
      <c r="D30" s="3">
        <f t="shared" ref="D30:R30" si="30">IFERROR(IF($C29&lt;&gt;0,+$C29*INDEX(ALLOCATORS,MATCH($B30,ALLOCATORS_NAMES,0),MATCH(D$3,RATE_CLASSES,0)),0)*$S30,0)</f>
        <v>0</v>
      </c>
      <c r="E30" s="3">
        <f t="shared" si="30"/>
        <v>0</v>
      </c>
      <c r="F30" s="3">
        <f t="shared" si="30"/>
        <v>0</v>
      </c>
      <c r="G30" s="3">
        <f t="shared" si="30"/>
        <v>0</v>
      </c>
      <c r="H30" s="3">
        <f t="shared" si="30"/>
        <v>0</v>
      </c>
      <c r="I30" s="3">
        <f t="shared" si="30"/>
        <v>0</v>
      </c>
      <c r="J30" s="3">
        <f t="shared" si="30"/>
        <v>0</v>
      </c>
      <c r="K30" s="3">
        <f t="shared" si="30"/>
        <v>0</v>
      </c>
      <c r="L30" s="3">
        <f t="shared" si="30"/>
        <v>0</v>
      </c>
      <c r="M30" s="3">
        <f t="shared" si="30"/>
        <v>0</v>
      </c>
      <c r="N30" s="3">
        <f t="shared" si="30"/>
        <v>0</v>
      </c>
      <c r="O30" s="3">
        <f t="shared" si="30"/>
        <v>0</v>
      </c>
      <c r="P30" s="3">
        <f t="shared" si="30"/>
        <v>0</v>
      </c>
      <c r="Q30" s="3">
        <f t="shared" si="30"/>
        <v>0</v>
      </c>
      <c r="R30" s="3">
        <f t="shared" si="30"/>
        <v>0</v>
      </c>
      <c r="S30" s="363" t="str">
        <f>IFERROR(INDEX(CLASSIFIERS,MATCH($S29,CLASSIFIER_NAMES,0),MATCH($A30,Classifiers!$C$3:$F$3,0)),"N/A")</f>
        <v>N/A</v>
      </c>
      <c r="T30"/>
      <c r="U30"/>
      <c r="V30"/>
      <c r="W30" s="3"/>
      <c r="X30" s="3"/>
      <c r="Y30" s="3"/>
    </row>
    <row r="31" spans="1:25" ht="14.25" customHeight="1">
      <c r="A31" s="30" t="s">
        <v>33</v>
      </c>
      <c r="B31" s="366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R31)</f>
        <v>0</v>
      </c>
      <c r="D31" s="3">
        <f t="shared" ref="D31:R31" si="31">IFERROR(IF($C29&lt;&gt;0,+$C29*INDEX(ALLOCATORS,MATCH($B31,ALLOCATORS_NAMES,0),MATCH(D$3,RATE_CLASSES,0)),0)*$S31,0)</f>
        <v>0</v>
      </c>
      <c r="E31" s="3">
        <f t="shared" si="31"/>
        <v>0</v>
      </c>
      <c r="F31" s="3">
        <f t="shared" si="31"/>
        <v>0</v>
      </c>
      <c r="G31" s="3">
        <f t="shared" si="31"/>
        <v>0</v>
      </c>
      <c r="H31" s="3">
        <f t="shared" si="31"/>
        <v>0</v>
      </c>
      <c r="I31" s="3">
        <f t="shared" si="31"/>
        <v>0</v>
      </c>
      <c r="J31" s="3">
        <f t="shared" si="31"/>
        <v>0</v>
      </c>
      <c r="K31" s="3">
        <f t="shared" si="31"/>
        <v>0</v>
      </c>
      <c r="L31" s="3">
        <f t="shared" si="31"/>
        <v>0</v>
      </c>
      <c r="M31" s="3">
        <f t="shared" si="31"/>
        <v>0</v>
      </c>
      <c r="N31" s="3">
        <f t="shared" si="31"/>
        <v>0</v>
      </c>
      <c r="O31" s="3">
        <f t="shared" si="31"/>
        <v>0</v>
      </c>
      <c r="P31" s="3">
        <f t="shared" si="31"/>
        <v>0</v>
      </c>
      <c r="Q31" s="3">
        <f t="shared" si="31"/>
        <v>0</v>
      </c>
      <c r="R31" s="3">
        <f t="shared" si="31"/>
        <v>0</v>
      </c>
      <c r="S31" s="363" t="str">
        <f>IFERROR(INDEX(CLASSIFIERS,MATCH($S29,CLASSIFIER_NAMES,0),MATCH($A31,Classifiers!$C$3:$F$3,0)),"N/A")</f>
        <v>N/A</v>
      </c>
      <c r="T31"/>
      <c r="U31"/>
      <c r="V31"/>
      <c r="W31" s="3"/>
      <c r="X31" s="3"/>
      <c r="Y31" s="3"/>
    </row>
    <row r="32" spans="1:25" ht="14.25" customHeight="1">
      <c r="A32" s="30" t="s">
        <v>34</v>
      </c>
      <c r="B32" s="367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R32)</f>
        <v>0</v>
      </c>
      <c r="D32" s="38">
        <f t="shared" ref="D32:R32" si="32">IFERROR(IF($C29&lt;&gt;0,+$C29*INDEX(ALLOCATORS,MATCH($B32,ALLOCATORS_NAMES,0),MATCH(D$3,RATE_CLASSES,0)),0)*$S32,0)</f>
        <v>0</v>
      </c>
      <c r="E32" s="38">
        <f t="shared" si="32"/>
        <v>0</v>
      </c>
      <c r="F32" s="38">
        <f t="shared" si="32"/>
        <v>0</v>
      </c>
      <c r="G32" s="38">
        <f t="shared" si="32"/>
        <v>0</v>
      </c>
      <c r="H32" s="38">
        <f t="shared" si="32"/>
        <v>0</v>
      </c>
      <c r="I32" s="38">
        <f t="shared" si="32"/>
        <v>0</v>
      </c>
      <c r="J32" s="38">
        <f t="shared" si="32"/>
        <v>0</v>
      </c>
      <c r="K32" s="38">
        <f t="shared" si="32"/>
        <v>0</v>
      </c>
      <c r="L32" s="38">
        <f t="shared" si="32"/>
        <v>0</v>
      </c>
      <c r="M32" s="38">
        <f t="shared" si="32"/>
        <v>0</v>
      </c>
      <c r="N32" s="38">
        <f t="shared" si="32"/>
        <v>0</v>
      </c>
      <c r="O32" s="38">
        <f t="shared" si="32"/>
        <v>0</v>
      </c>
      <c r="P32" s="38">
        <f t="shared" si="32"/>
        <v>0</v>
      </c>
      <c r="Q32" s="38">
        <f t="shared" si="32"/>
        <v>0</v>
      </c>
      <c r="R32" s="38">
        <f t="shared" si="32"/>
        <v>0</v>
      </c>
      <c r="S32" s="364" t="str">
        <f>IFERROR(INDEX(CLASSIFIERS,MATCH($S29,CLASSIFIER_NAMES,0),MATCH($A32,Classifiers!$C$3:$F$3,0)),"N/A")</f>
        <v>N/A</v>
      </c>
      <c r="T32"/>
      <c r="U32"/>
      <c r="V32"/>
      <c r="W32" s="3"/>
      <c r="X32" s="3"/>
      <c r="Y32" s="3"/>
    </row>
    <row r="33" spans="1:25" ht="14.25" customHeight="1">
      <c r="A33" s="30" t="s">
        <v>0</v>
      </c>
      <c r="C33" s="4">
        <f t="shared" ref="C33:R33" si="33">SUM(C30:C32)</f>
        <v>0</v>
      </c>
      <c r="D33" s="4">
        <f t="shared" si="33"/>
        <v>0</v>
      </c>
      <c r="E33" s="4">
        <f t="shared" ref="E33" si="34">SUM(E30:E32)</f>
        <v>0</v>
      </c>
      <c r="F33" s="4">
        <f t="shared" si="33"/>
        <v>0</v>
      </c>
      <c r="G33" s="4">
        <f t="shared" ref="G33" si="35">SUM(G30:G32)</f>
        <v>0</v>
      </c>
      <c r="H33" s="4">
        <f t="shared" ref="H33" si="36">SUM(H30:H32)</f>
        <v>0</v>
      </c>
      <c r="I33" s="4">
        <f t="shared" ref="I33:Q33" si="37">SUM(I30:I32)</f>
        <v>0</v>
      </c>
      <c r="J33" s="4">
        <f t="shared" ref="J33" si="38">SUM(J30:J32)</f>
        <v>0</v>
      </c>
      <c r="K33" s="4">
        <f t="shared" si="37"/>
        <v>0</v>
      </c>
      <c r="L33" s="4">
        <f t="shared" ref="L33" si="39">SUM(L30:L32)</f>
        <v>0</v>
      </c>
      <c r="M33" s="4">
        <f t="shared" si="37"/>
        <v>0</v>
      </c>
      <c r="N33" s="4">
        <f t="shared" si="37"/>
        <v>0</v>
      </c>
      <c r="O33" s="4">
        <f>SUM(O30:O32)</f>
        <v>0</v>
      </c>
      <c r="P33" s="4">
        <f t="shared" si="37"/>
        <v>0</v>
      </c>
      <c r="Q33" s="4">
        <f t="shared" si="37"/>
        <v>0</v>
      </c>
      <c r="R33" s="4">
        <f t="shared" si="33"/>
        <v>0</v>
      </c>
      <c r="S33" s="6"/>
      <c r="T33"/>
      <c r="U33"/>
      <c r="V33"/>
      <c r="W33" s="3"/>
      <c r="X33" s="3">
        <f>C33-C29</f>
        <v>0</v>
      </c>
      <c r="Y33" s="3"/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6"/>
      <c r="T34"/>
      <c r="U34"/>
      <c r="V34"/>
      <c r="W34" s="3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1,MATCH(A35,'Input Rate Base'!$A$6:$A$81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362" t="str">
        <f>IF(INDEX('Classif-Dashboard'!$B$5:$H$353,MATCH(A35,'Classif-Dashboard'!$A$5:$A$353,0),MATCH($A$3,'Classif-Dashboard'!$B$4:$H$4,0))=0,"N/A",INDEX('Classif-Dashboard'!$B$5:$H$353,MATCH(A35,'Classif-Dashboard'!$A$5:$A$353,0),MATCH($A$3,'Classif-Dashboard'!$B$4:$H$4,0)))</f>
        <v>N/A</v>
      </c>
      <c r="T35"/>
      <c r="U35"/>
      <c r="V35"/>
      <c r="W35" s="3"/>
      <c r="X35" s="3"/>
      <c r="Y35" s="3"/>
    </row>
    <row r="36" spans="1:25" ht="14.25" customHeight="1">
      <c r="A36" s="30" t="s">
        <v>32</v>
      </c>
      <c r="B36" s="365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R36)</f>
        <v>0</v>
      </c>
      <c r="D36" s="3">
        <f t="shared" ref="D36:R36" si="40">IFERROR(IF($C35&lt;&gt;0,+$C35*INDEX(ALLOCATORS,MATCH($B36,ALLOCATORS_NAMES,0),MATCH(D$3,RATE_CLASSES,0)),0)*$S36,0)</f>
        <v>0</v>
      </c>
      <c r="E36" s="3">
        <f t="shared" si="40"/>
        <v>0</v>
      </c>
      <c r="F36" s="3">
        <f t="shared" si="40"/>
        <v>0</v>
      </c>
      <c r="G36" s="3">
        <f t="shared" si="40"/>
        <v>0</v>
      </c>
      <c r="H36" s="3">
        <f t="shared" si="40"/>
        <v>0</v>
      </c>
      <c r="I36" s="3">
        <f t="shared" si="40"/>
        <v>0</v>
      </c>
      <c r="J36" s="3">
        <f t="shared" si="40"/>
        <v>0</v>
      </c>
      <c r="K36" s="3">
        <f t="shared" si="40"/>
        <v>0</v>
      </c>
      <c r="L36" s="3">
        <f t="shared" si="40"/>
        <v>0</v>
      </c>
      <c r="M36" s="3">
        <f t="shared" si="40"/>
        <v>0</v>
      </c>
      <c r="N36" s="3">
        <f t="shared" si="40"/>
        <v>0</v>
      </c>
      <c r="O36" s="3">
        <f t="shared" si="40"/>
        <v>0</v>
      </c>
      <c r="P36" s="3">
        <f t="shared" si="40"/>
        <v>0</v>
      </c>
      <c r="Q36" s="3">
        <f t="shared" si="40"/>
        <v>0</v>
      </c>
      <c r="R36" s="3">
        <f t="shared" si="40"/>
        <v>0</v>
      </c>
      <c r="S36" s="363" t="str">
        <f>IFERROR(INDEX(CLASSIFIERS,MATCH($S35,CLASSIFIER_NAMES,0),MATCH($A36,Classifiers!$C$3:$F$3,0)),"N/A")</f>
        <v>N/A</v>
      </c>
      <c r="T36"/>
      <c r="U36"/>
      <c r="V36"/>
      <c r="W36" s="3"/>
      <c r="X36" s="3"/>
      <c r="Y36" s="3"/>
    </row>
    <row r="37" spans="1:25" ht="14.25" customHeight="1">
      <c r="A37" s="30" t="s">
        <v>33</v>
      </c>
      <c r="B37" s="366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R37)</f>
        <v>0</v>
      </c>
      <c r="D37" s="3">
        <f t="shared" ref="D37:R37" si="41">IFERROR(IF($C35&lt;&gt;0,+$C35*INDEX(ALLOCATORS,MATCH($B37,ALLOCATORS_NAMES,0),MATCH(D$3,RATE_CLASSES,0)),0)*$S37,0)</f>
        <v>0</v>
      </c>
      <c r="E37" s="3">
        <f t="shared" si="41"/>
        <v>0</v>
      </c>
      <c r="F37" s="3">
        <f t="shared" si="41"/>
        <v>0</v>
      </c>
      <c r="G37" s="3">
        <f t="shared" si="41"/>
        <v>0</v>
      </c>
      <c r="H37" s="3">
        <f t="shared" si="41"/>
        <v>0</v>
      </c>
      <c r="I37" s="3">
        <f t="shared" si="41"/>
        <v>0</v>
      </c>
      <c r="J37" s="3">
        <f t="shared" si="41"/>
        <v>0</v>
      </c>
      <c r="K37" s="3">
        <f t="shared" si="41"/>
        <v>0</v>
      </c>
      <c r="L37" s="3">
        <f t="shared" si="41"/>
        <v>0</v>
      </c>
      <c r="M37" s="3">
        <f t="shared" si="41"/>
        <v>0</v>
      </c>
      <c r="N37" s="3">
        <f t="shared" si="41"/>
        <v>0</v>
      </c>
      <c r="O37" s="3">
        <f t="shared" si="41"/>
        <v>0</v>
      </c>
      <c r="P37" s="3">
        <f t="shared" si="41"/>
        <v>0</v>
      </c>
      <c r="Q37" s="3">
        <f t="shared" si="41"/>
        <v>0</v>
      </c>
      <c r="R37" s="3">
        <f t="shared" si="41"/>
        <v>0</v>
      </c>
      <c r="S37" s="363" t="str">
        <f>IFERROR(INDEX(CLASSIFIERS,MATCH($S35,CLASSIFIER_NAMES,0),MATCH($A37,Classifiers!$C$3:$F$3,0)),"N/A")</f>
        <v>N/A</v>
      </c>
      <c r="T37"/>
      <c r="U37"/>
      <c r="V37"/>
      <c r="W37" s="3"/>
      <c r="X37" s="3"/>
      <c r="Y37" s="3"/>
    </row>
    <row r="38" spans="1:25" ht="14.25" customHeight="1">
      <c r="A38" s="30" t="s">
        <v>34</v>
      </c>
      <c r="B38" s="367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R38)</f>
        <v>0</v>
      </c>
      <c r="D38" s="38">
        <f t="shared" ref="D38:R38" si="42">IFERROR(IF($C35&lt;&gt;0,+$C35*INDEX(ALLOCATORS,MATCH($B38,ALLOCATORS_NAMES,0),MATCH(D$3,RATE_CLASSES,0)),0)*$S38,0)</f>
        <v>0</v>
      </c>
      <c r="E38" s="38">
        <f t="shared" si="42"/>
        <v>0</v>
      </c>
      <c r="F38" s="38">
        <f t="shared" si="42"/>
        <v>0</v>
      </c>
      <c r="G38" s="38">
        <f t="shared" si="42"/>
        <v>0</v>
      </c>
      <c r="H38" s="38">
        <f t="shared" si="42"/>
        <v>0</v>
      </c>
      <c r="I38" s="38">
        <f t="shared" si="42"/>
        <v>0</v>
      </c>
      <c r="J38" s="38">
        <f t="shared" si="42"/>
        <v>0</v>
      </c>
      <c r="K38" s="38">
        <f t="shared" si="42"/>
        <v>0</v>
      </c>
      <c r="L38" s="38">
        <f t="shared" si="42"/>
        <v>0</v>
      </c>
      <c r="M38" s="38">
        <f t="shared" si="42"/>
        <v>0</v>
      </c>
      <c r="N38" s="38">
        <f t="shared" si="42"/>
        <v>0</v>
      </c>
      <c r="O38" s="38">
        <f t="shared" si="42"/>
        <v>0</v>
      </c>
      <c r="P38" s="38">
        <f t="shared" si="42"/>
        <v>0</v>
      </c>
      <c r="Q38" s="38">
        <f t="shared" si="42"/>
        <v>0</v>
      </c>
      <c r="R38" s="38">
        <f t="shared" si="42"/>
        <v>0</v>
      </c>
      <c r="S38" s="364" t="str">
        <f>IFERROR(INDEX(CLASSIFIERS,MATCH($S35,CLASSIFIER_NAMES,0),MATCH($A38,Classifiers!$C$3:$F$3,0)),"N/A")</f>
        <v>N/A</v>
      </c>
      <c r="T38"/>
      <c r="U38"/>
      <c r="V38"/>
      <c r="W38" s="3"/>
      <c r="X38" s="3"/>
      <c r="Y38" s="3"/>
    </row>
    <row r="39" spans="1:25" ht="14.25" customHeight="1">
      <c r="A39" s="30" t="s">
        <v>0</v>
      </c>
      <c r="C39" s="4">
        <f t="shared" ref="C39:R39" si="43">SUM(C36:C38)</f>
        <v>0</v>
      </c>
      <c r="D39" s="4">
        <f t="shared" si="43"/>
        <v>0</v>
      </c>
      <c r="E39" s="4">
        <f t="shared" ref="E39" si="44">SUM(E36:E38)</f>
        <v>0</v>
      </c>
      <c r="F39" s="4">
        <f t="shared" si="43"/>
        <v>0</v>
      </c>
      <c r="G39" s="4">
        <f t="shared" ref="G39" si="45">SUM(G36:G38)</f>
        <v>0</v>
      </c>
      <c r="H39" s="4">
        <f t="shared" ref="H39" si="46">SUM(H36:H38)</f>
        <v>0</v>
      </c>
      <c r="I39" s="4">
        <f t="shared" ref="I39:Q39" si="47">SUM(I36:I38)</f>
        <v>0</v>
      </c>
      <c r="J39" s="4">
        <f t="shared" ref="J39" si="48">SUM(J36:J38)</f>
        <v>0</v>
      </c>
      <c r="K39" s="4">
        <f t="shared" si="47"/>
        <v>0</v>
      </c>
      <c r="L39" s="4">
        <f t="shared" ref="L39" si="49">SUM(L36:L38)</f>
        <v>0</v>
      </c>
      <c r="M39" s="4">
        <f t="shared" si="47"/>
        <v>0</v>
      </c>
      <c r="N39" s="4">
        <f t="shared" si="47"/>
        <v>0</v>
      </c>
      <c r="O39" s="4">
        <f>SUM(O36:O38)</f>
        <v>0</v>
      </c>
      <c r="P39" s="4">
        <f t="shared" si="47"/>
        <v>0</v>
      </c>
      <c r="Q39" s="4">
        <f t="shared" si="47"/>
        <v>0</v>
      </c>
      <c r="R39" s="4">
        <f t="shared" si="43"/>
        <v>0</v>
      </c>
      <c r="S39" s="6"/>
      <c r="T39"/>
      <c r="U39"/>
      <c r="V39"/>
      <c r="W39" s="3"/>
      <c r="X39" s="3">
        <f>C39-C35</f>
        <v>0</v>
      </c>
      <c r="Y39" s="3"/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6"/>
      <c r="T40"/>
      <c r="U40"/>
      <c r="V40"/>
      <c r="W40" s="3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1,MATCH(A41,'Input Rate Base'!$A$6:$A$81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362" t="str">
        <f>IF(INDEX('Classif-Dashboard'!$B$5:$H$353,MATCH(A41,'Classif-Dashboard'!$A$5:$A$353,0),MATCH($A$3,'Classif-Dashboard'!$B$4:$H$4,0))=0,"N/A",INDEX('Classif-Dashboard'!$B$5:$H$353,MATCH(A41,'Classif-Dashboard'!$A$5:$A$353,0),MATCH($A$3,'Classif-Dashboard'!$B$4:$H$4,0)))</f>
        <v>N/A</v>
      </c>
      <c r="T41"/>
      <c r="U41"/>
      <c r="V41"/>
      <c r="W41" s="3"/>
      <c r="X41" s="3"/>
      <c r="Y41" s="3"/>
    </row>
    <row r="42" spans="1:25" ht="14.25" customHeight="1">
      <c r="A42" s="30" t="s">
        <v>32</v>
      </c>
      <c r="B42" s="365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R42)</f>
        <v>0</v>
      </c>
      <c r="D42" s="3">
        <f t="shared" ref="D42:R42" si="50">IFERROR(IF($C41&lt;&gt;0,+$C41*INDEX(ALLOCATORS,MATCH($B42,ALLOCATORS_NAMES,0),MATCH(D$3,RATE_CLASSES,0)),0)*$S42,0)</f>
        <v>0</v>
      </c>
      <c r="E42" s="3">
        <f t="shared" si="50"/>
        <v>0</v>
      </c>
      <c r="F42" s="3">
        <f t="shared" si="50"/>
        <v>0</v>
      </c>
      <c r="G42" s="3">
        <f t="shared" si="50"/>
        <v>0</v>
      </c>
      <c r="H42" s="3">
        <f t="shared" si="50"/>
        <v>0</v>
      </c>
      <c r="I42" s="3">
        <f t="shared" si="50"/>
        <v>0</v>
      </c>
      <c r="J42" s="3">
        <f t="shared" si="50"/>
        <v>0</v>
      </c>
      <c r="K42" s="3">
        <f t="shared" si="50"/>
        <v>0</v>
      </c>
      <c r="L42" s="3">
        <f t="shared" si="50"/>
        <v>0</v>
      </c>
      <c r="M42" s="3">
        <f t="shared" si="50"/>
        <v>0</v>
      </c>
      <c r="N42" s="3">
        <f t="shared" si="50"/>
        <v>0</v>
      </c>
      <c r="O42" s="3">
        <f t="shared" si="50"/>
        <v>0</v>
      </c>
      <c r="P42" s="3">
        <f t="shared" si="50"/>
        <v>0</v>
      </c>
      <c r="Q42" s="3">
        <f t="shared" si="50"/>
        <v>0</v>
      </c>
      <c r="R42" s="3">
        <f t="shared" si="50"/>
        <v>0</v>
      </c>
      <c r="S42" s="363" t="str">
        <f>IFERROR(INDEX(CLASSIFIERS,MATCH($S41,CLASSIFIER_NAMES,0),MATCH($A42,Classifiers!$C$3:$F$3,0)),"N/A")</f>
        <v>N/A</v>
      </c>
      <c r="T42"/>
      <c r="U42"/>
      <c r="V42"/>
      <c r="W42" s="3"/>
      <c r="X42" s="3"/>
      <c r="Y42" s="3"/>
    </row>
    <row r="43" spans="1:25" ht="14.25" customHeight="1">
      <c r="A43" s="30" t="s">
        <v>33</v>
      </c>
      <c r="B43" s="366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R43)</f>
        <v>0</v>
      </c>
      <c r="D43" s="3">
        <f t="shared" ref="D43:R43" si="51">IFERROR(IF($C41&lt;&gt;0,+$C41*INDEX(ALLOCATORS,MATCH($B43,ALLOCATORS_NAMES,0),MATCH(D$3,RATE_CLASSES,0)),0)*$S43,0)</f>
        <v>0</v>
      </c>
      <c r="E43" s="3">
        <f t="shared" si="51"/>
        <v>0</v>
      </c>
      <c r="F43" s="3">
        <f t="shared" si="51"/>
        <v>0</v>
      </c>
      <c r="G43" s="3">
        <f t="shared" si="51"/>
        <v>0</v>
      </c>
      <c r="H43" s="3">
        <f t="shared" si="51"/>
        <v>0</v>
      </c>
      <c r="I43" s="3">
        <f t="shared" si="51"/>
        <v>0</v>
      </c>
      <c r="J43" s="3">
        <f t="shared" si="51"/>
        <v>0</v>
      </c>
      <c r="K43" s="3">
        <f t="shared" si="51"/>
        <v>0</v>
      </c>
      <c r="L43" s="3">
        <f t="shared" si="51"/>
        <v>0</v>
      </c>
      <c r="M43" s="3">
        <f t="shared" si="51"/>
        <v>0</v>
      </c>
      <c r="N43" s="3">
        <f t="shared" si="51"/>
        <v>0</v>
      </c>
      <c r="O43" s="3">
        <f t="shared" si="51"/>
        <v>0</v>
      </c>
      <c r="P43" s="3">
        <f t="shared" si="51"/>
        <v>0</v>
      </c>
      <c r="Q43" s="3">
        <f t="shared" si="51"/>
        <v>0</v>
      </c>
      <c r="R43" s="3">
        <f t="shared" si="51"/>
        <v>0</v>
      </c>
      <c r="S43" s="363" t="str">
        <f>IFERROR(INDEX(CLASSIFIERS,MATCH($S41,CLASSIFIER_NAMES,0),MATCH($A43,Classifiers!$C$3:$F$3,0)),"N/A")</f>
        <v>N/A</v>
      </c>
      <c r="T43"/>
      <c r="U43"/>
      <c r="V43"/>
      <c r="W43" s="3"/>
      <c r="X43" s="3"/>
      <c r="Y43" s="3"/>
    </row>
    <row r="44" spans="1:25" ht="14.25" customHeight="1">
      <c r="A44" s="30" t="s">
        <v>34</v>
      </c>
      <c r="B44" s="367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R44)</f>
        <v>0</v>
      </c>
      <c r="D44" s="38">
        <f t="shared" ref="D44:R44" si="52">IFERROR(IF($C41&lt;&gt;0,+$C41*INDEX(ALLOCATORS,MATCH($B44,ALLOCATORS_NAMES,0),MATCH(D$3,RATE_CLASSES,0)),0)*$S44,0)</f>
        <v>0</v>
      </c>
      <c r="E44" s="38">
        <f t="shared" si="52"/>
        <v>0</v>
      </c>
      <c r="F44" s="38">
        <f t="shared" si="52"/>
        <v>0</v>
      </c>
      <c r="G44" s="38">
        <f t="shared" si="52"/>
        <v>0</v>
      </c>
      <c r="H44" s="38">
        <f t="shared" si="52"/>
        <v>0</v>
      </c>
      <c r="I44" s="38">
        <f t="shared" si="52"/>
        <v>0</v>
      </c>
      <c r="J44" s="38">
        <f t="shared" si="52"/>
        <v>0</v>
      </c>
      <c r="K44" s="38">
        <f t="shared" si="52"/>
        <v>0</v>
      </c>
      <c r="L44" s="38">
        <f t="shared" si="52"/>
        <v>0</v>
      </c>
      <c r="M44" s="38">
        <f t="shared" si="52"/>
        <v>0</v>
      </c>
      <c r="N44" s="38">
        <f t="shared" si="52"/>
        <v>0</v>
      </c>
      <c r="O44" s="38">
        <f t="shared" si="52"/>
        <v>0</v>
      </c>
      <c r="P44" s="38">
        <f t="shared" si="52"/>
        <v>0</v>
      </c>
      <c r="Q44" s="38">
        <f t="shared" si="52"/>
        <v>0</v>
      </c>
      <c r="R44" s="38">
        <f t="shared" si="52"/>
        <v>0</v>
      </c>
      <c r="S44" s="364" t="str">
        <f>IFERROR(INDEX(CLASSIFIERS,MATCH($S41,CLASSIFIER_NAMES,0),MATCH($A44,Classifiers!$C$3:$F$3,0)),"N/A")</f>
        <v>N/A</v>
      </c>
      <c r="T44"/>
      <c r="U44"/>
      <c r="V44"/>
      <c r="W44" s="3"/>
      <c r="X44" s="3"/>
      <c r="Y44" s="3"/>
    </row>
    <row r="45" spans="1:25" ht="14.25" customHeight="1">
      <c r="A45" s="30" t="s">
        <v>0</v>
      </c>
      <c r="C45" s="4">
        <f t="shared" ref="C45:D45" si="53">SUM(C42:C44)</f>
        <v>0</v>
      </c>
      <c r="D45" s="4">
        <f t="shared" si="53"/>
        <v>0</v>
      </c>
      <c r="E45" s="4">
        <f t="shared" ref="E45" si="54">SUM(E42:E44)</f>
        <v>0</v>
      </c>
      <c r="F45" s="4">
        <f t="shared" ref="F45" si="55">SUM(F42:F44)</f>
        <v>0</v>
      </c>
      <c r="G45" s="4">
        <f t="shared" ref="G45:N45" si="56">SUM(G42:G44)</f>
        <v>0</v>
      </c>
      <c r="H45" s="4">
        <f t="shared" si="56"/>
        <v>0</v>
      </c>
      <c r="I45" s="4">
        <f t="shared" si="56"/>
        <v>0</v>
      </c>
      <c r="J45" s="4">
        <f t="shared" si="56"/>
        <v>0</v>
      </c>
      <c r="K45" s="4">
        <f t="shared" si="56"/>
        <v>0</v>
      </c>
      <c r="L45" s="4">
        <f t="shared" si="56"/>
        <v>0</v>
      </c>
      <c r="M45" s="4">
        <f t="shared" si="56"/>
        <v>0</v>
      </c>
      <c r="N45" s="4">
        <f t="shared" si="56"/>
        <v>0</v>
      </c>
      <c r="O45" s="4">
        <f>SUM(O42:O44)</f>
        <v>0</v>
      </c>
      <c r="P45" s="4">
        <f t="shared" ref="P45:Q45" si="57">SUM(P42:P44)</f>
        <v>0</v>
      </c>
      <c r="Q45" s="4">
        <f t="shared" si="57"/>
        <v>0</v>
      </c>
      <c r="R45" s="4">
        <f t="shared" ref="R45" si="58">SUM(R42:R44)</f>
        <v>0</v>
      </c>
      <c r="S45" s="6"/>
      <c r="T45"/>
      <c r="U45"/>
      <c r="V45"/>
      <c r="W45" s="3"/>
      <c r="X45" s="3">
        <f>C45-C41</f>
        <v>0</v>
      </c>
      <c r="Y45" s="3"/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6"/>
      <c r="T46"/>
      <c r="U46"/>
      <c r="V46"/>
      <c r="W46" s="3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1,MATCH(A47,'Input Rate Base'!$A$6:$A$81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362" t="str">
        <f>IF(INDEX('Classif-Dashboard'!$B$5:$H$353,MATCH(A47,'Classif-Dashboard'!$A$5:$A$353,0),MATCH($A$3,'Classif-Dashboard'!$B$4:$H$4,0))=0,"N/A",INDEX('Classif-Dashboard'!$B$5:$H$353,MATCH(A47,'Classif-Dashboard'!$A$5:$A$353,0),MATCH($A$3,'Classif-Dashboard'!$B$4:$H$4,0)))</f>
        <v>N/A</v>
      </c>
      <c r="T47"/>
      <c r="U47"/>
      <c r="V47"/>
      <c r="W47" s="3"/>
      <c r="X47" s="3"/>
      <c r="Y47" s="3"/>
    </row>
    <row r="48" spans="1:25" ht="14.25" customHeight="1">
      <c r="A48" s="30" t="s">
        <v>32</v>
      </c>
      <c r="B48" s="365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R48)</f>
        <v>0</v>
      </c>
      <c r="D48" s="3">
        <f t="shared" ref="D48:R48" si="59">IFERROR(IF($C47&lt;&gt;0,+$C47*INDEX(ALLOCATORS,MATCH($B48,ALLOCATORS_NAMES,0),MATCH(D$3,RATE_CLASSES,0)),0)*$S48,0)</f>
        <v>0</v>
      </c>
      <c r="E48" s="3">
        <f t="shared" si="59"/>
        <v>0</v>
      </c>
      <c r="F48" s="3">
        <f t="shared" si="59"/>
        <v>0</v>
      </c>
      <c r="G48" s="3">
        <f t="shared" si="59"/>
        <v>0</v>
      </c>
      <c r="H48" s="3">
        <f t="shared" si="59"/>
        <v>0</v>
      </c>
      <c r="I48" s="3">
        <f t="shared" si="59"/>
        <v>0</v>
      </c>
      <c r="J48" s="3">
        <f t="shared" si="59"/>
        <v>0</v>
      </c>
      <c r="K48" s="3">
        <f t="shared" si="59"/>
        <v>0</v>
      </c>
      <c r="L48" s="3">
        <f t="shared" si="59"/>
        <v>0</v>
      </c>
      <c r="M48" s="3">
        <f t="shared" si="59"/>
        <v>0</v>
      </c>
      <c r="N48" s="3">
        <f t="shared" si="59"/>
        <v>0</v>
      </c>
      <c r="O48" s="3">
        <f t="shared" si="59"/>
        <v>0</v>
      </c>
      <c r="P48" s="3">
        <f t="shared" si="59"/>
        <v>0</v>
      </c>
      <c r="Q48" s="3">
        <f t="shared" si="59"/>
        <v>0</v>
      </c>
      <c r="R48" s="3">
        <f t="shared" si="59"/>
        <v>0</v>
      </c>
      <c r="S48" s="363" t="str">
        <f>IFERROR(INDEX(CLASSIFIERS,MATCH($S47,CLASSIFIER_NAMES,0),MATCH($A48,Classifiers!$C$3:$F$3,0)),"N/A")</f>
        <v>N/A</v>
      </c>
      <c r="T48"/>
      <c r="U48"/>
      <c r="V48"/>
      <c r="W48" s="3"/>
      <c r="X48" s="3"/>
      <c r="Y48" s="3"/>
    </row>
    <row r="49" spans="1:25" ht="14.25" customHeight="1">
      <c r="A49" s="30" t="s">
        <v>33</v>
      </c>
      <c r="B49" s="366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R49)</f>
        <v>0</v>
      </c>
      <c r="D49" s="3">
        <f t="shared" ref="D49:R49" si="60">IFERROR(IF($C47&lt;&gt;0,+$C47*INDEX(ALLOCATORS,MATCH($B49,ALLOCATORS_NAMES,0),MATCH(D$3,RATE_CLASSES,0)),0)*$S49,0)</f>
        <v>0</v>
      </c>
      <c r="E49" s="3">
        <f t="shared" si="60"/>
        <v>0</v>
      </c>
      <c r="F49" s="3">
        <f t="shared" si="60"/>
        <v>0</v>
      </c>
      <c r="G49" s="3">
        <f t="shared" si="60"/>
        <v>0</v>
      </c>
      <c r="H49" s="3">
        <f t="shared" si="60"/>
        <v>0</v>
      </c>
      <c r="I49" s="3">
        <f t="shared" si="60"/>
        <v>0</v>
      </c>
      <c r="J49" s="3">
        <f t="shared" si="60"/>
        <v>0</v>
      </c>
      <c r="K49" s="3">
        <f t="shared" si="60"/>
        <v>0</v>
      </c>
      <c r="L49" s="3">
        <f t="shared" si="60"/>
        <v>0</v>
      </c>
      <c r="M49" s="3">
        <f t="shared" si="60"/>
        <v>0</v>
      </c>
      <c r="N49" s="3">
        <f t="shared" si="60"/>
        <v>0</v>
      </c>
      <c r="O49" s="3">
        <f t="shared" si="60"/>
        <v>0</v>
      </c>
      <c r="P49" s="3">
        <f t="shared" si="60"/>
        <v>0</v>
      </c>
      <c r="Q49" s="3">
        <f t="shared" si="60"/>
        <v>0</v>
      </c>
      <c r="R49" s="3">
        <f t="shared" si="60"/>
        <v>0</v>
      </c>
      <c r="S49" s="363" t="str">
        <f>IFERROR(INDEX(CLASSIFIERS,MATCH($S47,CLASSIFIER_NAMES,0),MATCH($A49,Classifiers!$C$3:$F$3,0)),"N/A")</f>
        <v>N/A</v>
      </c>
      <c r="T49"/>
      <c r="U49"/>
      <c r="V49"/>
      <c r="W49" s="3"/>
      <c r="X49" s="3"/>
      <c r="Y49" s="3"/>
    </row>
    <row r="50" spans="1:25" ht="14.25" customHeight="1">
      <c r="A50" s="30" t="s">
        <v>34</v>
      </c>
      <c r="B50" s="367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R50)</f>
        <v>0</v>
      </c>
      <c r="D50" s="38">
        <f t="shared" ref="D50:R50" si="61">IFERROR(IF($C47&lt;&gt;0,+$C47*INDEX(ALLOCATORS,MATCH($B50,ALLOCATORS_NAMES,0),MATCH(D$3,RATE_CLASSES,0)),0)*$S50,0)</f>
        <v>0</v>
      </c>
      <c r="E50" s="38">
        <f t="shared" si="61"/>
        <v>0</v>
      </c>
      <c r="F50" s="38">
        <f t="shared" si="61"/>
        <v>0</v>
      </c>
      <c r="G50" s="38">
        <f t="shared" si="61"/>
        <v>0</v>
      </c>
      <c r="H50" s="38">
        <f t="shared" si="61"/>
        <v>0</v>
      </c>
      <c r="I50" s="38">
        <f t="shared" si="61"/>
        <v>0</v>
      </c>
      <c r="J50" s="38">
        <f t="shared" si="61"/>
        <v>0</v>
      </c>
      <c r="K50" s="38">
        <f t="shared" si="61"/>
        <v>0</v>
      </c>
      <c r="L50" s="38">
        <f t="shared" si="61"/>
        <v>0</v>
      </c>
      <c r="M50" s="38">
        <f t="shared" si="61"/>
        <v>0</v>
      </c>
      <c r="N50" s="38">
        <f t="shared" si="61"/>
        <v>0</v>
      </c>
      <c r="O50" s="38">
        <f t="shared" si="61"/>
        <v>0</v>
      </c>
      <c r="P50" s="38">
        <f t="shared" si="61"/>
        <v>0</v>
      </c>
      <c r="Q50" s="38">
        <f t="shared" si="61"/>
        <v>0</v>
      </c>
      <c r="R50" s="38">
        <f t="shared" si="61"/>
        <v>0</v>
      </c>
      <c r="S50" s="364" t="str">
        <f>IFERROR(INDEX(CLASSIFIERS,MATCH($S47,CLASSIFIER_NAMES,0),MATCH($A50,Classifiers!$C$3:$F$3,0)),"N/A")</f>
        <v>N/A</v>
      </c>
      <c r="T50"/>
      <c r="U50"/>
      <c r="V50"/>
      <c r="W50" s="3"/>
      <c r="X50" s="3"/>
      <c r="Y50" s="3"/>
    </row>
    <row r="51" spans="1:25" ht="14.25" customHeight="1">
      <c r="A51" s="30" t="s">
        <v>0</v>
      </c>
      <c r="C51" s="4">
        <f t="shared" ref="C51:R51" si="62">SUM(C48:C50)</f>
        <v>0</v>
      </c>
      <c r="D51" s="4">
        <f t="shared" si="62"/>
        <v>0</v>
      </c>
      <c r="E51" s="4">
        <f t="shared" ref="E51" si="63">SUM(E48:E50)</f>
        <v>0</v>
      </c>
      <c r="F51" s="4">
        <f t="shared" si="62"/>
        <v>0</v>
      </c>
      <c r="G51" s="4">
        <f t="shared" ref="G51" si="64">SUM(G48:G50)</f>
        <v>0</v>
      </c>
      <c r="H51" s="4">
        <f t="shared" ref="H51" si="65">SUM(H48:H50)</f>
        <v>0</v>
      </c>
      <c r="I51" s="4">
        <f t="shared" ref="I51:Q51" si="66">SUM(I48:I50)</f>
        <v>0</v>
      </c>
      <c r="J51" s="4">
        <f t="shared" ref="J51" si="67">SUM(J48:J50)</f>
        <v>0</v>
      </c>
      <c r="K51" s="4">
        <f t="shared" si="66"/>
        <v>0</v>
      </c>
      <c r="L51" s="4">
        <f t="shared" ref="L51" si="68">SUM(L48:L50)</f>
        <v>0</v>
      </c>
      <c r="M51" s="4">
        <f t="shared" si="66"/>
        <v>0</v>
      </c>
      <c r="N51" s="4">
        <f t="shared" si="66"/>
        <v>0</v>
      </c>
      <c r="O51" s="4">
        <f>SUM(O48:O50)</f>
        <v>0</v>
      </c>
      <c r="P51" s="4">
        <f t="shared" si="66"/>
        <v>0</v>
      </c>
      <c r="Q51" s="4">
        <f t="shared" si="66"/>
        <v>0</v>
      </c>
      <c r="R51" s="4">
        <f t="shared" si="62"/>
        <v>0</v>
      </c>
      <c r="S51" s="6"/>
      <c r="T51"/>
      <c r="U51"/>
      <c r="V51"/>
      <c r="W51" s="3"/>
      <c r="X51" s="3">
        <f>C51-C47</f>
        <v>0</v>
      </c>
      <c r="Y51" s="3"/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6"/>
      <c r="T52"/>
      <c r="U52"/>
      <c r="V52"/>
      <c r="W52" s="3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1,MATCH(A53,'Input Rate Base'!$A$6:$A$81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362" t="str">
        <f>IF(INDEX('Classif-Dashboard'!$B$5:$H$353,MATCH(A53,'Classif-Dashboard'!$A$5:$A$353,0),MATCH($A$3,'Classif-Dashboard'!$B$4:$H$4,0))=0,"N/A",INDEX('Classif-Dashboard'!$B$5:$H$353,MATCH(A53,'Classif-Dashboard'!$A$5:$A$353,0),MATCH($A$3,'Classif-Dashboard'!$B$4:$H$4,0)))</f>
        <v>N/A</v>
      </c>
      <c r="T53"/>
      <c r="U53"/>
      <c r="V53"/>
      <c r="W53" s="3"/>
      <c r="X53" s="3"/>
      <c r="Y53" s="3"/>
    </row>
    <row r="54" spans="1:25" ht="14.25" customHeight="1">
      <c r="A54" s="30" t="s">
        <v>32</v>
      </c>
      <c r="B54" s="365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R54)</f>
        <v>0</v>
      </c>
      <c r="D54" s="3">
        <f t="shared" ref="D54:R54" si="69">IFERROR(IF($C53&lt;&gt;0,+$C53*INDEX(ALLOCATORS,MATCH($B54,ALLOCATORS_NAMES,0),MATCH(D$3,RATE_CLASSES,0)),0)*$S54,0)</f>
        <v>0</v>
      </c>
      <c r="E54" s="3">
        <f t="shared" si="69"/>
        <v>0</v>
      </c>
      <c r="F54" s="3">
        <f t="shared" si="69"/>
        <v>0</v>
      </c>
      <c r="G54" s="3">
        <f t="shared" si="69"/>
        <v>0</v>
      </c>
      <c r="H54" s="3">
        <f t="shared" si="69"/>
        <v>0</v>
      </c>
      <c r="I54" s="3">
        <f t="shared" si="69"/>
        <v>0</v>
      </c>
      <c r="J54" s="3">
        <f t="shared" si="69"/>
        <v>0</v>
      </c>
      <c r="K54" s="3">
        <f t="shared" si="69"/>
        <v>0</v>
      </c>
      <c r="L54" s="3">
        <f t="shared" si="69"/>
        <v>0</v>
      </c>
      <c r="M54" s="3">
        <f t="shared" si="69"/>
        <v>0</v>
      </c>
      <c r="N54" s="3">
        <f t="shared" si="69"/>
        <v>0</v>
      </c>
      <c r="O54" s="3">
        <f t="shared" si="69"/>
        <v>0</v>
      </c>
      <c r="P54" s="3">
        <f t="shared" si="69"/>
        <v>0</v>
      </c>
      <c r="Q54" s="3">
        <f t="shared" si="69"/>
        <v>0</v>
      </c>
      <c r="R54" s="3">
        <f t="shared" si="69"/>
        <v>0</v>
      </c>
      <c r="S54" s="363" t="str">
        <f>IFERROR(INDEX(CLASSIFIERS,MATCH($S53,CLASSIFIER_NAMES,0),MATCH($A54,Classifiers!$C$3:$F$3,0)),"N/A")</f>
        <v>N/A</v>
      </c>
      <c r="T54"/>
      <c r="U54"/>
      <c r="V54"/>
      <c r="W54" s="3"/>
      <c r="X54" s="3"/>
      <c r="Y54" s="3"/>
    </row>
    <row r="55" spans="1:25" ht="14.25" customHeight="1">
      <c r="A55" s="30" t="s">
        <v>33</v>
      </c>
      <c r="B55" s="366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R55)</f>
        <v>0</v>
      </c>
      <c r="D55" s="3">
        <f t="shared" ref="D55:R55" si="70">IFERROR(IF($C53&lt;&gt;0,+$C53*INDEX(ALLOCATORS,MATCH($B55,ALLOCATORS_NAMES,0),MATCH(D$3,RATE_CLASSES,0)),0)*$S55,0)</f>
        <v>0</v>
      </c>
      <c r="E55" s="3">
        <f t="shared" si="70"/>
        <v>0</v>
      </c>
      <c r="F55" s="3">
        <f t="shared" si="70"/>
        <v>0</v>
      </c>
      <c r="G55" s="3">
        <f t="shared" si="70"/>
        <v>0</v>
      </c>
      <c r="H55" s="3">
        <f t="shared" si="70"/>
        <v>0</v>
      </c>
      <c r="I55" s="3">
        <f t="shared" si="70"/>
        <v>0</v>
      </c>
      <c r="J55" s="3">
        <f t="shared" si="70"/>
        <v>0</v>
      </c>
      <c r="K55" s="3">
        <f t="shared" si="70"/>
        <v>0</v>
      </c>
      <c r="L55" s="3">
        <f t="shared" si="70"/>
        <v>0</v>
      </c>
      <c r="M55" s="3">
        <f t="shared" si="70"/>
        <v>0</v>
      </c>
      <c r="N55" s="3">
        <f t="shared" si="70"/>
        <v>0</v>
      </c>
      <c r="O55" s="3">
        <f t="shared" si="70"/>
        <v>0</v>
      </c>
      <c r="P55" s="3">
        <f t="shared" si="70"/>
        <v>0</v>
      </c>
      <c r="Q55" s="3">
        <f t="shared" si="70"/>
        <v>0</v>
      </c>
      <c r="R55" s="3">
        <f t="shared" si="70"/>
        <v>0</v>
      </c>
      <c r="S55" s="363" t="str">
        <f>IFERROR(INDEX(CLASSIFIERS,MATCH($S53,CLASSIFIER_NAMES,0),MATCH($A55,Classifiers!$C$3:$F$3,0)),"N/A")</f>
        <v>N/A</v>
      </c>
      <c r="T55"/>
      <c r="U55"/>
      <c r="V55"/>
      <c r="W55" s="3"/>
      <c r="X55" s="3"/>
      <c r="Y55" s="3"/>
    </row>
    <row r="56" spans="1:25" ht="14.25" customHeight="1">
      <c r="A56" s="30" t="s">
        <v>34</v>
      </c>
      <c r="B56" s="367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R56)</f>
        <v>0</v>
      </c>
      <c r="D56" s="38">
        <f t="shared" ref="D56:R56" si="71">IFERROR(IF($C53&lt;&gt;0,+$C53*INDEX(ALLOCATORS,MATCH($B56,ALLOCATORS_NAMES,0),MATCH(D$3,RATE_CLASSES,0)),0)*$S56,0)</f>
        <v>0</v>
      </c>
      <c r="E56" s="38">
        <f t="shared" si="71"/>
        <v>0</v>
      </c>
      <c r="F56" s="38">
        <f t="shared" si="71"/>
        <v>0</v>
      </c>
      <c r="G56" s="38">
        <f t="shared" si="71"/>
        <v>0</v>
      </c>
      <c r="H56" s="38">
        <f t="shared" si="71"/>
        <v>0</v>
      </c>
      <c r="I56" s="38">
        <f t="shared" si="71"/>
        <v>0</v>
      </c>
      <c r="J56" s="38">
        <f t="shared" si="71"/>
        <v>0</v>
      </c>
      <c r="K56" s="38">
        <f t="shared" si="71"/>
        <v>0</v>
      </c>
      <c r="L56" s="38">
        <f t="shared" si="71"/>
        <v>0</v>
      </c>
      <c r="M56" s="38">
        <f t="shared" si="71"/>
        <v>0</v>
      </c>
      <c r="N56" s="38">
        <f t="shared" si="71"/>
        <v>0</v>
      </c>
      <c r="O56" s="38">
        <f t="shared" si="71"/>
        <v>0</v>
      </c>
      <c r="P56" s="38">
        <f t="shared" si="71"/>
        <v>0</v>
      </c>
      <c r="Q56" s="38">
        <f t="shared" si="71"/>
        <v>0</v>
      </c>
      <c r="R56" s="38">
        <f t="shared" si="71"/>
        <v>0</v>
      </c>
      <c r="S56" s="364" t="str">
        <f>IFERROR(INDEX(CLASSIFIERS,MATCH($S53,CLASSIFIER_NAMES,0),MATCH($A56,Classifiers!$C$3:$F$3,0)),"N/A")</f>
        <v>N/A</v>
      </c>
      <c r="T56"/>
      <c r="U56"/>
      <c r="V56"/>
      <c r="W56" s="3"/>
      <c r="X56" s="3"/>
      <c r="Y56" s="3"/>
    </row>
    <row r="57" spans="1:25" ht="14.25" customHeight="1">
      <c r="A57" s="30" t="s">
        <v>0</v>
      </c>
      <c r="C57" s="4">
        <f t="shared" ref="C57:D57" si="72">SUM(C54:C56)</f>
        <v>0</v>
      </c>
      <c r="D57" s="4">
        <f t="shared" si="72"/>
        <v>0</v>
      </c>
      <c r="E57" s="4">
        <f t="shared" ref="E57" si="73">SUM(E54:E56)</f>
        <v>0</v>
      </c>
      <c r="F57" s="4">
        <f t="shared" ref="F57" si="74">SUM(F54:F56)</f>
        <v>0</v>
      </c>
      <c r="G57" s="4">
        <f t="shared" ref="G57:N57" si="75">SUM(G54:G56)</f>
        <v>0</v>
      </c>
      <c r="H57" s="4">
        <f t="shared" si="75"/>
        <v>0</v>
      </c>
      <c r="I57" s="4">
        <f t="shared" si="75"/>
        <v>0</v>
      </c>
      <c r="J57" s="4">
        <f t="shared" si="75"/>
        <v>0</v>
      </c>
      <c r="K57" s="4">
        <f t="shared" si="75"/>
        <v>0</v>
      </c>
      <c r="L57" s="4">
        <f t="shared" si="75"/>
        <v>0</v>
      </c>
      <c r="M57" s="4">
        <f t="shared" si="75"/>
        <v>0</v>
      </c>
      <c r="N57" s="4">
        <f t="shared" si="75"/>
        <v>0</v>
      </c>
      <c r="O57" s="4">
        <f>SUM(O54:O56)</f>
        <v>0</v>
      </c>
      <c r="P57" s="4">
        <f t="shared" ref="P57:Q57" si="76">SUM(P54:P56)</f>
        <v>0</v>
      </c>
      <c r="Q57" s="4">
        <f t="shared" si="76"/>
        <v>0</v>
      </c>
      <c r="R57" s="4">
        <f t="shared" ref="R57" si="77">SUM(R54:R56)</f>
        <v>0</v>
      </c>
      <c r="S57" s="6"/>
      <c r="T57"/>
      <c r="U57"/>
      <c r="V57"/>
      <c r="W57" s="3"/>
      <c r="X57" s="3">
        <f>C57-C53</f>
        <v>0</v>
      </c>
      <c r="Y57" s="3"/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6"/>
      <c r="T58"/>
      <c r="U58"/>
      <c r="V58"/>
      <c r="W58" s="3"/>
      <c r="X58" s="3"/>
      <c r="Y58" s="3"/>
    </row>
    <row r="59" spans="1:25" ht="14.25" customHeight="1">
      <c r="A59" s="39" t="s">
        <v>101</v>
      </c>
      <c r="C59" s="7">
        <f>INDEX('Input Rate Base'!$F$6:$L$81,MATCH(A59,'Input Rate Base'!$A$6:$A$81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6"/>
      <c r="T59"/>
      <c r="U59"/>
      <c r="V59"/>
      <c r="W59" s="3"/>
      <c r="X59" s="3"/>
      <c r="Y59" s="3"/>
    </row>
    <row r="60" spans="1:25" ht="14.25" customHeight="1">
      <c r="A60" s="30" t="s">
        <v>32</v>
      </c>
      <c r="C60" s="4">
        <f>SUM(D60:R60)</f>
        <v>0</v>
      </c>
      <c r="D60" s="3">
        <f>SUM(D48,D36,D30,D24,D42,D54)</f>
        <v>0</v>
      </c>
      <c r="E60" s="3">
        <f t="shared" ref="E60:R60" si="78">SUM(E48,E36,E30,E24,E42,E54)</f>
        <v>0</v>
      </c>
      <c r="F60" s="3">
        <f t="shared" si="78"/>
        <v>0</v>
      </c>
      <c r="G60" s="3">
        <f t="shared" si="78"/>
        <v>0</v>
      </c>
      <c r="H60" s="3">
        <f t="shared" si="78"/>
        <v>0</v>
      </c>
      <c r="I60" s="3">
        <f t="shared" si="78"/>
        <v>0</v>
      </c>
      <c r="J60" s="3">
        <f t="shared" si="78"/>
        <v>0</v>
      </c>
      <c r="K60" s="3">
        <f t="shared" si="78"/>
        <v>0</v>
      </c>
      <c r="L60" s="3">
        <f t="shared" si="78"/>
        <v>0</v>
      </c>
      <c r="M60" s="3">
        <f t="shared" si="78"/>
        <v>0</v>
      </c>
      <c r="N60" s="3">
        <f t="shared" si="78"/>
        <v>0</v>
      </c>
      <c r="O60" s="3">
        <f t="shared" si="78"/>
        <v>0</v>
      </c>
      <c r="P60" s="3">
        <f t="shared" si="78"/>
        <v>0</v>
      </c>
      <c r="Q60" s="3">
        <f t="shared" si="78"/>
        <v>0</v>
      </c>
      <c r="R60" s="3">
        <f t="shared" si="78"/>
        <v>0</v>
      </c>
      <c r="S60" s="6"/>
      <c r="T60"/>
      <c r="U60"/>
      <c r="V60"/>
      <c r="W60" s="3"/>
      <c r="X60" s="3"/>
      <c r="Y60" s="3"/>
    </row>
    <row r="61" spans="1:25" ht="14.25" customHeight="1">
      <c r="A61" s="30" t="s">
        <v>33</v>
      </c>
      <c r="C61" s="4">
        <f>SUM(D61:R61)</f>
        <v>0</v>
      </c>
      <c r="D61" s="3">
        <f t="shared" ref="D61:R61" si="79">SUM(D49,D37,D31,D25,D43,D55)</f>
        <v>0</v>
      </c>
      <c r="E61" s="3">
        <f t="shared" si="79"/>
        <v>0</v>
      </c>
      <c r="F61" s="3">
        <f t="shared" si="79"/>
        <v>0</v>
      </c>
      <c r="G61" s="3">
        <f t="shared" si="79"/>
        <v>0</v>
      </c>
      <c r="H61" s="3">
        <f t="shared" si="79"/>
        <v>0</v>
      </c>
      <c r="I61" s="3">
        <f t="shared" si="79"/>
        <v>0</v>
      </c>
      <c r="J61" s="3">
        <f t="shared" si="79"/>
        <v>0</v>
      </c>
      <c r="K61" s="3">
        <f t="shared" si="79"/>
        <v>0</v>
      </c>
      <c r="L61" s="3">
        <f t="shared" si="79"/>
        <v>0</v>
      </c>
      <c r="M61" s="3">
        <f t="shared" si="79"/>
        <v>0</v>
      </c>
      <c r="N61" s="3">
        <f t="shared" si="79"/>
        <v>0</v>
      </c>
      <c r="O61" s="3">
        <f t="shared" si="79"/>
        <v>0</v>
      </c>
      <c r="P61" s="3">
        <f t="shared" si="79"/>
        <v>0</v>
      </c>
      <c r="Q61" s="3">
        <f t="shared" si="79"/>
        <v>0</v>
      </c>
      <c r="R61" s="3">
        <f t="shared" si="79"/>
        <v>0</v>
      </c>
      <c r="S61" s="6"/>
      <c r="T61"/>
      <c r="U61"/>
      <c r="V61"/>
      <c r="W61" s="3"/>
      <c r="X61" s="3"/>
      <c r="Y61" s="3"/>
    </row>
    <row r="62" spans="1:25" ht="14.25" customHeight="1">
      <c r="A62" s="30" t="s">
        <v>34</v>
      </c>
      <c r="C62" s="16">
        <f>SUM(D62:R62)</f>
        <v>0</v>
      </c>
      <c r="D62" s="38">
        <f t="shared" ref="D62:R62" si="80">SUM(D50,D38,D32,D26,D44,D56)</f>
        <v>0</v>
      </c>
      <c r="E62" s="38">
        <f t="shared" si="80"/>
        <v>0</v>
      </c>
      <c r="F62" s="38">
        <f t="shared" si="80"/>
        <v>0</v>
      </c>
      <c r="G62" s="38">
        <f t="shared" si="80"/>
        <v>0</v>
      </c>
      <c r="H62" s="38">
        <f t="shared" si="80"/>
        <v>0</v>
      </c>
      <c r="I62" s="38">
        <f t="shared" si="80"/>
        <v>0</v>
      </c>
      <c r="J62" s="38">
        <f t="shared" si="80"/>
        <v>0</v>
      </c>
      <c r="K62" s="38">
        <f t="shared" si="80"/>
        <v>0</v>
      </c>
      <c r="L62" s="38">
        <f t="shared" si="80"/>
        <v>0</v>
      </c>
      <c r="M62" s="38">
        <f t="shared" si="80"/>
        <v>0</v>
      </c>
      <c r="N62" s="38">
        <f t="shared" si="80"/>
        <v>0</v>
      </c>
      <c r="O62" s="38">
        <f t="shared" si="80"/>
        <v>0</v>
      </c>
      <c r="P62" s="38">
        <f t="shared" si="80"/>
        <v>0</v>
      </c>
      <c r="Q62" s="38">
        <f t="shared" si="80"/>
        <v>0</v>
      </c>
      <c r="R62" s="38">
        <f t="shared" si="80"/>
        <v>0</v>
      </c>
      <c r="S62" s="6"/>
      <c r="T62"/>
      <c r="U62"/>
      <c r="V62"/>
      <c r="W62" s="3"/>
      <c r="X62" s="3"/>
      <c r="Y62" s="3"/>
    </row>
    <row r="63" spans="1:25" ht="14.25" customHeight="1">
      <c r="A63" s="30" t="s">
        <v>0</v>
      </c>
      <c r="C63" s="4">
        <f t="shared" ref="C63:R63" si="81">SUM(C60:C62)</f>
        <v>0</v>
      </c>
      <c r="D63" s="4">
        <f t="shared" si="81"/>
        <v>0</v>
      </c>
      <c r="E63" s="4">
        <f t="shared" ref="E63" si="82">SUM(E60:E62)</f>
        <v>0</v>
      </c>
      <c r="F63" s="4">
        <f t="shared" si="81"/>
        <v>0</v>
      </c>
      <c r="G63" s="4">
        <f t="shared" ref="G63" si="83">SUM(G60:G62)</f>
        <v>0</v>
      </c>
      <c r="H63" s="4">
        <f t="shared" ref="H63" si="84">SUM(H60:H62)</f>
        <v>0</v>
      </c>
      <c r="I63" s="4">
        <f t="shared" ref="I63:Q63" si="85">SUM(I60:I62)</f>
        <v>0</v>
      </c>
      <c r="J63" s="4">
        <f t="shared" ref="J63" si="86">SUM(J60:J62)</f>
        <v>0</v>
      </c>
      <c r="K63" s="4">
        <f t="shared" si="85"/>
        <v>0</v>
      </c>
      <c r="L63" s="4">
        <f t="shared" ref="L63" si="87">SUM(L60:L62)</f>
        <v>0</v>
      </c>
      <c r="M63" s="4">
        <f t="shared" si="85"/>
        <v>0</v>
      </c>
      <c r="N63" s="4">
        <f t="shared" si="85"/>
        <v>0</v>
      </c>
      <c r="O63" s="4">
        <f>SUM(O60:O62)</f>
        <v>0</v>
      </c>
      <c r="P63" s="4">
        <f t="shared" si="85"/>
        <v>0</v>
      </c>
      <c r="Q63" s="4">
        <f t="shared" si="85"/>
        <v>0</v>
      </c>
      <c r="R63" s="4">
        <f t="shared" si="81"/>
        <v>0</v>
      </c>
      <c r="S63" s="6"/>
      <c r="T63"/>
      <c r="U63"/>
      <c r="V63"/>
      <c r="W63" s="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/>
      <c r="T64"/>
      <c r="U64"/>
      <c r="V64"/>
      <c r="W64" s="3"/>
      <c r="X64" s="3"/>
      <c r="Y64" s="3"/>
    </row>
    <row r="65" spans="1:25" ht="14.25" customHeight="1">
      <c r="A65" s="307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6"/>
      <c r="T65"/>
      <c r="U65"/>
      <c r="V65"/>
      <c r="W65" s="3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6"/>
      <c r="T66"/>
      <c r="U66"/>
      <c r="V66"/>
      <c r="W66" s="3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1,MATCH(A67,'Input Rate Base'!$A$6:$A$81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362" t="str">
        <f>IF(INDEX('Classif-Dashboard'!$B$5:$H$353,MATCH(A67,'Classif-Dashboard'!$A$5:$A$353,0),MATCH($A$3,'Classif-Dashboard'!$B$4:$H$4,0))=0,"N/A",INDEX('Classif-Dashboard'!$B$5:$H$353,MATCH(A67,'Classif-Dashboard'!$A$5:$A$353,0),MATCH($A$3,'Classif-Dashboard'!$B$4:$H$4,0)))</f>
        <v>N/A</v>
      </c>
      <c r="T67"/>
      <c r="U67"/>
      <c r="V67"/>
      <c r="W67" s="3"/>
      <c r="X67" s="3"/>
      <c r="Y67" s="3"/>
    </row>
    <row r="68" spans="1:25" ht="14.25" customHeight="1">
      <c r="A68" s="30" t="s">
        <v>32</v>
      </c>
      <c r="B68" s="365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R68)</f>
        <v>0</v>
      </c>
      <c r="D68" s="3">
        <f t="shared" ref="D68:R68" si="88">IFERROR(IF($C67&lt;&gt;0,+$C67*INDEX(ALLOCATORS,MATCH($B68,ALLOCATORS_NAMES,0),MATCH(D$3,RATE_CLASSES,0)),0)*$S68,0)</f>
        <v>0</v>
      </c>
      <c r="E68" s="3">
        <f t="shared" si="88"/>
        <v>0</v>
      </c>
      <c r="F68" s="3">
        <f t="shared" si="88"/>
        <v>0</v>
      </c>
      <c r="G68" s="3">
        <f t="shared" si="88"/>
        <v>0</v>
      </c>
      <c r="H68" s="3">
        <f t="shared" si="88"/>
        <v>0</v>
      </c>
      <c r="I68" s="3">
        <f t="shared" si="88"/>
        <v>0</v>
      </c>
      <c r="J68" s="3">
        <f t="shared" si="88"/>
        <v>0</v>
      </c>
      <c r="K68" s="3">
        <f t="shared" si="88"/>
        <v>0</v>
      </c>
      <c r="L68" s="3">
        <f t="shared" si="88"/>
        <v>0</v>
      </c>
      <c r="M68" s="3">
        <f t="shared" si="88"/>
        <v>0</v>
      </c>
      <c r="N68" s="3">
        <f t="shared" si="88"/>
        <v>0</v>
      </c>
      <c r="O68" s="3">
        <f t="shared" si="88"/>
        <v>0</v>
      </c>
      <c r="P68" s="3">
        <f t="shared" si="88"/>
        <v>0</v>
      </c>
      <c r="Q68" s="3">
        <f t="shared" si="88"/>
        <v>0</v>
      </c>
      <c r="R68" s="3">
        <f t="shared" si="88"/>
        <v>0</v>
      </c>
      <c r="S68" s="363" t="str">
        <f>IFERROR(INDEX(CLASSIFIERS,MATCH($S67,CLASSIFIER_NAMES,0),MATCH($A68,Classifiers!$C$3:$F$3,0)),"N/A")</f>
        <v>N/A</v>
      </c>
      <c r="T68"/>
      <c r="U68"/>
      <c r="V68"/>
      <c r="W68" s="3"/>
      <c r="X68" s="3"/>
      <c r="Y68" s="3"/>
    </row>
    <row r="69" spans="1:25" ht="14.25" customHeight="1">
      <c r="A69" s="30" t="s">
        <v>33</v>
      </c>
      <c r="B69" s="366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R69)</f>
        <v>0</v>
      </c>
      <c r="D69" s="3">
        <f t="shared" ref="D69:R69" si="89">IFERROR(IF($C67&lt;&gt;0,+$C67*INDEX(ALLOCATORS,MATCH($B69,ALLOCATORS_NAMES,0),MATCH(D$3,RATE_CLASSES,0)),0)*$S69,0)</f>
        <v>0</v>
      </c>
      <c r="E69" s="3">
        <f t="shared" si="89"/>
        <v>0</v>
      </c>
      <c r="F69" s="3">
        <f t="shared" si="89"/>
        <v>0</v>
      </c>
      <c r="G69" s="3">
        <f t="shared" si="89"/>
        <v>0</v>
      </c>
      <c r="H69" s="3">
        <f t="shared" si="89"/>
        <v>0</v>
      </c>
      <c r="I69" s="3">
        <f t="shared" si="89"/>
        <v>0</v>
      </c>
      <c r="J69" s="3">
        <f t="shared" si="89"/>
        <v>0</v>
      </c>
      <c r="K69" s="3">
        <f t="shared" si="89"/>
        <v>0</v>
      </c>
      <c r="L69" s="3">
        <f t="shared" si="89"/>
        <v>0</v>
      </c>
      <c r="M69" s="3">
        <f t="shared" si="89"/>
        <v>0</v>
      </c>
      <c r="N69" s="3">
        <f t="shared" si="89"/>
        <v>0</v>
      </c>
      <c r="O69" s="3">
        <f t="shared" si="89"/>
        <v>0</v>
      </c>
      <c r="P69" s="3">
        <f t="shared" si="89"/>
        <v>0</v>
      </c>
      <c r="Q69" s="3">
        <f t="shared" si="89"/>
        <v>0</v>
      </c>
      <c r="R69" s="3">
        <f t="shared" si="89"/>
        <v>0</v>
      </c>
      <c r="S69" s="363" t="str">
        <f>IFERROR(INDEX(CLASSIFIERS,MATCH($S67,CLASSIFIER_NAMES,0),MATCH($A69,Classifiers!$C$3:$F$3,0)),"N/A")</f>
        <v>N/A</v>
      </c>
      <c r="T69"/>
      <c r="U69"/>
      <c r="V69"/>
      <c r="W69" s="3"/>
      <c r="X69" s="3"/>
      <c r="Y69" s="3"/>
    </row>
    <row r="70" spans="1:25" ht="14.25" customHeight="1">
      <c r="A70" s="30" t="s">
        <v>34</v>
      </c>
      <c r="B70" s="367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R70)</f>
        <v>0</v>
      </c>
      <c r="D70" s="38">
        <f t="shared" ref="D70:R70" si="90">IFERROR(IF($C67&lt;&gt;0,+$C67*INDEX(ALLOCATORS,MATCH($B70,ALLOCATORS_NAMES,0),MATCH(D$3,RATE_CLASSES,0)),0)*$S70,0)</f>
        <v>0</v>
      </c>
      <c r="E70" s="38">
        <f t="shared" si="90"/>
        <v>0</v>
      </c>
      <c r="F70" s="38">
        <f t="shared" si="90"/>
        <v>0</v>
      </c>
      <c r="G70" s="38">
        <f t="shared" si="90"/>
        <v>0</v>
      </c>
      <c r="H70" s="38">
        <f t="shared" si="90"/>
        <v>0</v>
      </c>
      <c r="I70" s="38">
        <f t="shared" si="90"/>
        <v>0</v>
      </c>
      <c r="J70" s="38">
        <f t="shared" si="90"/>
        <v>0</v>
      </c>
      <c r="K70" s="38">
        <f t="shared" si="90"/>
        <v>0</v>
      </c>
      <c r="L70" s="38">
        <f t="shared" si="90"/>
        <v>0</v>
      </c>
      <c r="M70" s="38">
        <f t="shared" si="90"/>
        <v>0</v>
      </c>
      <c r="N70" s="38">
        <f t="shared" si="90"/>
        <v>0</v>
      </c>
      <c r="O70" s="38">
        <f t="shared" si="90"/>
        <v>0</v>
      </c>
      <c r="P70" s="38">
        <f t="shared" si="90"/>
        <v>0</v>
      </c>
      <c r="Q70" s="38">
        <f t="shared" si="90"/>
        <v>0</v>
      </c>
      <c r="R70" s="38">
        <f t="shared" si="90"/>
        <v>0</v>
      </c>
      <c r="S70" s="364" t="str">
        <f>IFERROR(INDEX(CLASSIFIERS,MATCH($S67,CLASSIFIER_NAMES,0),MATCH($A70,Classifiers!$C$3:$F$3,0)),"N/A")</f>
        <v>N/A</v>
      </c>
      <c r="T70"/>
      <c r="U70"/>
      <c r="V70"/>
      <c r="W70" s="3"/>
      <c r="X70" s="3"/>
      <c r="Y70" s="3"/>
    </row>
    <row r="71" spans="1:25" ht="14.25" customHeight="1">
      <c r="A71" s="30" t="s">
        <v>0</v>
      </c>
      <c r="C71" s="4">
        <f t="shared" ref="C71:R71" si="91">SUM(C68:C70)</f>
        <v>0</v>
      </c>
      <c r="D71" s="4">
        <f t="shared" si="91"/>
        <v>0</v>
      </c>
      <c r="E71" s="4">
        <f t="shared" ref="E71" si="92">SUM(E68:E70)</f>
        <v>0</v>
      </c>
      <c r="F71" s="4">
        <f t="shared" si="91"/>
        <v>0</v>
      </c>
      <c r="G71" s="4">
        <f t="shared" ref="G71" si="93">SUM(G68:G70)</f>
        <v>0</v>
      </c>
      <c r="H71" s="4">
        <f t="shared" ref="H71" si="94">SUM(H68:H70)</f>
        <v>0</v>
      </c>
      <c r="I71" s="4">
        <f t="shared" ref="I71:Q71" si="95">SUM(I68:I70)</f>
        <v>0</v>
      </c>
      <c r="J71" s="4">
        <f t="shared" ref="J71" si="96">SUM(J68:J70)</f>
        <v>0</v>
      </c>
      <c r="K71" s="4">
        <f t="shared" si="95"/>
        <v>0</v>
      </c>
      <c r="L71" s="4">
        <f t="shared" ref="L71" si="97">SUM(L68:L70)</f>
        <v>0</v>
      </c>
      <c r="M71" s="4">
        <f t="shared" si="95"/>
        <v>0</v>
      </c>
      <c r="N71" s="4">
        <f t="shared" si="95"/>
        <v>0</v>
      </c>
      <c r="O71" s="4">
        <f>SUM(O68:O70)</f>
        <v>0</v>
      </c>
      <c r="P71" s="4">
        <f t="shared" si="95"/>
        <v>0</v>
      </c>
      <c r="Q71" s="4">
        <f t="shared" si="95"/>
        <v>0</v>
      </c>
      <c r="R71" s="4">
        <f t="shared" si="91"/>
        <v>0</v>
      </c>
      <c r="S71" s="6"/>
      <c r="T71"/>
      <c r="U71"/>
      <c r="V71"/>
      <c r="W71" s="3"/>
      <c r="X71" s="3">
        <f>C71-C67</f>
        <v>0</v>
      </c>
      <c r="Y71" s="3"/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6"/>
      <c r="T72"/>
      <c r="U72"/>
      <c r="V72"/>
      <c r="W72" s="3"/>
      <c r="X72" s="3"/>
      <c r="Y72" s="3"/>
    </row>
    <row r="73" spans="1:25" ht="14.25" customHeight="1">
      <c r="A73" s="39" t="str">
        <f>+'Input Rate Base'!A20</f>
        <v>Total Transmission Plant</v>
      </c>
      <c r="B73" s="175"/>
      <c r="C73" s="7">
        <f>INDEX('Input Rate Base'!$F$6:$L$81,MATCH(A73,'Input Rate Base'!$A$6:$A$81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6"/>
      <c r="T73"/>
      <c r="U73"/>
      <c r="V73"/>
      <c r="W73" s="3"/>
      <c r="X73" s="3"/>
      <c r="Y73" s="3"/>
    </row>
    <row r="74" spans="1:25" ht="14.25" customHeight="1">
      <c r="A74" s="30" t="s">
        <v>32</v>
      </c>
      <c r="B74" s="175"/>
      <c r="C74" s="4">
        <f>SUM(D74:S74)</f>
        <v>0</v>
      </c>
      <c r="D74" s="3">
        <f>D68</f>
        <v>0</v>
      </c>
      <c r="E74" s="3">
        <f t="shared" ref="E74:R74" si="98">E68</f>
        <v>0</v>
      </c>
      <c r="F74" s="3">
        <f t="shared" si="98"/>
        <v>0</v>
      </c>
      <c r="G74" s="3">
        <f t="shared" si="98"/>
        <v>0</v>
      </c>
      <c r="H74" s="3">
        <f t="shared" si="98"/>
        <v>0</v>
      </c>
      <c r="I74" s="3">
        <f t="shared" si="98"/>
        <v>0</v>
      </c>
      <c r="J74" s="3">
        <f t="shared" si="98"/>
        <v>0</v>
      </c>
      <c r="K74" s="3">
        <f t="shared" si="98"/>
        <v>0</v>
      </c>
      <c r="L74" s="3">
        <f t="shared" si="98"/>
        <v>0</v>
      </c>
      <c r="M74" s="3">
        <f t="shared" si="98"/>
        <v>0</v>
      </c>
      <c r="N74" s="3">
        <f t="shared" si="98"/>
        <v>0</v>
      </c>
      <c r="O74" s="3">
        <f t="shared" si="98"/>
        <v>0</v>
      </c>
      <c r="P74" s="3">
        <f t="shared" si="98"/>
        <v>0</v>
      </c>
      <c r="Q74" s="3">
        <f t="shared" si="98"/>
        <v>0</v>
      </c>
      <c r="R74" s="3">
        <f t="shared" si="98"/>
        <v>0</v>
      </c>
      <c r="S74" s="6"/>
      <c r="T74"/>
      <c r="U74"/>
      <c r="V74"/>
      <c r="W74" s="3"/>
      <c r="X74" s="3"/>
      <c r="Y74" s="3"/>
    </row>
    <row r="75" spans="1:25" ht="14.25" customHeight="1">
      <c r="A75" s="30" t="s">
        <v>33</v>
      </c>
      <c r="B75" s="175"/>
      <c r="C75" s="4">
        <f>SUM(D75:S75)</f>
        <v>0</v>
      </c>
      <c r="D75" s="3">
        <f t="shared" ref="D75:R75" si="99">D69</f>
        <v>0</v>
      </c>
      <c r="E75" s="3">
        <f t="shared" si="99"/>
        <v>0</v>
      </c>
      <c r="F75" s="3">
        <f t="shared" si="99"/>
        <v>0</v>
      </c>
      <c r="G75" s="3">
        <f t="shared" si="99"/>
        <v>0</v>
      </c>
      <c r="H75" s="3">
        <f t="shared" si="99"/>
        <v>0</v>
      </c>
      <c r="I75" s="3">
        <f t="shared" si="99"/>
        <v>0</v>
      </c>
      <c r="J75" s="3">
        <f t="shared" si="99"/>
        <v>0</v>
      </c>
      <c r="K75" s="3">
        <f t="shared" si="99"/>
        <v>0</v>
      </c>
      <c r="L75" s="3">
        <f t="shared" si="99"/>
        <v>0</v>
      </c>
      <c r="M75" s="3">
        <f t="shared" si="99"/>
        <v>0</v>
      </c>
      <c r="N75" s="3">
        <f t="shared" si="99"/>
        <v>0</v>
      </c>
      <c r="O75" s="3">
        <f t="shared" si="99"/>
        <v>0</v>
      </c>
      <c r="P75" s="3">
        <f t="shared" si="99"/>
        <v>0</v>
      </c>
      <c r="Q75" s="3">
        <f t="shared" si="99"/>
        <v>0</v>
      </c>
      <c r="R75" s="3">
        <f t="shared" si="99"/>
        <v>0</v>
      </c>
      <c r="S75" s="6"/>
      <c r="T75"/>
      <c r="U75"/>
      <c r="V75"/>
      <c r="W75" s="3"/>
      <c r="X75" s="3"/>
      <c r="Y75" s="3"/>
    </row>
    <row r="76" spans="1:25" ht="14.25" customHeight="1">
      <c r="A76" s="30" t="s">
        <v>34</v>
      </c>
      <c r="B76" s="175"/>
      <c r="C76" s="16">
        <f>SUM(D76:S76)</f>
        <v>0</v>
      </c>
      <c r="D76" s="38">
        <f t="shared" ref="D76:R76" si="100">D70</f>
        <v>0</v>
      </c>
      <c r="E76" s="38">
        <f t="shared" si="100"/>
        <v>0</v>
      </c>
      <c r="F76" s="38">
        <f t="shared" si="100"/>
        <v>0</v>
      </c>
      <c r="G76" s="38">
        <f t="shared" si="100"/>
        <v>0</v>
      </c>
      <c r="H76" s="38">
        <f t="shared" si="100"/>
        <v>0</v>
      </c>
      <c r="I76" s="38">
        <f t="shared" si="100"/>
        <v>0</v>
      </c>
      <c r="J76" s="38">
        <f t="shared" si="100"/>
        <v>0</v>
      </c>
      <c r="K76" s="38">
        <f t="shared" si="100"/>
        <v>0</v>
      </c>
      <c r="L76" s="38">
        <f t="shared" si="100"/>
        <v>0</v>
      </c>
      <c r="M76" s="38">
        <f t="shared" si="100"/>
        <v>0</v>
      </c>
      <c r="N76" s="38">
        <f t="shared" si="100"/>
        <v>0</v>
      </c>
      <c r="O76" s="38">
        <f t="shared" si="100"/>
        <v>0</v>
      </c>
      <c r="P76" s="38">
        <f t="shared" si="100"/>
        <v>0</v>
      </c>
      <c r="Q76" s="38">
        <f t="shared" si="100"/>
        <v>0</v>
      </c>
      <c r="R76" s="38">
        <f t="shared" si="100"/>
        <v>0</v>
      </c>
      <c r="S76" s="6"/>
      <c r="T76"/>
      <c r="U76"/>
      <c r="V76"/>
      <c r="W76" s="3"/>
      <c r="X76" s="3"/>
      <c r="Y76" s="3"/>
    </row>
    <row r="77" spans="1:25" ht="14.25" customHeight="1">
      <c r="A77" s="15" t="s">
        <v>0</v>
      </c>
      <c r="B77" s="175"/>
      <c r="C77" s="4">
        <f t="shared" ref="C77:R77" si="101">SUM(C74:C76)</f>
        <v>0</v>
      </c>
      <c r="D77" s="4">
        <f t="shared" si="101"/>
        <v>0</v>
      </c>
      <c r="E77" s="4">
        <f t="shared" ref="E77" si="102">SUM(E74:E76)</f>
        <v>0</v>
      </c>
      <c r="F77" s="4">
        <f t="shared" si="101"/>
        <v>0</v>
      </c>
      <c r="G77" s="4">
        <f t="shared" ref="G77" si="103">SUM(G74:G76)</f>
        <v>0</v>
      </c>
      <c r="H77" s="4">
        <f t="shared" ref="H77" si="104">SUM(H74:H76)</f>
        <v>0</v>
      </c>
      <c r="I77" s="4">
        <f t="shared" ref="I77:Q77" si="105">SUM(I74:I76)</f>
        <v>0</v>
      </c>
      <c r="J77" s="4">
        <f t="shared" ref="J77" si="106">SUM(J74:J76)</f>
        <v>0</v>
      </c>
      <c r="K77" s="4">
        <f t="shared" si="105"/>
        <v>0</v>
      </c>
      <c r="L77" s="4">
        <f t="shared" ref="L77" si="107">SUM(L74:L76)</f>
        <v>0</v>
      </c>
      <c r="M77" s="4">
        <f t="shared" si="105"/>
        <v>0</v>
      </c>
      <c r="N77" s="4">
        <f t="shared" si="105"/>
        <v>0</v>
      </c>
      <c r="O77" s="4">
        <f>SUM(O74:O76)</f>
        <v>0</v>
      </c>
      <c r="P77" s="4">
        <f t="shared" si="105"/>
        <v>0</v>
      </c>
      <c r="Q77" s="4">
        <f t="shared" si="105"/>
        <v>0</v>
      </c>
      <c r="R77" s="4">
        <f t="shared" si="101"/>
        <v>0</v>
      </c>
      <c r="S77" s="6"/>
      <c r="T77"/>
      <c r="U77"/>
      <c r="V77"/>
      <c r="W77" s="3"/>
      <c r="X77" s="3">
        <f>C77-C73</f>
        <v>0</v>
      </c>
      <c r="Y77" s="3"/>
    </row>
    <row r="78" spans="1:25" ht="14.25" customHeight="1">
      <c r="S78" s="6"/>
      <c r="T78"/>
      <c r="U78"/>
      <c r="V78"/>
      <c r="W78" s="3"/>
      <c r="X78" s="3"/>
      <c r="Y78" s="3"/>
    </row>
    <row r="79" spans="1:25" ht="14.25" customHeight="1">
      <c r="A79" s="322" t="s">
        <v>3</v>
      </c>
      <c r="S79" s="6"/>
      <c r="T79"/>
      <c r="U79"/>
      <c r="V79"/>
      <c r="W79" s="3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1,MATCH(A80,'Input Rate Base'!$A$6:$A$81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362" t="str">
        <f>IF(INDEX('Classif-Dashboard'!$B$5:$H$353,MATCH(A80,'Classif-Dashboard'!$A$5:$A$353,0),MATCH($A$3,'Classif-Dashboard'!$B$4:$H$4,0))=0,"N/A",INDEX('Classif-Dashboard'!$B$5:$H$353,MATCH(A80,'Classif-Dashboard'!$A$5:$A$353,0),MATCH($A$3,'Classif-Dashboard'!$B$4:$H$4,0)))</f>
        <v>N/A</v>
      </c>
      <c r="T80"/>
      <c r="U80"/>
      <c r="V80"/>
      <c r="W80" s="3"/>
      <c r="X80" s="3"/>
      <c r="Y80" s="3"/>
    </row>
    <row r="81" spans="1:25" ht="14.25" customHeight="1">
      <c r="A81" s="30" t="s">
        <v>32</v>
      </c>
      <c r="B81" s="365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R81)</f>
        <v>0</v>
      </c>
      <c r="D81" s="3">
        <f t="shared" ref="D81:R81" si="108">IFERROR(IF($C80&lt;&gt;0,+$C80*INDEX(ALLOCATORS,MATCH($B81,ALLOCATORS_NAMES,0),MATCH(D$3,RATE_CLASSES,0)),0)*$S81,0)</f>
        <v>0</v>
      </c>
      <c r="E81" s="3">
        <f t="shared" si="108"/>
        <v>0</v>
      </c>
      <c r="F81" s="3">
        <f t="shared" si="108"/>
        <v>0</v>
      </c>
      <c r="G81" s="3">
        <f t="shared" si="108"/>
        <v>0</v>
      </c>
      <c r="H81" s="3">
        <f t="shared" si="108"/>
        <v>0</v>
      </c>
      <c r="I81" s="3">
        <f t="shared" si="108"/>
        <v>0</v>
      </c>
      <c r="J81" s="3">
        <f t="shared" si="108"/>
        <v>0</v>
      </c>
      <c r="K81" s="3">
        <f t="shared" si="108"/>
        <v>0</v>
      </c>
      <c r="L81" s="3">
        <f t="shared" si="108"/>
        <v>0</v>
      </c>
      <c r="M81" s="3">
        <f t="shared" si="108"/>
        <v>0</v>
      </c>
      <c r="N81" s="3">
        <f t="shared" si="108"/>
        <v>0</v>
      </c>
      <c r="O81" s="3">
        <f t="shared" si="108"/>
        <v>0</v>
      </c>
      <c r="P81" s="3">
        <f t="shared" si="108"/>
        <v>0</v>
      </c>
      <c r="Q81" s="3">
        <f t="shared" si="108"/>
        <v>0</v>
      </c>
      <c r="R81" s="3">
        <f t="shared" si="108"/>
        <v>0</v>
      </c>
      <c r="S81" s="363" t="str">
        <f>IFERROR(INDEX(CLASSIFIERS,MATCH($S80,CLASSIFIER_NAMES,0),MATCH($A81,Classifiers!$C$3:$F$3,0)),"N/A")</f>
        <v>N/A</v>
      </c>
      <c r="T81"/>
      <c r="U81"/>
      <c r="V81"/>
      <c r="W81" s="3"/>
      <c r="X81" s="3"/>
      <c r="Y81" s="3"/>
    </row>
    <row r="82" spans="1:25" ht="14.25" customHeight="1">
      <c r="A82" s="30" t="s">
        <v>33</v>
      </c>
      <c r="B82" s="366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R82)</f>
        <v>0</v>
      </c>
      <c r="D82" s="3">
        <f t="shared" ref="D82:R82" si="109">IFERROR(IF($C80&lt;&gt;0,+$C80*INDEX(ALLOCATORS,MATCH($B82,ALLOCATORS_NAMES,0),MATCH(D$3,RATE_CLASSES,0)),0)*$S82,0)</f>
        <v>0</v>
      </c>
      <c r="E82" s="3">
        <f t="shared" si="109"/>
        <v>0</v>
      </c>
      <c r="F82" s="3">
        <f t="shared" si="109"/>
        <v>0</v>
      </c>
      <c r="G82" s="3">
        <f t="shared" si="109"/>
        <v>0</v>
      </c>
      <c r="H82" s="3">
        <f t="shared" si="109"/>
        <v>0</v>
      </c>
      <c r="I82" s="3">
        <f t="shared" si="109"/>
        <v>0</v>
      </c>
      <c r="J82" s="3">
        <f t="shared" si="109"/>
        <v>0</v>
      </c>
      <c r="K82" s="3">
        <f t="shared" si="109"/>
        <v>0</v>
      </c>
      <c r="L82" s="3">
        <f t="shared" si="109"/>
        <v>0</v>
      </c>
      <c r="M82" s="3">
        <f t="shared" si="109"/>
        <v>0</v>
      </c>
      <c r="N82" s="3">
        <f t="shared" si="109"/>
        <v>0</v>
      </c>
      <c r="O82" s="3">
        <f t="shared" si="109"/>
        <v>0</v>
      </c>
      <c r="P82" s="3">
        <f t="shared" si="109"/>
        <v>0</v>
      </c>
      <c r="Q82" s="3">
        <f t="shared" si="109"/>
        <v>0</v>
      </c>
      <c r="R82" s="3">
        <f t="shared" si="109"/>
        <v>0</v>
      </c>
      <c r="S82" s="363" t="str">
        <f>IFERROR(INDEX(CLASSIFIERS,MATCH($S80,CLASSIFIER_NAMES,0),MATCH($A82,Classifiers!$C$3:$F$3,0)),"N/A")</f>
        <v>N/A</v>
      </c>
      <c r="T82"/>
      <c r="U82"/>
      <c r="V82"/>
      <c r="W82" s="3"/>
      <c r="X82" s="3"/>
      <c r="Y82" s="3"/>
    </row>
    <row r="83" spans="1:25" ht="14.25" customHeight="1">
      <c r="A83" s="30" t="s">
        <v>34</v>
      </c>
      <c r="B83" s="367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R83)</f>
        <v>0</v>
      </c>
      <c r="D83" s="38">
        <f t="shared" ref="D83:R83" si="110">IFERROR(IF($C80&lt;&gt;0,+$C80*INDEX(ALLOCATORS,MATCH($B83,ALLOCATORS_NAMES,0),MATCH(D$3,RATE_CLASSES,0)),0)*$S83,0)</f>
        <v>0</v>
      </c>
      <c r="E83" s="38">
        <f t="shared" si="110"/>
        <v>0</v>
      </c>
      <c r="F83" s="38">
        <f t="shared" si="110"/>
        <v>0</v>
      </c>
      <c r="G83" s="38">
        <f t="shared" si="110"/>
        <v>0</v>
      </c>
      <c r="H83" s="38">
        <f t="shared" si="110"/>
        <v>0</v>
      </c>
      <c r="I83" s="38">
        <f t="shared" si="110"/>
        <v>0</v>
      </c>
      <c r="J83" s="38">
        <f t="shared" si="110"/>
        <v>0</v>
      </c>
      <c r="K83" s="38">
        <f t="shared" si="110"/>
        <v>0</v>
      </c>
      <c r="L83" s="38">
        <f t="shared" si="110"/>
        <v>0</v>
      </c>
      <c r="M83" s="38">
        <f t="shared" si="110"/>
        <v>0</v>
      </c>
      <c r="N83" s="38">
        <f t="shared" si="110"/>
        <v>0</v>
      </c>
      <c r="O83" s="38">
        <f t="shared" si="110"/>
        <v>0</v>
      </c>
      <c r="P83" s="38">
        <f t="shared" si="110"/>
        <v>0</v>
      </c>
      <c r="Q83" s="38">
        <f t="shared" si="110"/>
        <v>0</v>
      </c>
      <c r="R83" s="38">
        <f t="shared" si="110"/>
        <v>0</v>
      </c>
      <c r="S83" s="364" t="str">
        <f>IFERROR(INDEX(CLASSIFIERS,MATCH($S80,CLASSIFIER_NAMES,0),MATCH($A83,Classifiers!$C$3:$F$3,0)),"N/A")</f>
        <v>N/A</v>
      </c>
      <c r="T83"/>
      <c r="U83"/>
      <c r="V83"/>
      <c r="W83" s="3"/>
      <c r="X83" s="3"/>
      <c r="Y83" s="3"/>
    </row>
    <row r="84" spans="1:25" ht="14.25" customHeight="1">
      <c r="A84" s="30" t="s">
        <v>0</v>
      </c>
      <c r="C84" s="4">
        <f t="shared" ref="C84:R84" si="111">SUM(C81:C83)</f>
        <v>0</v>
      </c>
      <c r="D84" s="4">
        <f t="shared" si="111"/>
        <v>0</v>
      </c>
      <c r="E84" s="4">
        <f t="shared" ref="E84" si="112">SUM(E81:E83)</f>
        <v>0</v>
      </c>
      <c r="F84" s="4">
        <f t="shared" si="111"/>
        <v>0</v>
      </c>
      <c r="G84" s="4">
        <f t="shared" ref="G84" si="113">SUM(G81:G83)</f>
        <v>0</v>
      </c>
      <c r="H84" s="4">
        <f t="shared" ref="H84" si="114">SUM(H81:H83)</f>
        <v>0</v>
      </c>
      <c r="I84" s="4">
        <f t="shared" ref="I84:Q84" si="115">SUM(I81:I83)</f>
        <v>0</v>
      </c>
      <c r="J84" s="4">
        <f t="shared" ref="J84" si="116">SUM(J81:J83)</f>
        <v>0</v>
      </c>
      <c r="K84" s="4">
        <f t="shared" si="115"/>
        <v>0</v>
      </c>
      <c r="L84" s="4">
        <f t="shared" ref="L84" si="117">SUM(L81:L83)</f>
        <v>0</v>
      </c>
      <c r="M84" s="4">
        <f t="shared" si="115"/>
        <v>0</v>
      </c>
      <c r="N84" s="4">
        <f t="shared" si="115"/>
        <v>0</v>
      </c>
      <c r="O84" s="4">
        <f>SUM(O81:O83)</f>
        <v>0</v>
      </c>
      <c r="P84" s="4">
        <f t="shared" si="115"/>
        <v>0</v>
      </c>
      <c r="Q84" s="4">
        <f t="shared" si="115"/>
        <v>0</v>
      </c>
      <c r="R84" s="4">
        <f t="shared" si="111"/>
        <v>0</v>
      </c>
      <c r="S84" s="6"/>
      <c r="T84"/>
      <c r="U84"/>
      <c r="V84"/>
      <c r="W84" s="3"/>
      <c r="X84" s="3">
        <f>C84-C80</f>
        <v>0</v>
      </c>
      <c r="Y84" s="3"/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6"/>
      <c r="T85"/>
      <c r="U85"/>
      <c r="V85"/>
      <c r="W85" s="3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1,MATCH(A86,'Input Rate Base'!$A$6:$A$81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362" t="str">
        <f>IF(INDEX('Classif-Dashboard'!$B$5:$H$353,MATCH(A86,'Classif-Dashboard'!$A$5:$A$353,0),MATCH($A$3,'Classif-Dashboard'!$B$4:$H$4,0))=0,"N/A",INDEX('Classif-Dashboard'!$B$5:$H$353,MATCH(A86,'Classif-Dashboard'!$A$5:$A$353,0),MATCH($A$3,'Classif-Dashboard'!$B$4:$H$4,0)))</f>
        <v>N/A</v>
      </c>
      <c r="T86"/>
      <c r="U86"/>
      <c r="V86"/>
      <c r="W86" s="3"/>
      <c r="X86" s="3"/>
      <c r="Y86" s="3"/>
    </row>
    <row r="87" spans="1:25" ht="14.25" customHeight="1">
      <c r="A87" s="30" t="s">
        <v>32</v>
      </c>
      <c r="B87" s="365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R87)</f>
        <v>0</v>
      </c>
      <c r="D87" s="3">
        <f t="shared" ref="D87:R87" si="118">IFERROR(IF($C86&lt;&gt;0,+$C86*INDEX(ALLOCATORS,MATCH($B87,ALLOCATORS_NAMES,0),MATCH(D$3,RATE_CLASSES,0)),0)*$S87,0)</f>
        <v>0</v>
      </c>
      <c r="E87" s="3">
        <f t="shared" si="118"/>
        <v>0</v>
      </c>
      <c r="F87" s="3">
        <f t="shared" si="118"/>
        <v>0</v>
      </c>
      <c r="G87" s="3">
        <f t="shared" si="118"/>
        <v>0</v>
      </c>
      <c r="H87" s="3">
        <f t="shared" si="118"/>
        <v>0</v>
      </c>
      <c r="I87" s="3">
        <f t="shared" si="118"/>
        <v>0</v>
      </c>
      <c r="J87" s="3">
        <f t="shared" si="118"/>
        <v>0</v>
      </c>
      <c r="K87" s="3">
        <f t="shared" si="118"/>
        <v>0</v>
      </c>
      <c r="L87" s="3">
        <f t="shared" si="118"/>
        <v>0</v>
      </c>
      <c r="M87" s="3">
        <f t="shared" si="118"/>
        <v>0</v>
      </c>
      <c r="N87" s="3">
        <f t="shared" si="118"/>
        <v>0</v>
      </c>
      <c r="O87" s="3">
        <f t="shared" si="118"/>
        <v>0</v>
      </c>
      <c r="P87" s="3">
        <f t="shared" si="118"/>
        <v>0</v>
      </c>
      <c r="Q87" s="3">
        <f t="shared" si="118"/>
        <v>0</v>
      </c>
      <c r="R87" s="3">
        <f t="shared" si="118"/>
        <v>0</v>
      </c>
      <c r="S87" s="363" t="str">
        <f>IFERROR(INDEX(CLASSIFIERS,MATCH($S86,CLASSIFIER_NAMES,0),MATCH($A87,Classifiers!$C$3:$F$3,0)),"N/A")</f>
        <v>N/A</v>
      </c>
      <c r="T87"/>
      <c r="U87"/>
      <c r="V87"/>
      <c r="W87" s="3"/>
      <c r="X87" s="3"/>
      <c r="Y87" s="3"/>
    </row>
    <row r="88" spans="1:25" ht="14.25" customHeight="1">
      <c r="A88" s="30" t="s">
        <v>33</v>
      </c>
      <c r="B88" s="366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R88)</f>
        <v>0</v>
      </c>
      <c r="D88" s="3">
        <f t="shared" ref="D88:R88" si="119">IFERROR(IF($C86&lt;&gt;0,+$C86*INDEX(ALLOCATORS,MATCH($B88,ALLOCATORS_NAMES,0),MATCH(D$3,RATE_CLASSES,0)),0)*$S88,0)</f>
        <v>0</v>
      </c>
      <c r="E88" s="3">
        <f t="shared" si="119"/>
        <v>0</v>
      </c>
      <c r="F88" s="3">
        <f t="shared" si="119"/>
        <v>0</v>
      </c>
      <c r="G88" s="3">
        <f t="shared" si="119"/>
        <v>0</v>
      </c>
      <c r="H88" s="3">
        <f t="shared" si="119"/>
        <v>0</v>
      </c>
      <c r="I88" s="3">
        <f t="shared" si="119"/>
        <v>0</v>
      </c>
      <c r="J88" s="3">
        <f t="shared" si="119"/>
        <v>0</v>
      </c>
      <c r="K88" s="3">
        <f t="shared" si="119"/>
        <v>0</v>
      </c>
      <c r="L88" s="3">
        <f t="shared" si="119"/>
        <v>0</v>
      </c>
      <c r="M88" s="3">
        <f t="shared" si="119"/>
        <v>0</v>
      </c>
      <c r="N88" s="3">
        <f t="shared" si="119"/>
        <v>0</v>
      </c>
      <c r="O88" s="3">
        <f t="shared" si="119"/>
        <v>0</v>
      </c>
      <c r="P88" s="3">
        <f t="shared" si="119"/>
        <v>0</v>
      </c>
      <c r="Q88" s="3">
        <f t="shared" si="119"/>
        <v>0</v>
      </c>
      <c r="R88" s="3">
        <f t="shared" si="119"/>
        <v>0</v>
      </c>
      <c r="S88" s="363" t="str">
        <f>IFERROR(INDEX(CLASSIFIERS,MATCH($S86,CLASSIFIER_NAMES,0),MATCH($A88,Classifiers!$C$3:$F$3,0)),"N/A")</f>
        <v>N/A</v>
      </c>
      <c r="T88"/>
      <c r="U88"/>
      <c r="V88"/>
      <c r="W88" s="3"/>
      <c r="X88" s="3"/>
      <c r="Y88" s="3"/>
    </row>
    <row r="89" spans="1:25" ht="14.25" customHeight="1">
      <c r="A89" s="30" t="s">
        <v>34</v>
      </c>
      <c r="B89" s="367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R89)</f>
        <v>0</v>
      </c>
      <c r="D89" s="38">
        <f t="shared" ref="D89:R89" si="120">IFERROR(IF($C86&lt;&gt;0,+$C86*INDEX(ALLOCATORS,MATCH($B89,ALLOCATORS_NAMES,0),MATCH(D$3,RATE_CLASSES,0)),0)*$S89,0)</f>
        <v>0</v>
      </c>
      <c r="E89" s="38">
        <f t="shared" si="120"/>
        <v>0</v>
      </c>
      <c r="F89" s="38">
        <f t="shared" si="120"/>
        <v>0</v>
      </c>
      <c r="G89" s="38">
        <f t="shared" si="120"/>
        <v>0</v>
      </c>
      <c r="H89" s="38">
        <f t="shared" si="120"/>
        <v>0</v>
      </c>
      <c r="I89" s="38">
        <f t="shared" si="120"/>
        <v>0</v>
      </c>
      <c r="J89" s="38">
        <f t="shared" si="120"/>
        <v>0</v>
      </c>
      <c r="K89" s="38">
        <f t="shared" si="120"/>
        <v>0</v>
      </c>
      <c r="L89" s="38">
        <f t="shared" si="120"/>
        <v>0</v>
      </c>
      <c r="M89" s="38">
        <f t="shared" si="120"/>
        <v>0</v>
      </c>
      <c r="N89" s="38">
        <f t="shared" si="120"/>
        <v>0</v>
      </c>
      <c r="O89" s="38">
        <f t="shared" si="120"/>
        <v>0</v>
      </c>
      <c r="P89" s="38">
        <f t="shared" si="120"/>
        <v>0</v>
      </c>
      <c r="Q89" s="38">
        <f t="shared" si="120"/>
        <v>0</v>
      </c>
      <c r="R89" s="38">
        <f t="shared" si="120"/>
        <v>0</v>
      </c>
      <c r="S89" s="364" t="str">
        <f>IFERROR(INDEX(CLASSIFIERS,MATCH($S86,CLASSIFIER_NAMES,0),MATCH($A89,Classifiers!$C$3:$F$3,0)),"N/A")</f>
        <v>N/A</v>
      </c>
      <c r="T89"/>
      <c r="U89"/>
      <c r="V89"/>
      <c r="W89" s="3"/>
      <c r="X89" s="3"/>
      <c r="Y89" s="3"/>
    </row>
    <row r="90" spans="1:25" ht="14.25" customHeight="1">
      <c r="A90" s="30" t="s">
        <v>0</v>
      </c>
      <c r="C90" s="4">
        <f t="shared" ref="C90:R90" si="121">SUM(C87:C89)</f>
        <v>0</v>
      </c>
      <c r="D90" s="4">
        <f t="shared" si="121"/>
        <v>0</v>
      </c>
      <c r="E90" s="4">
        <f t="shared" ref="E90" si="122">SUM(E87:E89)</f>
        <v>0</v>
      </c>
      <c r="F90" s="4">
        <f t="shared" si="121"/>
        <v>0</v>
      </c>
      <c r="G90" s="4">
        <f t="shared" ref="G90" si="123">SUM(G87:G89)</f>
        <v>0</v>
      </c>
      <c r="H90" s="4">
        <f t="shared" ref="H90" si="124">SUM(H87:H89)</f>
        <v>0</v>
      </c>
      <c r="I90" s="4">
        <f t="shared" ref="I90:Q90" si="125">SUM(I87:I89)</f>
        <v>0</v>
      </c>
      <c r="J90" s="4">
        <f t="shared" ref="J90" si="126">SUM(J87:J89)</f>
        <v>0</v>
      </c>
      <c r="K90" s="4">
        <f t="shared" si="125"/>
        <v>0</v>
      </c>
      <c r="L90" s="4">
        <f t="shared" ref="L90" si="127">SUM(L87:L89)</f>
        <v>0</v>
      </c>
      <c r="M90" s="4">
        <f t="shared" si="125"/>
        <v>0</v>
      </c>
      <c r="N90" s="4">
        <f t="shared" si="125"/>
        <v>0</v>
      </c>
      <c r="O90" s="4">
        <f>SUM(O87:O89)</f>
        <v>0</v>
      </c>
      <c r="P90" s="4">
        <f t="shared" si="125"/>
        <v>0</v>
      </c>
      <c r="Q90" s="4">
        <f t="shared" si="125"/>
        <v>0</v>
      </c>
      <c r="R90" s="4">
        <f t="shared" si="121"/>
        <v>0</v>
      </c>
      <c r="S90" s="6"/>
      <c r="T90"/>
      <c r="U90"/>
      <c r="V90"/>
      <c r="W90" s="3"/>
      <c r="X90" s="3">
        <f>C90-C86</f>
        <v>0</v>
      </c>
      <c r="Y90" s="3"/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6"/>
      <c r="T91"/>
      <c r="U91"/>
      <c r="V91"/>
      <c r="W91" s="3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1,MATCH(A92,'Input Rate Base'!$A$6:$A$81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362" t="str">
        <f>IF(INDEX('Classif-Dashboard'!$B$5:$H$353,MATCH(A92,'Classif-Dashboard'!$A$5:$A$353,0),MATCH($A$3,'Classif-Dashboard'!$B$4:$H$4,0))=0,"N/A",INDEX('Classif-Dashboard'!$B$5:$H$353,MATCH(A92,'Classif-Dashboard'!$A$5:$A$353,0),MATCH($A$3,'Classif-Dashboard'!$B$4:$H$4,0)))</f>
        <v>N/A</v>
      </c>
      <c r="T92"/>
      <c r="U92"/>
      <c r="V92"/>
      <c r="W92" s="3"/>
      <c r="X92" s="3"/>
      <c r="Y92" s="3"/>
    </row>
    <row r="93" spans="1:25" ht="14.25" customHeight="1">
      <c r="A93" s="30" t="s">
        <v>32</v>
      </c>
      <c r="B93" s="365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R93)</f>
        <v>0</v>
      </c>
      <c r="D93" s="3">
        <f t="shared" ref="D93:R93" si="128">IFERROR(IF($C92&lt;&gt;0,+$C92*INDEX(ALLOCATORS,MATCH($B93,ALLOCATORS_NAMES,0),MATCH(D$3,RATE_CLASSES,0)),0)*$S93,0)</f>
        <v>0</v>
      </c>
      <c r="E93" s="3">
        <f t="shared" si="128"/>
        <v>0</v>
      </c>
      <c r="F93" s="3">
        <f t="shared" si="128"/>
        <v>0</v>
      </c>
      <c r="G93" s="3">
        <f t="shared" si="128"/>
        <v>0</v>
      </c>
      <c r="H93" s="3">
        <f t="shared" si="128"/>
        <v>0</v>
      </c>
      <c r="I93" s="3">
        <f t="shared" si="128"/>
        <v>0</v>
      </c>
      <c r="J93" s="3">
        <f t="shared" si="128"/>
        <v>0</v>
      </c>
      <c r="K93" s="3">
        <f t="shared" si="128"/>
        <v>0</v>
      </c>
      <c r="L93" s="3">
        <f t="shared" si="128"/>
        <v>0</v>
      </c>
      <c r="M93" s="3">
        <f t="shared" si="128"/>
        <v>0</v>
      </c>
      <c r="N93" s="3">
        <f t="shared" si="128"/>
        <v>0</v>
      </c>
      <c r="O93" s="3">
        <f t="shared" si="128"/>
        <v>0</v>
      </c>
      <c r="P93" s="3">
        <f t="shared" si="128"/>
        <v>0</v>
      </c>
      <c r="Q93" s="3">
        <f t="shared" si="128"/>
        <v>0</v>
      </c>
      <c r="R93" s="3">
        <f t="shared" si="128"/>
        <v>0</v>
      </c>
      <c r="S93" s="363" t="str">
        <f>IFERROR(INDEX(CLASSIFIERS,MATCH($S92,CLASSIFIER_NAMES,0),MATCH($A93,Classifiers!$C$3:$F$3,0)),"N/A")</f>
        <v>N/A</v>
      </c>
      <c r="T93"/>
      <c r="U93"/>
      <c r="V93"/>
      <c r="W93" s="3"/>
      <c r="X93" s="3"/>
      <c r="Y93" s="3"/>
    </row>
    <row r="94" spans="1:25" ht="14.25" customHeight="1">
      <c r="A94" s="30" t="s">
        <v>33</v>
      </c>
      <c r="B94" s="366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R94)</f>
        <v>0</v>
      </c>
      <c r="D94" s="3">
        <f t="shared" ref="D94:R94" si="129">IFERROR(IF($C92&lt;&gt;0,+$C92*INDEX(ALLOCATORS,MATCH($B94,ALLOCATORS_NAMES,0),MATCH(D$3,RATE_CLASSES,0)),0)*$S94,0)</f>
        <v>0</v>
      </c>
      <c r="E94" s="3">
        <f t="shared" si="129"/>
        <v>0</v>
      </c>
      <c r="F94" s="3">
        <f t="shared" si="129"/>
        <v>0</v>
      </c>
      <c r="G94" s="3">
        <f t="shared" si="129"/>
        <v>0</v>
      </c>
      <c r="H94" s="3">
        <f t="shared" si="129"/>
        <v>0</v>
      </c>
      <c r="I94" s="3">
        <f t="shared" si="129"/>
        <v>0</v>
      </c>
      <c r="J94" s="3">
        <f t="shared" si="129"/>
        <v>0</v>
      </c>
      <c r="K94" s="3">
        <f t="shared" si="129"/>
        <v>0</v>
      </c>
      <c r="L94" s="3">
        <f t="shared" si="129"/>
        <v>0</v>
      </c>
      <c r="M94" s="3">
        <f t="shared" si="129"/>
        <v>0</v>
      </c>
      <c r="N94" s="3">
        <f t="shared" si="129"/>
        <v>0</v>
      </c>
      <c r="O94" s="3">
        <f t="shared" si="129"/>
        <v>0</v>
      </c>
      <c r="P94" s="3">
        <f t="shared" si="129"/>
        <v>0</v>
      </c>
      <c r="Q94" s="3">
        <f t="shared" si="129"/>
        <v>0</v>
      </c>
      <c r="R94" s="3">
        <f t="shared" si="129"/>
        <v>0</v>
      </c>
      <c r="S94" s="363" t="str">
        <f>IFERROR(INDEX(CLASSIFIERS,MATCH($S92,CLASSIFIER_NAMES,0),MATCH($A94,Classifiers!$C$3:$F$3,0)),"N/A")</f>
        <v>N/A</v>
      </c>
      <c r="T94"/>
      <c r="U94"/>
      <c r="V94"/>
      <c r="W94" s="3"/>
      <c r="X94" s="3"/>
      <c r="Y94" s="3"/>
    </row>
    <row r="95" spans="1:25" ht="14.25" customHeight="1">
      <c r="A95" s="30" t="s">
        <v>34</v>
      </c>
      <c r="B95" s="367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R95)</f>
        <v>0</v>
      </c>
      <c r="D95" s="38">
        <f t="shared" ref="D95:R95" si="130">IFERROR(IF($C92&lt;&gt;0,+$C92*INDEX(ALLOCATORS,MATCH($B95,ALLOCATORS_NAMES,0),MATCH(D$3,RATE_CLASSES,0)),0)*$S95,0)</f>
        <v>0</v>
      </c>
      <c r="E95" s="38">
        <f t="shared" si="130"/>
        <v>0</v>
      </c>
      <c r="F95" s="38">
        <f t="shared" si="130"/>
        <v>0</v>
      </c>
      <c r="G95" s="38">
        <f t="shared" si="130"/>
        <v>0</v>
      </c>
      <c r="H95" s="38">
        <f t="shared" si="130"/>
        <v>0</v>
      </c>
      <c r="I95" s="38">
        <f t="shared" si="130"/>
        <v>0</v>
      </c>
      <c r="J95" s="38">
        <f t="shared" si="130"/>
        <v>0</v>
      </c>
      <c r="K95" s="38">
        <f t="shared" si="130"/>
        <v>0</v>
      </c>
      <c r="L95" s="38">
        <f t="shared" si="130"/>
        <v>0</v>
      </c>
      <c r="M95" s="38">
        <f t="shared" si="130"/>
        <v>0</v>
      </c>
      <c r="N95" s="38">
        <f t="shared" si="130"/>
        <v>0</v>
      </c>
      <c r="O95" s="38">
        <f t="shared" si="130"/>
        <v>0</v>
      </c>
      <c r="P95" s="38">
        <f t="shared" si="130"/>
        <v>0</v>
      </c>
      <c r="Q95" s="38">
        <f t="shared" si="130"/>
        <v>0</v>
      </c>
      <c r="R95" s="38">
        <f t="shared" si="130"/>
        <v>0</v>
      </c>
      <c r="S95" s="364" t="str">
        <f>IFERROR(INDEX(CLASSIFIERS,MATCH($S92,CLASSIFIER_NAMES,0),MATCH($A95,Classifiers!$C$3:$F$3,0)),"N/A")</f>
        <v>N/A</v>
      </c>
      <c r="T95"/>
      <c r="U95"/>
      <c r="V95"/>
      <c r="W95" s="3"/>
      <c r="X95" s="3"/>
      <c r="Y95" s="3"/>
    </row>
    <row r="96" spans="1:25" ht="14.25" customHeight="1">
      <c r="A96" s="30" t="s">
        <v>0</v>
      </c>
      <c r="C96" s="4">
        <f t="shared" ref="C96:R96" si="131">SUM(C93:C95)</f>
        <v>0</v>
      </c>
      <c r="D96" s="4">
        <f t="shared" si="131"/>
        <v>0</v>
      </c>
      <c r="E96" s="4">
        <f t="shared" ref="E96" si="132">SUM(E93:E95)</f>
        <v>0</v>
      </c>
      <c r="F96" s="4">
        <f t="shared" si="131"/>
        <v>0</v>
      </c>
      <c r="G96" s="4">
        <f t="shared" ref="G96" si="133">SUM(G93:G95)</f>
        <v>0</v>
      </c>
      <c r="H96" s="4">
        <f t="shared" ref="H96" si="134">SUM(H93:H95)</f>
        <v>0</v>
      </c>
      <c r="I96" s="4">
        <f t="shared" ref="I96:Q96" si="135">SUM(I93:I95)</f>
        <v>0</v>
      </c>
      <c r="J96" s="4">
        <f t="shared" ref="J96" si="136">SUM(J93:J95)</f>
        <v>0</v>
      </c>
      <c r="K96" s="4">
        <f t="shared" si="135"/>
        <v>0</v>
      </c>
      <c r="L96" s="4">
        <f t="shared" ref="L96" si="137">SUM(L93:L95)</f>
        <v>0</v>
      </c>
      <c r="M96" s="4">
        <f t="shared" si="135"/>
        <v>0</v>
      </c>
      <c r="N96" s="4">
        <f t="shared" si="135"/>
        <v>0</v>
      </c>
      <c r="O96" s="4">
        <f>SUM(O93:O95)</f>
        <v>0</v>
      </c>
      <c r="P96" s="4">
        <f t="shared" si="135"/>
        <v>0</v>
      </c>
      <c r="Q96" s="4">
        <f t="shared" si="135"/>
        <v>0</v>
      </c>
      <c r="R96" s="4">
        <f t="shared" si="131"/>
        <v>0</v>
      </c>
      <c r="S96" s="6"/>
      <c r="T96"/>
      <c r="U96"/>
      <c r="V96"/>
      <c r="W96" s="3"/>
      <c r="X96" s="3">
        <f>C96-C92</f>
        <v>0</v>
      </c>
      <c r="Y96" s="3"/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6"/>
      <c r="T97"/>
      <c r="U97"/>
      <c r="V97"/>
      <c r="W97" s="3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1,MATCH(A98,'Input Rate Base'!$A$6:$A$81,0),MATCH($A$3,'Input Rate Base'!$F$4:$L$4,0))</f>
        <v>3022341.101744114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362" t="str">
        <f>IF(INDEX('Classif-Dashboard'!$B$5:$H$353,MATCH(A98,'Classif-Dashboard'!$A$5:$A$353,0),MATCH($A$3,'Classif-Dashboard'!$B$4:$H$4,0))=0,"N/A",INDEX('Classif-Dashboard'!$B$5:$H$353,MATCH(A98,'Classif-Dashboard'!$A$5:$A$353,0),MATCH($A$3,'Classif-Dashboard'!$B$4:$H$4,0)))</f>
        <v>DISTPT_PRI</v>
      </c>
      <c r="T98"/>
      <c r="U98"/>
      <c r="V98"/>
      <c r="W98" s="3"/>
      <c r="X98" s="3"/>
      <c r="Y98" s="3"/>
    </row>
    <row r="99" spans="1:25" ht="14.25" customHeight="1">
      <c r="A99" s="30" t="s">
        <v>32</v>
      </c>
      <c r="B99" s="365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PRI-D</v>
      </c>
      <c r="C99" s="4">
        <f ca="1">SUM(D99:R99)</f>
        <v>1696291.1197505842</v>
      </c>
      <c r="D99" s="3">
        <f t="shared" ref="D99:R99" ca="1" si="138">IFERROR(IF($C98&lt;&gt;0,+$C98*INDEX(ALLOCATORS,MATCH($B99,ALLOCATORS_NAMES,0),MATCH(D$3,RATE_CLASSES,0)),0)*$S99,0)</f>
        <v>844501.92872712528</v>
      </c>
      <c r="E99" s="3">
        <f t="shared" ca="1" si="138"/>
        <v>212573.43085608579</v>
      </c>
      <c r="F99" s="3">
        <f t="shared" ca="1" si="138"/>
        <v>216769.28234586908</v>
      </c>
      <c r="G99" s="3">
        <f t="shared" ca="1" si="138"/>
        <v>7887.1237128490775</v>
      </c>
      <c r="H99" s="3">
        <f t="shared" ca="1" si="138"/>
        <v>187888.80667499366</v>
      </c>
      <c r="I99" s="3">
        <f t="shared" ca="1" si="138"/>
        <v>203699.8748140274</v>
      </c>
      <c r="J99" s="3">
        <f t="shared" ca="1" si="138"/>
        <v>0</v>
      </c>
      <c r="K99" s="3">
        <f t="shared" ca="1" si="138"/>
        <v>8477.9876882683311</v>
      </c>
      <c r="L99" s="3">
        <f t="shared" ca="1" si="138"/>
        <v>13416.988935467265</v>
      </c>
      <c r="M99" s="3">
        <f t="shared" ca="1" si="138"/>
        <v>720.6419596962586</v>
      </c>
      <c r="N99" s="3">
        <f t="shared" ca="1" si="138"/>
        <v>240.09718764297025</v>
      </c>
      <c r="O99" s="3">
        <f t="shared" ca="1" si="138"/>
        <v>39.413320061151431</v>
      </c>
      <c r="P99" s="3">
        <f t="shared" ca="1" si="138"/>
        <v>75.543528497967785</v>
      </c>
      <c r="Q99" s="3">
        <f t="shared" ca="1" si="138"/>
        <v>0</v>
      </c>
      <c r="R99" s="3">
        <f t="shared" ca="1" si="138"/>
        <v>0</v>
      </c>
      <c r="S99" s="363">
        <f ca="1">IFERROR(INDEX(CLASSIFIERS,MATCH($S98,CLASSIFIER_NAMES,0),MATCH($A99,Classifiers!$C$3:$F$3,0)),"N/A")</f>
        <v>0.56125072010293564</v>
      </c>
      <c r="T99"/>
      <c r="U99"/>
      <c r="V99"/>
      <c r="W99" s="3"/>
      <c r="X99" s="3"/>
      <c r="Y99" s="3"/>
    </row>
    <row r="100" spans="1:25" ht="14.25" customHeight="1">
      <c r="A100" s="30" t="s">
        <v>33</v>
      </c>
      <c r="B100" s="366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PRI-C</v>
      </c>
      <c r="C100" s="4">
        <f ca="1">SUM(D100:R100)</f>
        <v>1326049.9819935299</v>
      </c>
      <c r="D100" s="3">
        <f t="shared" ref="D100:R100" ca="1" si="139">IFERROR(IF($C98&lt;&gt;0,+$C98*INDEX(ALLOCATORS,MATCH($B100,ALLOCATORS_NAMES,0),MATCH(D$3,RATE_CLASSES,0)),0)*$S100,0)</f>
        <v>1145766.7874946985</v>
      </c>
      <c r="E100" s="3">
        <f t="shared" ca="1" si="139"/>
        <v>140014.92032535013</v>
      </c>
      <c r="F100" s="3">
        <f t="shared" ca="1" si="139"/>
        <v>7453.9189695453024</v>
      </c>
      <c r="G100" s="3">
        <f t="shared" ca="1" si="139"/>
        <v>172.57542013291339</v>
      </c>
      <c r="H100" s="3">
        <f t="shared" ca="1" si="139"/>
        <v>1689.1545209747442</v>
      </c>
      <c r="I100" s="3">
        <f t="shared" ca="1" si="139"/>
        <v>392.43506525356491</v>
      </c>
      <c r="J100" s="3">
        <f t="shared" ca="1" si="139"/>
        <v>0</v>
      </c>
      <c r="K100" s="3">
        <f t="shared" ca="1" si="139"/>
        <v>0</v>
      </c>
      <c r="L100" s="3">
        <f t="shared" ca="1" si="139"/>
        <v>29956.878330309224</v>
      </c>
      <c r="M100" s="3">
        <f t="shared" ca="1" si="139"/>
        <v>71.715643070487232</v>
      </c>
      <c r="N100" s="3">
        <f t="shared" ca="1" si="139"/>
        <v>482.39221796291872</v>
      </c>
      <c r="O100" s="3">
        <f t="shared" ca="1" si="139"/>
        <v>2.8943533077775117</v>
      </c>
      <c r="P100" s="3">
        <f t="shared" ca="1" si="139"/>
        <v>46.309652924440186</v>
      </c>
      <c r="Q100" s="3">
        <f t="shared" ca="1" si="139"/>
        <v>0</v>
      </c>
      <c r="R100" s="3">
        <f t="shared" ca="1" si="139"/>
        <v>0</v>
      </c>
      <c r="S100" s="363">
        <f ca="1">IFERROR(INDEX(CLASSIFIERS,MATCH($S98,CLASSIFIER_NAMES,0),MATCH($A100,Classifiers!$C$3:$F$3,0)),"N/A")</f>
        <v>0.43874927989706436</v>
      </c>
      <c r="T100"/>
      <c r="U100"/>
      <c r="V100"/>
      <c r="W100" s="3"/>
      <c r="X100" s="3"/>
      <c r="Y100" s="3"/>
    </row>
    <row r="101" spans="1:25" ht="14.25" customHeight="1">
      <c r="A101" s="30" t="s">
        <v>34</v>
      </c>
      <c r="B101" s="367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PRI-E</v>
      </c>
      <c r="C101" s="16">
        <f ca="1">SUM(D101:R101)</f>
        <v>0</v>
      </c>
      <c r="D101" s="38">
        <f t="shared" ref="D101:R101" ca="1" si="140">IFERROR(IF($C98&lt;&gt;0,+$C98*INDEX(ALLOCATORS,MATCH($B101,ALLOCATORS_NAMES,0),MATCH(D$3,RATE_CLASSES,0)),0)*$S101,0)</f>
        <v>0</v>
      </c>
      <c r="E101" s="38">
        <f t="shared" ca="1" si="140"/>
        <v>0</v>
      </c>
      <c r="F101" s="38">
        <f t="shared" ca="1" si="140"/>
        <v>0</v>
      </c>
      <c r="G101" s="38">
        <f t="shared" ca="1" si="140"/>
        <v>0</v>
      </c>
      <c r="H101" s="38">
        <f t="shared" ca="1" si="140"/>
        <v>0</v>
      </c>
      <c r="I101" s="38">
        <f t="shared" ca="1" si="140"/>
        <v>0</v>
      </c>
      <c r="J101" s="38">
        <f t="shared" ca="1" si="140"/>
        <v>0</v>
      </c>
      <c r="K101" s="38">
        <f t="shared" ca="1" si="140"/>
        <v>0</v>
      </c>
      <c r="L101" s="38">
        <f t="shared" ca="1" si="140"/>
        <v>0</v>
      </c>
      <c r="M101" s="38">
        <f t="shared" ca="1" si="140"/>
        <v>0</v>
      </c>
      <c r="N101" s="38">
        <f t="shared" ca="1" si="140"/>
        <v>0</v>
      </c>
      <c r="O101" s="38">
        <f t="shared" ca="1" si="140"/>
        <v>0</v>
      </c>
      <c r="P101" s="38">
        <f t="shared" ca="1" si="140"/>
        <v>0</v>
      </c>
      <c r="Q101" s="38">
        <f t="shared" ca="1" si="140"/>
        <v>0</v>
      </c>
      <c r="R101" s="38">
        <f t="shared" ca="1" si="140"/>
        <v>0</v>
      </c>
      <c r="S101" s="364">
        <f ca="1">IFERROR(INDEX(CLASSIFIERS,MATCH($S98,CLASSIFIER_NAMES,0),MATCH($A101,Classifiers!$C$3:$F$3,0)),"N/A")</f>
        <v>0</v>
      </c>
      <c r="T101"/>
      <c r="U101"/>
      <c r="V101"/>
      <c r="W101" s="3"/>
      <c r="X101" s="3"/>
      <c r="Y101" s="3"/>
    </row>
    <row r="102" spans="1:25" ht="14.25" customHeight="1">
      <c r="A102" s="30" t="s">
        <v>0</v>
      </c>
      <c r="C102" s="4">
        <f t="shared" ref="C102:D102" ca="1" si="141">SUM(C99:C101)</f>
        <v>3022341.1017441144</v>
      </c>
      <c r="D102" s="4">
        <f t="shared" ca="1" si="141"/>
        <v>1990268.7162218238</v>
      </c>
      <c r="E102" s="4">
        <f t="shared" ref="E102" ca="1" si="142">SUM(E99:E101)</f>
        <v>352588.35118143592</v>
      </c>
      <c r="F102" s="4">
        <f t="shared" ref="F102" ca="1" si="143">SUM(F99:F101)</f>
        <v>224223.20131541439</v>
      </c>
      <c r="G102" s="4">
        <f t="shared" ref="G102:N102" ca="1" si="144">SUM(G99:G101)</f>
        <v>8059.6991329819912</v>
      </c>
      <c r="H102" s="4">
        <f t="shared" ca="1" si="144"/>
        <v>189577.96119596841</v>
      </c>
      <c r="I102" s="4">
        <f t="shared" ca="1" si="144"/>
        <v>204092.30987928095</v>
      </c>
      <c r="J102" s="4">
        <f t="shared" ca="1" si="144"/>
        <v>0</v>
      </c>
      <c r="K102" s="4">
        <f t="shared" ca="1" si="144"/>
        <v>8477.9876882683311</v>
      </c>
      <c r="L102" s="4">
        <f t="shared" ca="1" si="144"/>
        <v>43373.867265776491</v>
      </c>
      <c r="M102" s="4">
        <f t="shared" ca="1" si="144"/>
        <v>792.3576027667458</v>
      </c>
      <c r="N102" s="4">
        <f t="shared" ca="1" si="144"/>
        <v>722.48940560588903</v>
      </c>
      <c r="O102" s="4">
        <f ca="1">SUM(O99:O101)</f>
        <v>42.307673368928945</v>
      </c>
      <c r="P102" s="4">
        <f t="shared" ref="P102:Q102" ca="1" si="145">SUM(P99:P101)</f>
        <v>121.85318142240797</v>
      </c>
      <c r="Q102" s="4">
        <f t="shared" ca="1" si="145"/>
        <v>0</v>
      </c>
      <c r="R102" s="4">
        <f t="shared" ref="R102" ca="1" si="146">SUM(R99:R101)</f>
        <v>0</v>
      </c>
      <c r="S102" s="6"/>
      <c r="T102"/>
      <c r="U102"/>
      <c r="V102"/>
      <c r="W102" s="3"/>
      <c r="X102" s="3">
        <f ca="1">C102-C98</f>
        <v>0</v>
      </c>
      <c r="Y102" s="3"/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6"/>
      <c r="T103"/>
      <c r="U103"/>
      <c r="V103"/>
      <c r="W103" s="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1,MATCH(A104,'Input Rate Base'!$A$6:$A$81,0),MATCH($A$3,'Input Rate Base'!$F$4:$L$4,0))</f>
        <v>141400515.24985641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362" t="str">
        <f>IF(INDEX('Classif-Dashboard'!$B$5:$H$353,MATCH(A104,'Classif-Dashboard'!$A$5:$A$353,0),MATCH($A$3,'Classif-Dashboard'!$B$4:$H$4,0))=0,"N/A",INDEX('Classif-Dashboard'!$B$5:$H$353,MATCH(A104,'Classif-Dashboard'!$A$5:$A$353,0),MATCH($A$3,'Classif-Dashboard'!$B$4:$H$4,0)))</f>
        <v>P-LINES</v>
      </c>
      <c r="T104"/>
      <c r="U104"/>
      <c r="V104"/>
      <c r="W104" s="3"/>
      <c r="X104" s="3"/>
      <c r="Y104" s="3"/>
    </row>
    <row r="105" spans="1:25" ht="14.25" customHeight="1">
      <c r="A105" s="30" t="s">
        <v>32</v>
      </c>
      <c r="B105" s="365" t="str">
        <f ca="1">IF(OFFSET('Alloc-Dashboard'!$A$1,MATCH(A104,'Alloc-Dashboard'!$A:$A,0),MATCH($A$3,'Alloc-Dashboard'!$B$4:$H$4,0))=0,"",OFFSET('Alloc-Dashboard'!$A$1,MATCH(A104,'Alloc-Dashboard'!$A:$A,0),MATCH($A$3,'Alloc-Dashboard'!$B$4:$H$4,0)))</f>
        <v>NCPP</v>
      </c>
      <c r="C105" s="4">
        <f ca="1">SUM(D105:R105)</f>
        <v>82670391.413974077</v>
      </c>
      <c r="D105" s="3">
        <f t="shared" ref="D105:R105" ca="1" si="147">IFERROR(IF($C104&lt;&gt;0,+$C104*INDEX(ALLOCATORS,MATCH($B105,ALLOCATORS_NAMES,0),MATCH(D$3,RATE_CLASSES,0)),0)*$S105,0)</f>
        <v>41157619.81233082</v>
      </c>
      <c r="E105" s="3">
        <f t="shared" ca="1" si="147"/>
        <v>10359972.134775961</v>
      </c>
      <c r="F105" s="3">
        <f t="shared" ca="1" si="147"/>
        <v>10564461.022878077</v>
      </c>
      <c r="G105" s="3">
        <f t="shared" ca="1" si="147"/>
        <v>384386.61670736194</v>
      </c>
      <c r="H105" s="3">
        <f t="shared" ca="1" si="147"/>
        <v>9156943.0561011899</v>
      </c>
      <c r="I105" s="3">
        <f t="shared" ca="1" si="147"/>
        <v>9927510.7826593108</v>
      </c>
      <c r="J105" s="3">
        <f t="shared" ca="1" si="147"/>
        <v>0</v>
      </c>
      <c r="K105" s="3">
        <f t="shared" ca="1" si="147"/>
        <v>413182.94509202556</v>
      </c>
      <c r="L105" s="3">
        <f t="shared" ca="1" si="147"/>
        <v>653889.95672814024</v>
      </c>
      <c r="M105" s="3">
        <f t="shared" ca="1" si="147"/>
        <v>35121.184202262877</v>
      </c>
      <c r="N105" s="3">
        <f t="shared" ca="1" si="147"/>
        <v>11701.369092091478</v>
      </c>
      <c r="O105" s="3">
        <f t="shared" ca="1" si="147"/>
        <v>1920.8463443814492</v>
      </c>
      <c r="P105" s="3">
        <f t="shared" ca="1" si="147"/>
        <v>3681.6870624412468</v>
      </c>
      <c r="Q105" s="3">
        <f t="shared" ca="1" si="147"/>
        <v>0</v>
      </c>
      <c r="R105" s="3">
        <f t="shared" ca="1" si="147"/>
        <v>0</v>
      </c>
      <c r="S105" s="363">
        <f>IFERROR(INDEX(CLASSIFIERS,MATCH($S104,CLASSIFIER_NAMES,0),MATCH($A105,Classifiers!$C$3:$F$3,0)),"N/A")</f>
        <v>0.58465410304831267</v>
      </c>
      <c r="T105"/>
      <c r="U105"/>
      <c r="V105"/>
      <c r="W105" s="3"/>
      <c r="X105" s="3"/>
      <c r="Y105" s="3"/>
    </row>
    <row r="106" spans="1:25" ht="14.25" customHeight="1">
      <c r="A106" s="30" t="s">
        <v>33</v>
      </c>
      <c r="B106" s="366" t="str">
        <f ca="1">IF(OFFSET('Alloc-Dashboard'!$A$1,MATCH(A104,'Alloc-Dashboard'!$A:$A,0)+1,MATCH($A$3,'Alloc-Dashboard'!$B$4:$H$4,0))=0,"",OFFSET('Alloc-Dashboard'!$A$1,MATCH(A104,'Alloc-Dashboard'!$A:$A,0)+1,MATCH($A$3,'Alloc-Dashboard'!$B$4:$H$4,0)))</f>
        <v>Cust08</v>
      </c>
      <c r="C106" s="4">
        <f ca="1">SUM(D106:R106)</f>
        <v>58730123.835882343</v>
      </c>
      <c r="D106" s="3">
        <f t="shared" ref="D106:R106" ca="1" si="148">IFERROR(IF($C104&lt;&gt;0,+$C104*INDEX(ALLOCATORS,MATCH($B106,ALLOCATORS_NAMES,0),MATCH(D$3,RATE_CLASSES,0)),0)*$S106,0)</f>
        <v>50745466.78507708</v>
      </c>
      <c r="E106" s="3">
        <f t="shared" ca="1" si="148"/>
        <v>6201194.3148754817</v>
      </c>
      <c r="F106" s="3">
        <f t="shared" ca="1" si="148"/>
        <v>330130.53058973164</v>
      </c>
      <c r="G106" s="3">
        <f t="shared" ca="1" si="148"/>
        <v>7643.2833852901331</v>
      </c>
      <c r="H106" s="3">
        <f t="shared" ca="1" si="148"/>
        <v>74811.851394656784</v>
      </c>
      <c r="I106" s="3">
        <f t="shared" ca="1" si="148"/>
        <v>17380.762635534578</v>
      </c>
      <c r="J106" s="3">
        <f t="shared" ca="1" si="148"/>
        <v>0</v>
      </c>
      <c r="K106" s="3">
        <f t="shared" ca="1" si="148"/>
        <v>0</v>
      </c>
      <c r="L106" s="3">
        <f t="shared" ca="1" si="148"/>
        <v>1326775.9118932709</v>
      </c>
      <c r="M106" s="3">
        <f t="shared" ca="1" si="148"/>
        <v>3176.2517670470461</v>
      </c>
      <c r="N106" s="3">
        <f t="shared" ca="1" si="148"/>
        <v>21364.922199868026</v>
      </c>
      <c r="O106" s="3">
        <f t="shared" ca="1" si="148"/>
        <v>128.18953319920814</v>
      </c>
      <c r="P106" s="3">
        <f t="shared" ca="1" si="148"/>
        <v>2051.0325311873303</v>
      </c>
      <c r="Q106" s="3">
        <f t="shared" ca="1" si="148"/>
        <v>0</v>
      </c>
      <c r="R106" s="3">
        <f t="shared" ca="1" si="148"/>
        <v>0</v>
      </c>
      <c r="S106" s="363">
        <f>IFERROR(INDEX(CLASSIFIERS,MATCH($S104,CLASSIFIER_NAMES,0),MATCH($A106,Classifiers!$C$3:$F$3,0)),"N/A")</f>
        <v>0.41534589695168733</v>
      </c>
      <c r="T106"/>
      <c r="U106"/>
      <c r="V106"/>
      <c r="W106" s="3"/>
      <c r="X106" s="3"/>
      <c r="Y106" s="3"/>
    </row>
    <row r="107" spans="1:25" ht="14.25" customHeight="1">
      <c r="A107" s="30" t="s">
        <v>34</v>
      </c>
      <c r="B107" s="367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 ca="1">SUM(D107:R107)</f>
        <v>0</v>
      </c>
      <c r="D107" s="38">
        <f t="shared" ref="D107:R107" ca="1" si="149">IFERROR(IF($C104&lt;&gt;0,+$C104*INDEX(ALLOCATORS,MATCH($B107,ALLOCATORS_NAMES,0),MATCH(D$3,RATE_CLASSES,0)),0)*$S107,0)</f>
        <v>0</v>
      </c>
      <c r="E107" s="38">
        <f t="shared" ca="1" si="149"/>
        <v>0</v>
      </c>
      <c r="F107" s="38">
        <f t="shared" ca="1" si="149"/>
        <v>0</v>
      </c>
      <c r="G107" s="38">
        <f t="shared" ca="1" si="149"/>
        <v>0</v>
      </c>
      <c r="H107" s="38">
        <f t="shared" ca="1" si="149"/>
        <v>0</v>
      </c>
      <c r="I107" s="38">
        <f t="shared" ca="1" si="149"/>
        <v>0</v>
      </c>
      <c r="J107" s="38">
        <f t="shared" ca="1" si="149"/>
        <v>0</v>
      </c>
      <c r="K107" s="38">
        <f t="shared" ca="1" si="149"/>
        <v>0</v>
      </c>
      <c r="L107" s="38">
        <f t="shared" ca="1" si="149"/>
        <v>0</v>
      </c>
      <c r="M107" s="38">
        <f t="shared" ca="1" si="149"/>
        <v>0</v>
      </c>
      <c r="N107" s="38">
        <f t="shared" ca="1" si="149"/>
        <v>0</v>
      </c>
      <c r="O107" s="38">
        <f t="shared" ca="1" si="149"/>
        <v>0</v>
      </c>
      <c r="P107" s="38">
        <f t="shared" ca="1" si="149"/>
        <v>0</v>
      </c>
      <c r="Q107" s="38">
        <f t="shared" ca="1" si="149"/>
        <v>0</v>
      </c>
      <c r="R107" s="38">
        <f t="shared" ca="1" si="149"/>
        <v>0</v>
      </c>
      <c r="S107" s="364">
        <f>IFERROR(INDEX(CLASSIFIERS,MATCH($S104,CLASSIFIER_NAMES,0),MATCH($A107,Classifiers!$C$3:$F$3,0)),"N/A")</f>
        <v>0</v>
      </c>
      <c r="T107"/>
      <c r="U107"/>
      <c r="V107"/>
      <c r="W107" s="3"/>
      <c r="X107" s="3"/>
      <c r="Y107" s="3"/>
    </row>
    <row r="108" spans="1:25" ht="14.25" customHeight="1">
      <c r="A108" s="30" t="s">
        <v>0</v>
      </c>
      <c r="C108" s="4">
        <f t="shared" ref="C108:R108" ca="1" si="150">SUM(C105:C107)</f>
        <v>141400515.24985641</v>
      </c>
      <c r="D108" s="4">
        <f t="shared" ca="1" si="150"/>
        <v>91903086.597407907</v>
      </c>
      <c r="E108" s="4">
        <f t="shared" ref="E108" ca="1" si="151">SUM(E105:E107)</f>
        <v>16561166.449651442</v>
      </c>
      <c r="F108" s="4">
        <f t="shared" ca="1" si="150"/>
        <v>10894591.553467808</v>
      </c>
      <c r="G108" s="4">
        <f t="shared" ref="G108" ca="1" si="152">SUM(G105:G107)</f>
        <v>392029.90009265207</v>
      </c>
      <c r="H108" s="4">
        <f t="shared" ref="H108" ca="1" si="153">SUM(H105:H107)</f>
        <v>9231754.907495847</v>
      </c>
      <c r="I108" s="4">
        <f t="shared" ref="I108:Q108" ca="1" si="154">SUM(I105:I107)</f>
        <v>9944891.5452948455</v>
      </c>
      <c r="J108" s="4">
        <f t="shared" ref="J108" ca="1" si="155">SUM(J105:J107)</f>
        <v>0</v>
      </c>
      <c r="K108" s="4">
        <f t="shared" ca="1" si="154"/>
        <v>413182.94509202556</v>
      </c>
      <c r="L108" s="4">
        <f t="shared" ref="L108" ca="1" si="156">SUM(L105:L107)</f>
        <v>1980665.8686214113</v>
      </c>
      <c r="M108" s="4">
        <f t="shared" ca="1" si="154"/>
        <v>38297.435969309925</v>
      </c>
      <c r="N108" s="4">
        <f t="shared" ca="1" si="154"/>
        <v>33066.291291959504</v>
      </c>
      <c r="O108" s="4">
        <f ca="1">SUM(O105:O107)</f>
        <v>2049.0358775806571</v>
      </c>
      <c r="P108" s="4">
        <f t="shared" ca="1" si="154"/>
        <v>5732.7195936285771</v>
      </c>
      <c r="Q108" s="4">
        <f t="shared" ca="1" si="154"/>
        <v>0</v>
      </c>
      <c r="R108" s="4">
        <f t="shared" ca="1" si="150"/>
        <v>0</v>
      </c>
      <c r="S108" s="6"/>
      <c r="T108"/>
      <c r="U108"/>
      <c r="V108"/>
      <c r="W108" s="3"/>
      <c r="X108" s="3">
        <f ca="1">C108-C104</f>
        <v>0</v>
      </c>
      <c r="Y108" s="3"/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6"/>
      <c r="T109"/>
      <c r="U109"/>
      <c r="V109"/>
      <c r="W109" s="3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1,MATCH(A110,'Input Rate Base'!$A$6:$A$81,0),MATCH($A$3,'Input Rate Base'!$F$4:$L$4,0))</f>
        <v>271302845.8693561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362" t="str">
        <f>IF(INDEX('Classif-Dashboard'!$B$5:$H$353,MATCH(A110,'Classif-Dashboard'!$A$5:$A$353,0),MATCH($A$3,'Classif-Dashboard'!$B$4:$H$4,0))=0,"N/A",INDEX('Classif-Dashboard'!$B$5:$H$353,MATCH(A110,'Classif-Dashboard'!$A$5:$A$353,0),MATCH($A$3,'Classif-Dashboard'!$B$4:$H$4,0)))</f>
        <v>P-LINES</v>
      </c>
      <c r="T110"/>
      <c r="U110"/>
      <c r="V110"/>
      <c r="W110" s="3"/>
      <c r="X110" s="3"/>
      <c r="Y110" s="3"/>
    </row>
    <row r="111" spans="1:25" ht="14.25" customHeight="1">
      <c r="A111" s="30" t="s">
        <v>32</v>
      </c>
      <c r="B111" s="365" t="str">
        <f ca="1">IF(OFFSET('Alloc-Dashboard'!$A$1,MATCH(A110,'Alloc-Dashboard'!$A:$A,0),MATCH($A$3,'Alloc-Dashboard'!$B$4:$H$4,0))=0,"",OFFSET('Alloc-Dashboard'!$A$1,MATCH(A110,'Alloc-Dashboard'!$A:$A,0),MATCH($A$3,'Alloc-Dashboard'!$B$4:$H$4,0)))</f>
        <v>NCPP</v>
      </c>
      <c r="C111" s="4">
        <f ca="1">SUM(D111:R111)</f>
        <v>158618322.00620306</v>
      </c>
      <c r="D111" s="3">
        <f t="shared" ref="D111:R111" ca="1" si="157">IFERROR(IF($C110&lt;&gt;0,+$C110*INDEX(ALLOCATORS,MATCH($B111,ALLOCATORS_NAMES,0),MATCH(D$3,RATE_CLASSES,0)),0)*$S111,0)</f>
        <v>78968449.051006451</v>
      </c>
      <c r="E111" s="3">
        <f t="shared" ca="1" si="157"/>
        <v>19877508.355082184</v>
      </c>
      <c r="F111" s="3">
        <f t="shared" ca="1" si="157"/>
        <v>20269857.825610869</v>
      </c>
      <c r="G111" s="3">
        <f t="shared" ca="1" si="157"/>
        <v>737516.2872817507</v>
      </c>
      <c r="H111" s="3">
        <f t="shared" ca="1" si="157"/>
        <v>17569276.223598588</v>
      </c>
      <c r="I111" s="3">
        <f t="shared" ca="1" si="157"/>
        <v>19047751.862678766</v>
      </c>
      <c r="J111" s="3">
        <f t="shared" ca="1" si="157"/>
        <v>0</v>
      </c>
      <c r="K111" s="3">
        <f t="shared" ca="1" si="157"/>
        <v>792767.32952542941</v>
      </c>
      <c r="L111" s="3">
        <f t="shared" ca="1" si="157"/>
        <v>1254607.9187353933</v>
      </c>
      <c r="M111" s="3">
        <f t="shared" ca="1" si="157"/>
        <v>67386.439204545022</v>
      </c>
      <c r="N111" s="3">
        <f t="shared" ca="1" si="157"/>
        <v>22451.224662389373</v>
      </c>
      <c r="O111" s="3">
        <f t="shared" ca="1" si="157"/>
        <v>3685.4963278428763</v>
      </c>
      <c r="P111" s="3">
        <f t="shared" ca="1" si="157"/>
        <v>7063.9924888230871</v>
      </c>
      <c r="Q111" s="3">
        <f t="shared" ca="1" si="157"/>
        <v>0</v>
      </c>
      <c r="R111" s="3">
        <f t="shared" ca="1" si="157"/>
        <v>0</v>
      </c>
      <c r="S111" s="363">
        <f>IFERROR(INDEX(CLASSIFIERS,MATCH($S110,CLASSIFIER_NAMES,0),MATCH($A111,Classifiers!$C$3:$F$3,0)),"N/A")</f>
        <v>0.58465410304831267</v>
      </c>
      <c r="T111"/>
      <c r="U111"/>
      <c r="V111"/>
      <c r="W111" s="3"/>
      <c r="X111" s="3"/>
      <c r="Y111" s="3"/>
    </row>
    <row r="112" spans="1:25" ht="14.25" customHeight="1">
      <c r="A112" s="30" t="s">
        <v>33</v>
      </c>
      <c r="B112" s="366" t="str">
        <f ca="1">IF(OFFSET('Alloc-Dashboard'!$A$1,MATCH(A110,'Alloc-Dashboard'!$A:$A,0)+1,MATCH($A$3,'Alloc-Dashboard'!$B$4:$H$4,0))=0,"",OFFSET('Alloc-Dashboard'!$A$1,MATCH(A110,'Alloc-Dashboard'!$A:$A,0)+1,MATCH($A$3,'Alloc-Dashboard'!$B$4:$H$4,0)))</f>
        <v>Cust08</v>
      </c>
      <c r="C112" s="4">
        <f ca="1">SUM(D112:R112)</f>
        <v>112684523.86315306</v>
      </c>
      <c r="D112" s="3">
        <f t="shared" ref="D112:R112" ca="1" si="158">IFERROR(IF($C110&lt;&gt;0,+$C110*INDEX(ALLOCATORS,MATCH($B112,ALLOCATORS_NAMES,0),MATCH(D$3,RATE_CLASSES,0)),0)*$S112,0)</f>
        <v>97364493.541152611</v>
      </c>
      <c r="E112" s="3">
        <f t="shared" ca="1" si="158"/>
        <v>11898129.666937679</v>
      </c>
      <c r="F112" s="3">
        <f t="shared" ca="1" si="158"/>
        <v>633416.026095037</v>
      </c>
      <c r="G112" s="3">
        <f t="shared" ca="1" si="158"/>
        <v>14665.042277611396</v>
      </c>
      <c r="H112" s="3">
        <f t="shared" ca="1" si="158"/>
        <v>143540.27036083484</v>
      </c>
      <c r="I112" s="3">
        <f t="shared" ca="1" si="158"/>
        <v>33348.183760632295</v>
      </c>
      <c r="J112" s="3">
        <f t="shared" ca="1" si="158"/>
        <v>0</v>
      </c>
      <c r="K112" s="3">
        <f t="shared" ca="1" si="158"/>
        <v>0</v>
      </c>
      <c r="L112" s="3">
        <f t="shared" ca="1" si="158"/>
        <v>2545663.1476307153</v>
      </c>
      <c r="M112" s="3">
        <f t="shared" ca="1" si="158"/>
        <v>6094.2220901724031</v>
      </c>
      <c r="N112" s="3">
        <f t="shared" ca="1" si="158"/>
        <v>40992.525270217964</v>
      </c>
      <c r="O112" s="3">
        <f t="shared" ca="1" si="158"/>
        <v>245.95515162130778</v>
      </c>
      <c r="P112" s="3">
        <f t="shared" ca="1" si="158"/>
        <v>3935.2824259409244</v>
      </c>
      <c r="Q112" s="3">
        <f t="shared" ca="1" si="158"/>
        <v>0</v>
      </c>
      <c r="R112" s="3">
        <f t="shared" ca="1" si="158"/>
        <v>0</v>
      </c>
      <c r="S112" s="363">
        <f>IFERROR(INDEX(CLASSIFIERS,MATCH($S110,CLASSIFIER_NAMES,0),MATCH($A112,Classifiers!$C$3:$F$3,0)),"N/A")</f>
        <v>0.41534589695168733</v>
      </c>
      <c r="T112"/>
      <c r="U112"/>
      <c r="V112"/>
      <c r="W112" s="3"/>
      <c r="X112" s="3"/>
      <c r="Y112" s="3"/>
    </row>
    <row r="113" spans="1:25" ht="14.25" customHeight="1">
      <c r="A113" s="30" t="s">
        <v>34</v>
      </c>
      <c r="B113" s="367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 ca="1">SUM(D113:R113)</f>
        <v>0</v>
      </c>
      <c r="D113" s="38">
        <f t="shared" ref="D113:R113" ca="1" si="159">IFERROR(IF($C110&lt;&gt;0,+$C110*INDEX(ALLOCATORS,MATCH($B113,ALLOCATORS_NAMES,0),MATCH(D$3,RATE_CLASSES,0)),0)*$S113,0)</f>
        <v>0</v>
      </c>
      <c r="E113" s="38">
        <f t="shared" ca="1" si="159"/>
        <v>0</v>
      </c>
      <c r="F113" s="38">
        <f t="shared" ca="1" si="159"/>
        <v>0</v>
      </c>
      <c r="G113" s="38">
        <f t="shared" ca="1" si="159"/>
        <v>0</v>
      </c>
      <c r="H113" s="38">
        <f t="shared" ca="1" si="159"/>
        <v>0</v>
      </c>
      <c r="I113" s="38">
        <f t="shared" ca="1" si="159"/>
        <v>0</v>
      </c>
      <c r="J113" s="38">
        <f t="shared" ca="1" si="159"/>
        <v>0</v>
      </c>
      <c r="K113" s="38">
        <f t="shared" ca="1" si="159"/>
        <v>0</v>
      </c>
      <c r="L113" s="38">
        <f t="shared" ca="1" si="159"/>
        <v>0</v>
      </c>
      <c r="M113" s="38">
        <f t="shared" ca="1" si="159"/>
        <v>0</v>
      </c>
      <c r="N113" s="38">
        <f t="shared" ca="1" si="159"/>
        <v>0</v>
      </c>
      <c r="O113" s="38">
        <f t="shared" ca="1" si="159"/>
        <v>0</v>
      </c>
      <c r="P113" s="38">
        <f t="shared" ca="1" si="159"/>
        <v>0</v>
      </c>
      <c r="Q113" s="38">
        <f t="shared" ca="1" si="159"/>
        <v>0</v>
      </c>
      <c r="R113" s="38">
        <f t="shared" ca="1" si="159"/>
        <v>0</v>
      </c>
      <c r="S113" s="364">
        <f>IFERROR(INDEX(CLASSIFIERS,MATCH($S110,CLASSIFIER_NAMES,0),MATCH($A113,Classifiers!$C$3:$F$3,0)),"N/A")</f>
        <v>0</v>
      </c>
      <c r="T113"/>
      <c r="U113"/>
      <c r="V113"/>
      <c r="W113" s="3"/>
      <c r="X113" s="3"/>
      <c r="Y113" s="3"/>
    </row>
    <row r="114" spans="1:25" ht="14.25" customHeight="1">
      <c r="A114" s="30" t="s">
        <v>0</v>
      </c>
      <c r="C114" s="4">
        <f t="shared" ref="C114:R114" ca="1" si="160">SUM(C111:C113)</f>
        <v>271302845.8693561</v>
      </c>
      <c r="D114" s="4">
        <f t="shared" ca="1" si="160"/>
        <v>176332942.59215906</v>
      </c>
      <c r="E114" s="4">
        <f t="shared" ref="E114" ca="1" si="161">SUM(E111:E113)</f>
        <v>31775638.022019863</v>
      </c>
      <c r="F114" s="4">
        <f t="shared" ca="1" si="160"/>
        <v>20903273.851705905</v>
      </c>
      <c r="G114" s="4">
        <f t="shared" ref="G114" ca="1" si="162">SUM(G111:G113)</f>
        <v>752181.32955936214</v>
      </c>
      <c r="H114" s="4">
        <f t="shared" ref="H114" ca="1" si="163">SUM(H111:H113)</f>
        <v>17712816.493959423</v>
      </c>
      <c r="I114" s="4">
        <f t="shared" ref="I114:Q114" ca="1" si="164">SUM(I111:I113)</f>
        <v>19081100.046439398</v>
      </c>
      <c r="J114" s="4">
        <f t="shared" ref="J114" ca="1" si="165">SUM(J111:J113)</f>
        <v>0</v>
      </c>
      <c r="K114" s="4">
        <f t="shared" ca="1" si="164"/>
        <v>792767.32952542941</v>
      </c>
      <c r="L114" s="4">
        <f t="shared" ref="L114" ca="1" si="166">SUM(L111:L113)</f>
        <v>3800271.0663661086</v>
      </c>
      <c r="M114" s="4">
        <f t="shared" ca="1" si="164"/>
        <v>73480.661294717429</v>
      </c>
      <c r="N114" s="4">
        <f t="shared" ca="1" si="164"/>
        <v>63443.749932607338</v>
      </c>
      <c r="O114" s="4">
        <f ca="1">SUM(O111:O113)</f>
        <v>3931.4514794641841</v>
      </c>
      <c r="P114" s="4">
        <f t="shared" ca="1" si="164"/>
        <v>10999.274914764012</v>
      </c>
      <c r="Q114" s="4">
        <f t="shared" ca="1" si="164"/>
        <v>0</v>
      </c>
      <c r="R114" s="4">
        <f t="shared" ca="1" si="160"/>
        <v>0</v>
      </c>
      <c r="S114" s="6"/>
      <c r="T114"/>
      <c r="U114"/>
      <c r="V114"/>
      <c r="W114" s="3"/>
      <c r="X114" s="3">
        <f ca="1">C114-C110</f>
        <v>0</v>
      </c>
      <c r="Y114" s="3"/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6"/>
      <c r="T115"/>
      <c r="U115"/>
      <c r="V115"/>
      <c r="W115" s="3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1,MATCH(A116,'Input Rate Base'!$A$6:$A$81,0),MATCH($A$3,'Input Rate Base'!$F$4:$L$4,0))</f>
        <v>45353059.54645884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362" t="str">
        <f>IF(INDEX('Classif-Dashboard'!$B$5:$H$353,MATCH(A116,'Classif-Dashboard'!$A$5:$A$353,0),MATCH($A$3,'Classif-Dashboard'!$B$4:$H$4,0))=0,"N/A",INDEX('Classif-Dashboard'!$B$5:$H$353,MATCH(A116,'Classif-Dashboard'!$A$5:$A$353,0),MATCH($A$3,'Classif-Dashboard'!$B$4:$H$4,0)))</f>
        <v>UD-LINES</v>
      </c>
      <c r="T116"/>
      <c r="U116"/>
      <c r="V116"/>
      <c r="W116" s="3"/>
      <c r="X116" s="3"/>
      <c r="Y116" s="3"/>
    </row>
    <row r="117" spans="1:25" ht="14.25" customHeight="1">
      <c r="A117" s="30" t="s">
        <v>32</v>
      </c>
      <c r="B117" s="365" t="str">
        <f ca="1">IF(OFFSET('Alloc-Dashboard'!$A$1,MATCH(A116,'Alloc-Dashboard'!$A:$A,0),MATCH($A$3,'Alloc-Dashboard'!$B$4:$H$4,0))=0,"",OFFSET('Alloc-Dashboard'!$A$1,MATCH(A116,'Alloc-Dashboard'!$A:$A,0),MATCH($A$3,'Alloc-Dashboard'!$B$4:$H$4,0)))</f>
        <v>NCPP</v>
      </c>
      <c r="C117" s="4">
        <f ca="1">SUM(D117:R117)</f>
        <v>24228044.87918682</v>
      </c>
      <c r="D117" s="3">
        <f t="shared" ref="D117:R117" ca="1" si="167">IFERROR(IF($C116&lt;&gt;0,+$C116*INDEX(ALLOCATORS,MATCH($B117,ALLOCATORS_NAMES,0),MATCH(D$3,RATE_CLASSES,0)),0)*$S117,0)</f>
        <v>12061980.630287725</v>
      </c>
      <c r="E117" s="3">
        <f t="shared" ca="1" si="167"/>
        <v>3036176.1391884401</v>
      </c>
      <c r="F117" s="3">
        <f t="shared" ca="1" si="167"/>
        <v>3096105.2852042606</v>
      </c>
      <c r="G117" s="3">
        <f t="shared" ca="1" si="167"/>
        <v>112651.41051419471</v>
      </c>
      <c r="H117" s="3">
        <f t="shared" ca="1" si="167"/>
        <v>2683606.8334119064</v>
      </c>
      <c r="I117" s="3">
        <f t="shared" ca="1" si="167"/>
        <v>2909435.5629266351</v>
      </c>
      <c r="J117" s="3">
        <f t="shared" ca="1" si="167"/>
        <v>0</v>
      </c>
      <c r="K117" s="3">
        <f t="shared" ca="1" si="167"/>
        <v>121090.69239645635</v>
      </c>
      <c r="L117" s="3">
        <f t="shared" ca="1" si="167"/>
        <v>191634.21083042078</v>
      </c>
      <c r="M117" s="3">
        <f t="shared" ca="1" si="167"/>
        <v>10292.894620537367</v>
      </c>
      <c r="N117" s="3">
        <f t="shared" ca="1" si="167"/>
        <v>3429.29664009309</v>
      </c>
      <c r="O117" s="3">
        <f t="shared" ca="1" si="167"/>
        <v>562.93856411848515</v>
      </c>
      <c r="P117" s="3">
        <f t="shared" ca="1" si="167"/>
        <v>1078.9846020357686</v>
      </c>
      <c r="Q117" s="3">
        <f t="shared" ca="1" si="167"/>
        <v>0</v>
      </c>
      <c r="R117" s="3">
        <f t="shared" ca="1" si="167"/>
        <v>0</v>
      </c>
      <c r="S117" s="363">
        <f>IFERROR(INDEX(CLASSIFIERS,MATCH($S116,CLASSIFIER_NAMES,0),MATCH($A117,Classifiers!$C$3:$F$3,0)),"N/A")</f>
        <v>0.53420971201221956</v>
      </c>
      <c r="T117"/>
      <c r="U117"/>
      <c r="V117"/>
      <c r="W117" s="3"/>
      <c r="X117" s="3"/>
      <c r="Y117" s="3"/>
    </row>
    <row r="118" spans="1:25" ht="14.25" customHeight="1">
      <c r="A118" s="30" t="s">
        <v>33</v>
      </c>
      <c r="B118" s="366" t="str">
        <f ca="1">IF(OFFSET('Alloc-Dashboard'!$A$1,MATCH(A116,'Alloc-Dashboard'!$A:$A,0)+1,MATCH($A$3,'Alloc-Dashboard'!$B$4:$H$4,0))=0,"",OFFSET('Alloc-Dashboard'!$A$1,MATCH(A116,'Alloc-Dashboard'!$A:$A,0)+1,MATCH($A$3,'Alloc-Dashboard'!$B$4:$H$4,0)))</f>
        <v>Cust08</v>
      </c>
      <c r="C118" s="4">
        <f ca="1">SUM(D118:R118)</f>
        <v>21125014.66727202</v>
      </c>
      <c r="D118" s="3">
        <f t="shared" ref="D118:R118" ca="1" si="168">IFERROR(IF($C116&lt;&gt;0,+$C116*INDEX(ALLOCATORS,MATCH($B118,ALLOCATORS_NAMES,0),MATCH(D$3,RATE_CLASSES,0)),0)*$S118,0)</f>
        <v>18252962.195822224</v>
      </c>
      <c r="E118" s="3">
        <f t="shared" ca="1" si="168"/>
        <v>2230547.3290405548</v>
      </c>
      <c r="F118" s="3">
        <f t="shared" ca="1" si="168"/>
        <v>118746.76648581255</v>
      </c>
      <c r="G118" s="3">
        <f t="shared" ca="1" si="168"/>
        <v>2749.2615897009332</v>
      </c>
      <c r="H118" s="3">
        <f t="shared" ca="1" si="168"/>
        <v>26909.554327081478</v>
      </c>
      <c r="I118" s="3">
        <f t="shared" ca="1" si="168"/>
        <v>6251.7979126022574</v>
      </c>
      <c r="J118" s="3">
        <f t="shared" ca="1" si="168"/>
        <v>0</v>
      </c>
      <c r="K118" s="3">
        <f t="shared" ca="1" si="168"/>
        <v>0</v>
      </c>
      <c r="L118" s="3">
        <f t="shared" ca="1" si="168"/>
        <v>477236.53158388514</v>
      </c>
      <c r="M118" s="3">
        <f t="shared" ca="1" si="168"/>
        <v>1142.4863559511587</v>
      </c>
      <c r="N118" s="3">
        <f t="shared" ca="1" si="168"/>
        <v>7684.8858023620542</v>
      </c>
      <c r="O118" s="3">
        <f t="shared" ca="1" si="168"/>
        <v>46.109314814172329</v>
      </c>
      <c r="P118" s="3">
        <f t="shared" ca="1" si="168"/>
        <v>737.74903702675726</v>
      </c>
      <c r="Q118" s="3">
        <f t="shared" ca="1" si="168"/>
        <v>0</v>
      </c>
      <c r="R118" s="3">
        <f t="shared" ca="1" si="168"/>
        <v>0</v>
      </c>
      <c r="S118" s="363">
        <f>IFERROR(INDEX(CLASSIFIERS,MATCH($S116,CLASSIFIER_NAMES,0),MATCH($A118,Classifiers!$C$3:$F$3,0)),"N/A")</f>
        <v>0.46579028798778044</v>
      </c>
      <c r="T118"/>
      <c r="U118"/>
      <c r="V118"/>
      <c r="W118" s="3"/>
      <c r="X118" s="3"/>
      <c r="Y118" s="3"/>
    </row>
    <row r="119" spans="1:25" ht="14.25" customHeight="1">
      <c r="A119" s="30" t="s">
        <v>34</v>
      </c>
      <c r="B119" s="367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 ca="1">SUM(D119:R119)</f>
        <v>0</v>
      </c>
      <c r="D119" s="38">
        <f t="shared" ref="D119:R119" ca="1" si="169">IFERROR(IF($C116&lt;&gt;0,+$C116*INDEX(ALLOCATORS,MATCH($B119,ALLOCATORS_NAMES,0),MATCH(D$3,RATE_CLASSES,0)),0)*$S119,0)</f>
        <v>0</v>
      </c>
      <c r="E119" s="38">
        <f t="shared" ca="1" si="169"/>
        <v>0</v>
      </c>
      <c r="F119" s="38">
        <f t="shared" ca="1" si="169"/>
        <v>0</v>
      </c>
      <c r="G119" s="38">
        <f t="shared" ca="1" si="169"/>
        <v>0</v>
      </c>
      <c r="H119" s="38">
        <f t="shared" ca="1" si="169"/>
        <v>0</v>
      </c>
      <c r="I119" s="38">
        <f t="shared" ca="1" si="169"/>
        <v>0</v>
      </c>
      <c r="J119" s="38">
        <f t="shared" ca="1" si="169"/>
        <v>0</v>
      </c>
      <c r="K119" s="38">
        <f t="shared" ca="1" si="169"/>
        <v>0</v>
      </c>
      <c r="L119" s="38">
        <f t="shared" ca="1" si="169"/>
        <v>0</v>
      </c>
      <c r="M119" s="38">
        <f t="shared" ca="1" si="169"/>
        <v>0</v>
      </c>
      <c r="N119" s="38">
        <f t="shared" ca="1" si="169"/>
        <v>0</v>
      </c>
      <c r="O119" s="38">
        <f t="shared" ca="1" si="169"/>
        <v>0</v>
      </c>
      <c r="P119" s="38">
        <f t="shared" ca="1" si="169"/>
        <v>0</v>
      </c>
      <c r="Q119" s="38">
        <f t="shared" ca="1" si="169"/>
        <v>0</v>
      </c>
      <c r="R119" s="38">
        <f t="shared" ca="1" si="169"/>
        <v>0</v>
      </c>
      <c r="S119" s="364">
        <f>IFERROR(INDEX(CLASSIFIERS,MATCH($S116,CLASSIFIER_NAMES,0),MATCH($A119,Classifiers!$C$3:$F$3,0)),"N/A")</f>
        <v>0</v>
      </c>
      <c r="T119"/>
      <c r="U119"/>
      <c r="V119"/>
      <c r="W119" s="3"/>
      <c r="X119" s="3"/>
      <c r="Y119" s="3"/>
    </row>
    <row r="120" spans="1:25" ht="14.25" customHeight="1">
      <c r="A120" s="30" t="s">
        <v>0</v>
      </c>
      <c r="C120" s="4">
        <f t="shared" ref="C120:R120" ca="1" si="170">SUM(C117:C119)</f>
        <v>45353059.54645884</v>
      </c>
      <c r="D120" s="4">
        <f t="shared" ca="1" si="170"/>
        <v>30314942.826109949</v>
      </c>
      <c r="E120" s="4">
        <f t="shared" ref="E120" ca="1" si="171">SUM(E117:E119)</f>
        <v>5266723.4682289949</v>
      </c>
      <c r="F120" s="4">
        <f t="shared" ca="1" si="170"/>
        <v>3214852.0516900732</v>
      </c>
      <c r="G120" s="4">
        <f t="shared" ref="G120" ca="1" si="172">SUM(G117:G119)</f>
        <v>115400.67210389565</v>
      </c>
      <c r="H120" s="4">
        <f t="shared" ref="H120" ca="1" si="173">SUM(H117:H119)</f>
        <v>2710516.3877389878</v>
      </c>
      <c r="I120" s="4">
        <f t="shared" ref="I120:Q120" ca="1" si="174">SUM(I117:I119)</f>
        <v>2915687.3608392375</v>
      </c>
      <c r="J120" s="4">
        <f t="shared" ref="J120" ca="1" si="175">SUM(J117:J119)</f>
        <v>0</v>
      </c>
      <c r="K120" s="4">
        <f t="shared" ca="1" si="174"/>
        <v>121090.69239645635</v>
      </c>
      <c r="L120" s="4">
        <f t="shared" ref="L120" ca="1" si="176">SUM(L117:L119)</f>
        <v>668870.74241430592</v>
      </c>
      <c r="M120" s="4">
        <f t="shared" ca="1" si="174"/>
        <v>11435.380976488526</v>
      </c>
      <c r="N120" s="4">
        <f t="shared" ca="1" si="174"/>
        <v>11114.182442455145</v>
      </c>
      <c r="O120" s="4">
        <f ca="1">SUM(O117:O119)</f>
        <v>609.04787893265745</v>
      </c>
      <c r="P120" s="4">
        <f t="shared" ca="1" si="174"/>
        <v>1816.733639062526</v>
      </c>
      <c r="Q120" s="4">
        <f t="shared" ca="1" si="174"/>
        <v>0</v>
      </c>
      <c r="R120" s="4">
        <f t="shared" ca="1" si="170"/>
        <v>0</v>
      </c>
      <c r="S120" s="6"/>
      <c r="T120"/>
      <c r="U120"/>
      <c r="V120"/>
      <c r="W120" s="3"/>
      <c r="X120" s="3">
        <f ca="1">C120-C116</f>
        <v>0</v>
      </c>
      <c r="Y120" s="3"/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6"/>
      <c r="T121"/>
      <c r="U121"/>
      <c r="V121"/>
      <c r="W121" s="3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1,MATCH(A122,'Input Rate Base'!$A$6:$A$81,0),MATCH($A$3,'Input Rate Base'!$F$4:$L$4,0))</f>
        <v>311832396.36238402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362" t="str">
        <f>IF(INDEX('Classif-Dashboard'!$B$5:$H$353,MATCH(A122,'Classif-Dashboard'!$A$5:$A$353,0),MATCH($A$3,'Classif-Dashboard'!$B$4:$H$4,0))=0,"N/A",INDEX('Classif-Dashboard'!$B$5:$H$353,MATCH(A122,'Classif-Dashboard'!$A$5:$A$353,0),MATCH($A$3,'Classif-Dashboard'!$B$4:$H$4,0)))</f>
        <v>UD-LINES</v>
      </c>
      <c r="T122"/>
      <c r="U122"/>
      <c r="V122"/>
      <c r="W122" s="3"/>
      <c r="X122" s="3"/>
      <c r="Y122" s="3"/>
    </row>
    <row r="123" spans="1:25" ht="14.25" customHeight="1">
      <c r="A123" s="30" t="s">
        <v>32</v>
      </c>
      <c r="B123" s="365" t="str">
        <f ca="1">IF(OFFSET('Alloc-Dashboard'!$A$1,MATCH(A122,'Alloc-Dashboard'!$A:$A,0),MATCH($A$3,'Alloc-Dashboard'!$B$4:$H$4,0))=0,"",OFFSET('Alloc-Dashboard'!$A$1,MATCH(A122,'Alloc-Dashboard'!$A:$A,0),MATCH($A$3,'Alloc-Dashboard'!$B$4:$H$4,0)))</f>
        <v>NCPP</v>
      </c>
      <c r="C123" s="4">
        <f ca="1">SUM(D123:R123)</f>
        <v>166583894.65682954</v>
      </c>
      <c r="D123" s="3">
        <f t="shared" ref="D123:R123" ca="1" si="177">IFERROR(IF($C122&lt;&gt;0,+$C122*INDEX(ALLOCATORS,MATCH($B123,ALLOCATORS_NAMES,0),MATCH(D$3,RATE_CLASSES,0)),0)*$S123,0)</f>
        <v>82934125.33648932</v>
      </c>
      <c r="E123" s="3">
        <f t="shared" ca="1" si="177"/>
        <v>20875726.813789938</v>
      </c>
      <c r="F123" s="3">
        <f t="shared" ca="1" si="177"/>
        <v>21287779.482362848</v>
      </c>
      <c r="G123" s="3">
        <f t="shared" ca="1" si="177"/>
        <v>774553.24173354066</v>
      </c>
      <c r="H123" s="3">
        <f t="shared" ca="1" si="177"/>
        <v>18451578.749611482</v>
      </c>
      <c r="I123" s="3">
        <f t="shared" ca="1" si="177"/>
        <v>20004301.203096952</v>
      </c>
      <c r="J123" s="3">
        <f t="shared" ca="1" si="177"/>
        <v>0</v>
      </c>
      <c r="K123" s="3">
        <f t="shared" ca="1" si="177"/>
        <v>832578.90790116694</v>
      </c>
      <c r="L123" s="3">
        <f t="shared" ca="1" si="177"/>
        <v>1317612.4342184609</v>
      </c>
      <c r="M123" s="3">
        <f t="shared" ca="1" si="177"/>
        <v>70770.484441953566</v>
      </c>
      <c r="N123" s="3">
        <f t="shared" ca="1" si="177"/>
        <v>23578.691268276212</v>
      </c>
      <c r="O123" s="3">
        <f t="shared" ca="1" si="177"/>
        <v>3870.576389097726</v>
      </c>
      <c r="P123" s="3">
        <f t="shared" ca="1" si="177"/>
        <v>7418.7355264590506</v>
      </c>
      <c r="Q123" s="3">
        <f t="shared" ca="1" si="177"/>
        <v>0</v>
      </c>
      <c r="R123" s="3">
        <f t="shared" ca="1" si="177"/>
        <v>0</v>
      </c>
      <c r="S123" s="363">
        <f>IFERROR(INDEX(CLASSIFIERS,MATCH($S122,CLASSIFIER_NAMES,0),MATCH($A123,Classifiers!$C$3:$F$3,0)),"N/A")</f>
        <v>0.53420971201221956</v>
      </c>
      <c r="T123"/>
      <c r="U123"/>
      <c r="V123"/>
      <c r="W123" s="3"/>
      <c r="X123" s="3"/>
      <c r="Y123" s="3"/>
    </row>
    <row r="124" spans="1:25" ht="14.25" customHeight="1">
      <c r="A124" s="30" t="s">
        <v>33</v>
      </c>
      <c r="B124" s="366" t="str">
        <f ca="1">IF(OFFSET('Alloc-Dashboard'!$A$1,MATCH(A122,'Alloc-Dashboard'!$A:$A,0)+1,MATCH($A$3,'Alloc-Dashboard'!$B$4:$H$4,0))=0,"",OFFSET('Alloc-Dashboard'!$A$1,MATCH(A122,'Alloc-Dashboard'!$A:$A,0)+1,MATCH($A$3,'Alloc-Dashboard'!$B$4:$H$4,0)))</f>
        <v>Cust08</v>
      </c>
      <c r="C124" s="4">
        <f ca="1">SUM(D124:R124)</f>
        <v>145248501.70555452</v>
      </c>
      <c r="D124" s="3">
        <f t="shared" ref="D124:R124" ca="1" si="178">IFERROR(IF($C122&lt;&gt;0,+$C122*INDEX(ALLOCATORS,MATCH($B124,ALLOCATORS_NAMES,0),MATCH(D$3,RATE_CLASSES,0)),0)*$S124,0)</f>
        <v>125501234.07671329</v>
      </c>
      <c r="E124" s="3">
        <f t="shared" ca="1" si="178"/>
        <v>15336493.850032667</v>
      </c>
      <c r="F124" s="3">
        <f t="shared" ca="1" si="178"/>
        <v>816462.86102536123</v>
      </c>
      <c r="G124" s="3">
        <f t="shared" ca="1" si="178"/>
        <v>18902.998790308466</v>
      </c>
      <c r="H124" s="3">
        <f t="shared" ca="1" si="178"/>
        <v>185021.05248845922</v>
      </c>
      <c r="I124" s="3">
        <f t="shared" ca="1" si="178"/>
        <v>42985.261505082512</v>
      </c>
      <c r="J124" s="3">
        <f t="shared" ca="1" si="178"/>
        <v>0</v>
      </c>
      <c r="K124" s="3">
        <f t="shared" ca="1" si="178"/>
        <v>0</v>
      </c>
      <c r="L124" s="3">
        <f t="shared" ca="1" si="178"/>
        <v>3281318.0139044258</v>
      </c>
      <c r="M124" s="3">
        <f t="shared" ca="1" si="178"/>
        <v>7855.3522463600693</v>
      </c>
      <c r="N124" s="3">
        <f t="shared" ca="1" si="178"/>
        <v>52838.69224009016</v>
      </c>
      <c r="O124" s="3">
        <f t="shared" ca="1" si="178"/>
        <v>317.03215344054098</v>
      </c>
      <c r="P124" s="3">
        <f t="shared" ca="1" si="178"/>
        <v>5072.5144550486557</v>
      </c>
      <c r="Q124" s="3">
        <f t="shared" ca="1" si="178"/>
        <v>0</v>
      </c>
      <c r="R124" s="3">
        <f t="shared" ca="1" si="178"/>
        <v>0</v>
      </c>
      <c r="S124" s="363">
        <f>IFERROR(INDEX(CLASSIFIERS,MATCH($S122,CLASSIFIER_NAMES,0),MATCH($A124,Classifiers!$C$3:$F$3,0)),"N/A")</f>
        <v>0.46579028798778044</v>
      </c>
      <c r="T124"/>
      <c r="U124"/>
      <c r="V124"/>
      <c r="W124" s="3"/>
      <c r="X124" s="3"/>
      <c r="Y124" s="3"/>
    </row>
    <row r="125" spans="1:25" ht="14.25" customHeight="1">
      <c r="A125" s="30" t="s">
        <v>34</v>
      </c>
      <c r="B125" s="367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 ca="1">SUM(D125:R125)</f>
        <v>0</v>
      </c>
      <c r="D125" s="38">
        <f t="shared" ref="D125:R125" ca="1" si="179">IFERROR(IF($C122&lt;&gt;0,+$C122*INDEX(ALLOCATORS,MATCH($B125,ALLOCATORS_NAMES,0),MATCH(D$3,RATE_CLASSES,0)),0)*$S125,0)</f>
        <v>0</v>
      </c>
      <c r="E125" s="38">
        <f t="shared" ca="1" si="179"/>
        <v>0</v>
      </c>
      <c r="F125" s="38">
        <f t="shared" ca="1" si="179"/>
        <v>0</v>
      </c>
      <c r="G125" s="38">
        <f t="shared" ca="1" si="179"/>
        <v>0</v>
      </c>
      <c r="H125" s="38">
        <f t="shared" ca="1" si="179"/>
        <v>0</v>
      </c>
      <c r="I125" s="38">
        <f t="shared" ca="1" si="179"/>
        <v>0</v>
      </c>
      <c r="J125" s="38">
        <f t="shared" ca="1" si="179"/>
        <v>0</v>
      </c>
      <c r="K125" s="38">
        <f t="shared" ca="1" si="179"/>
        <v>0</v>
      </c>
      <c r="L125" s="38">
        <f t="shared" ca="1" si="179"/>
        <v>0</v>
      </c>
      <c r="M125" s="38">
        <f t="shared" ca="1" si="179"/>
        <v>0</v>
      </c>
      <c r="N125" s="38">
        <f t="shared" ca="1" si="179"/>
        <v>0</v>
      </c>
      <c r="O125" s="38">
        <f t="shared" ca="1" si="179"/>
        <v>0</v>
      </c>
      <c r="P125" s="38">
        <f t="shared" ca="1" si="179"/>
        <v>0</v>
      </c>
      <c r="Q125" s="38">
        <f t="shared" ca="1" si="179"/>
        <v>0</v>
      </c>
      <c r="R125" s="38">
        <f t="shared" ca="1" si="179"/>
        <v>0</v>
      </c>
      <c r="S125" s="364">
        <f>IFERROR(INDEX(CLASSIFIERS,MATCH($S122,CLASSIFIER_NAMES,0),MATCH($A125,Classifiers!$C$3:$F$3,0)),"N/A")</f>
        <v>0</v>
      </c>
      <c r="T125"/>
      <c r="U125"/>
      <c r="V125"/>
      <c r="W125" s="3"/>
      <c r="X125" s="3"/>
      <c r="Y125" s="3"/>
    </row>
    <row r="126" spans="1:25" ht="14.25" customHeight="1">
      <c r="A126" s="30" t="s">
        <v>0</v>
      </c>
      <c r="C126" s="4">
        <f t="shared" ref="C126:R126" ca="1" si="180">SUM(C123:C125)</f>
        <v>311832396.36238408</v>
      </c>
      <c r="D126" s="4">
        <f t="shared" ca="1" si="180"/>
        <v>208435359.41320261</v>
      </c>
      <c r="E126" s="4">
        <f t="shared" ref="E126" ca="1" si="181">SUM(E123:E125)</f>
        <v>36212220.663822606</v>
      </c>
      <c r="F126" s="4">
        <f t="shared" ca="1" si="180"/>
        <v>22104242.343388207</v>
      </c>
      <c r="G126" s="4">
        <f t="shared" ref="G126" ca="1" si="182">SUM(G123:G125)</f>
        <v>793456.24052384915</v>
      </c>
      <c r="H126" s="4">
        <f t="shared" ref="H126" ca="1" si="183">SUM(H123:H125)</f>
        <v>18636599.802099939</v>
      </c>
      <c r="I126" s="4">
        <f t="shared" ref="I126:Q126" ca="1" si="184">SUM(I123:I125)</f>
        <v>20047286.464602035</v>
      </c>
      <c r="J126" s="4">
        <f t="shared" ref="J126" ca="1" si="185">SUM(J123:J125)</f>
        <v>0</v>
      </c>
      <c r="K126" s="4">
        <f t="shared" ca="1" si="184"/>
        <v>832578.90790116694</v>
      </c>
      <c r="L126" s="4">
        <f t="shared" ref="L126" ca="1" si="186">SUM(L123:L125)</f>
        <v>4598930.4481228869</v>
      </c>
      <c r="M126" s="4">
        <f t="shared" ca="1" si="184"/>
        <v>78625.836688313633</v>
      </c>
      <c r="N126" s="4">
        <f t="shared" ca="1" si="184"/>
        <v>76417.383508366373</v>
      </c>
      <c r="O126" s="4">
        <f ca="1">SUM(O123:O125)</f>
        <v>4187.6085425382671</v>
      </c>
      <c r="P126" s="4">
        <f t="shared" ca="1" si="184"/>
        <v>12491.249981507706</v>
      </c>
      <c r="Q126" s="4">
        <f t="shared" ca="1" si="184"/>
        <v>0</v>
      </c>
      <c r="R126" s="4">
        <f t="shared" ca="1" si="180"/>
        <v>0</v>
      </c>
      <c r="S126" s="6"/>
      <c r="T126"/>
      <c r="U126"/>
      <c r="V126"/>
      <c r="W126" s="3"/>
      <c r="X126" s="3">
        <f ca="1">C126-C122</f>
        <v>0</v>
      </c>
      <c r="Y126" s="3"/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6"/>
      <c r="T127"/>
      <c r="U127"/>
      <c r="V127"/>
      <c r="W127" s="3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1,MATCH(A128,'Input Rate Base'!$A$6:$A$81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362" t="str">
        <f>IF(INDEX('Classif-Dashboard'!$B$5:$H$353,MATCH(A128,'Classif-Dashboard'!$A$5:$A$353,0),MATCH($A$3,'Classif-Dashboard'!$B$4:$H$4,0))=0,"N/A",INDEX('Classif-Dashboard'!$B$5:$H$353,MATCH(A128,'Classif-Dashboard'!$A$5:$A$353,0),MATCH($A$3,'Classif-Dashboard'!$B$4:$H$4,0)))</f>
        <v>N/A</v>
      </c>
      <c r="T128"/>
      <c r="U128"/>
      <c r="V128"/>
      <c r="W128" s="3"/>
      <c r="X128" s="3"/>
      <c r="Y128" s="3"/>
    </row>
    <row r="129" spans="1:25" ht="14.25" customHeight="1">
      <c r="A129" s="30" t="s">
        <v>32</v>
      </c>
      <c r="B129" s="365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R129)</f>
        <v>0</v>
      </c>
      <c r="D129" s="3">
        <f t="shared" ref="D129:R129" si="187">IFERROR(IF($C128&lt;&gt;0,+$C128*INDEX(ALLOCATORS,MATCH($B129,ALLOCATORS_NAMES,0),MATCH(D$3,RATE_CLASSES,0)),0)*$S129,0)</f>
        <v>0</v>
      </c>
      <c r="E129" s="3">
        <f t="shared" si="187"/>
        <v>0</v>
      </c>
      <c r="F129" s="3">
        <f t="shared" si="187"/>
        <v>0</v>
      </c>
      <c r="G129" s="3">
        <f t="shared" si="187"/>
        <v>0</v>
      </c>
      <c r="H129" s="3">
        <f t="shared" si="187"/>
        <v>0</v>
      </c>
      <c r="I129" s="3">
        <f t="shared" si="187"/>
        <v>0</v>
      </c>
      <c r="J129" s="3">
        <f t="shared" si="187"/>
        <v>0</v>
      </c>
      <c r="K129" s="3">
        <f t="shared" si="187"/>
        <v>0</v>
      </c>
      <c r="L129" s="3">
        <f t="shared" si="187"/>
        <v>0</v>
      </c>
      <c r="M129" s="3">
        <f t="shared" si="187"/>
        <v>0</v>
      </c>
      <c r="N129" s="3">
        <f t="shared" si="187"/>
        <v>0</v>
      </c>
      <c r="O129" s="3">
        <f t="shared" si="187"/>
        <v>0</v>
      </c>
      <c r="P129" s="3">
        <f t="shared" si="187"/>
        <v>0</v>
      </c>
      <c r="Q129" s="3">
        <f t="shared" si="187"/>
        <v>0</v>
      </c>
      <c r="R129" s="3">
        <f t="shared" si="187"/>
        <v>0</v>
      </c>
      <c r="S129" s="363" t="str">
        <f>IFERROR(INDEX(CLASSIFIERS,MATCH($S128,CLASSIFIER_NAMES,0),MATCH($A129,Classifiers!$C$3:$F$3,0)),"N/A")</f>
        <v>N/A</v>
      </c>
      <c r="T129"/>
      <c r="U129"/>
      <c r="V129"/>
      <c r="W129" s="3"/>
      <c r="X129" s="3"/>
      <c r="Y129" s="3"/>
    </row>
    <row r="130" spans="1:25" ht="14.25" customHeight="1">
      <c r="A130" s="30" t="s">
        <v>33</v>
      </c>
      <c r="B130" s="366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R130)</f>
        <v>0</v>
      </c>
      <c r="D130" s="3">
        <f t="shared" ref="D130:R130" si="188">IFERROR(IF($C128&lt;&gt;0,+$C128*INDEX(ALLOCATORS,MATCH($B130,ALLOCATORS_NAMES,0),MATCH(D$3,RATE_CLASSES,0)),0)*$S130,0)</f>
        <v>0</v>
      </c>
      <c r="E130" s="3">
        <f t="shared" si="188"/>
        <v>0</v>
      </c>
      <c r="F130" s="3">
        <f t="shared" si="188"/>
        <v>0</v>
      </c>
      <c r="G130" s="3">
        <f t="shared" si="188"/>
        <v>0</v>
      </c>
      <c r="H130" s="3">
        <f t="shared" si="188"/>
        <v>0</v>
      </c>
      <c r="I130" s="3">
        <f t="shared" si="188"/>
        <v>0</v>
      </c>
      <c r="J130" s="3">
        <f t="shared" si="188"/>
        <v>0</v>
      </c>
      <c r="K130" s="3">
        <f t="shared" si="188"/>
        <v>0</v>
      </c>
      <c r="L130" s="3">
        <f t="shared" si="188"/>
        <v>0</v>
      </c>
      <c r="M130" s="3">
        <f t="shared" si="188"/>
        <v>0</v>
      </c>
      <c r="N130" s="3">
        <f t="shared" si="188"/>
        <v>0</v>
      </c>
      <c r="O130" s="3">
        <f t="shared" si="188"/>
        <v>0</v>
      </c>
      <c r="P130" s="3">
        <f t="shared" si="188"/>
        <v>0</v>
      </c>
      <c r="Q130" s="3">
        <f t="shared" si="188"/>
        <v>0</v>
      </c>
      <c r="R130" s="3">
        <f t="shared" si="188"/>
        <v>0</v>
      </c>
      <c r="S130" s="363" t="str">
        <f>IFERROR(INDEX(CLASSIFIERS,MATCH($S128,CLASSIFIER_NAMES,0),MATCH($A130,Classifiers!$C$3:$F$3,0)),"N/A")</f>
        <v>N/A</v>
      </c>
      <c r="T130"/>
      <c r="U130"/>
      <c r="V130"/>
      <c r="W130" s="3"/>
      <c r="X130" s="3"/>
      <c r="Y130" s="3"/>
    </row>
    <row r="131" spans="1:25" ht="14.25" customHeight="1">
      <c r="A131" s="30" t="s">
        <v>34</v>
      </c>
      <c r="B131" s="367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R131)</f>
        <v>0</v>
      </c>
      <c r="D131" s="38">
        <f t="shared" ref="D131:R131" si="189">IFERROR(IF($C128&lt;&gt;0,+$C128*INDEX(ALLOCATORS,MATCH($B131,ALLOCATORS_NAMES,0),MATCH(D$3,RATE_CLASSES,0)),0)*$S131,0)</f>
        <v>0</v>
      </c>
      <c r="E131" s="38">
        <f t="shared" si="189"/>
        <v>0</v>
      </c>
      <c r="F131" s="38">
        <f t="shared" si="189"/>
        <v>0</v>
      </c>
      <c r="G131" s="38">
        <f t="shared" si="189"/>
        <v>0</v>
      </c>
      <c r="H131" s="38">
        <f t="shared" si="189"/>
        <v>0</v>
      </c>
      <c r="I131" s="38">
        <f t="shared" si="189"/>
        <v>0</v>
      </c>
      <c r="J131" s="38">
        <f t="shared" si="189"/>
        <v>0</v>
      </c>
      <c r="K131" s="38">
        <f t="shared" si="189"/>
        <v>0</v>
      </c>
      <c r="L131" s="38">
        <f t="shared" si="189"/>
        <v>0</v>
      </c>
      <c r="M131" s="38">
        <f t="shared" si="189"/>
        <v>0</v>
      </c>
      <c r="N131" s="38">
        <f t="shared" si="189"/>
        <v>0</v>
      </c>
      <c r="O131" s="38">
        <f t="shared" si="189"/>
        <v>0</v>
      </c>
      <c r="P131" s="38">
        <f t="shared" si="189"/>
        <v>0</v>
      </c>
      <c r="Q131" s="38">
        <f t="shared" si="189"/>
        <v>0</v>
      </c>
      <c r="R131" s="38">
        <f t="shared" si="189"/>
        <v>0</v>
      </c>
      <c r="S131" s="364" t="str">
        <f>IFERROR(INDEX(CLASSIFIERS,MATCH($S128,CLASSIFIER_NAMES,0),MATCH($A131,Classifiers!$C$3:$F$3,0)),"N/A")</f>
        <v>N/A</v>
      </c>
      <c r="T131"/>
      <c r="U131"/>
      <c r="V131"/>
      <c r="W131" s="3"/>
      <c r="X131" s="3"/>
      <c r="Y131" s="3"/>
    </row>
    <row r="132" spans="1:25" ht="14.25" customHeight="1">
      <c r="A132" s="30" t="s">
        <v>0</v>
      </c>
      <c r="C132" s="4">
        <f t="shared" ref="C132:R132" si="190">SUM(C129:C131)</f>
        <v>0</v>
      </c>
      <c r="D132" s="4">
        <f t="shared" si="190"/>
        <v>0</v>
      </c>
      <c r="E132" s="4">
        <f t="shared" ref="E132" si="191">SUM(E129:E131)</f>
        <v>0</v>
      </c>
      <c r="F132" s="4">
        <f t="shared" si="190"/>
        <v>0</v>
      </c>
      <c r="G132" s="4">
        <f t="shared" ref="G132" si="192">SUM(G129:G131)</f>
        <v>0</v>
      </c>
      <c r="H132" s="4">
        <f t="shared" ref="H132" si="193">SUM(H129:H131)</f>
        <v>0</v>
      </c>
      <c r="I132" s="4">
        <f t="shared" ref="I132:Q132" si="194">SUM(I129:I131)</f>
        <v>0</v>
      </c>
      <c r="J132" s="4">
        <f t="shared" ref="J132" si="195">SUM(J129:J131)</f>
        <v>0</v>
      </c>
      <c r="K132" s="4">
        <f t="shared" si="194"/>
        <v>0</v>
      </c>
      <c r="L132" s="4">
        <f t="shared" ref="L132" si="196">SUM(L129:L131)</f>
        <v>0</v>
      </c>
      <c r="M132" s="4">
        <f t="shared" si="194"/>
        <v>0</v>
      </c>
      <c r="N132" s="4">
        <f t="shared" si="194"/>
        <v>0</v>
      </c>
      <c r="O132" s="4">
        <f>SUM(O129:O131)</f>
        <v>0</v>
      </c>
      <c r="P132" s="4">
        <f t="shared" si="194"/>
        <v>0</v>
      </c>
      <c r="Q132" s="4">
        <f t="shared" si="194"/>
        <v>0</v>
      </c>
      <c r="R132" s="4">
        <f t="shared" si="190"/>
        <v>0</v>
      </c>
      <c r="S132" s="6"/>
      <c r="T132"/>
      <c r="U132"/>
      <c r="V132"/>
      <c r="W132" s="3"/>
      <c r="X132" s="3">
        <f>C132-C128</f>
        <v>0</v>
      </c>
      <c r="Y132" s="3"/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6"/>
      <c r="T133"/>
      <c r="U133"/>
      <c r="V133"/>
      <c r="W133" s="3"/>
      <c r="X133" s="3"/>
      <c r="Y133" s="3"/>
    </row>
    <row r="134" spans="1:25" ht="14.25" customHeight="1">
      <c r="A134" s="39" t="str">
        <f>+'Input Rate Base'!A32</f>
        <v>OPEN 13</v>
      </c>
      <c r="C134" s="7">
        <f>INDEX('Input Rate Base'!$F$6:$L$81,MATCH(A134,'Input Rate Base'!$A$6:$A$81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362" t="str">
        <f>IF(INDEX('Classif-Dashboard'!$B$5:$H$353,MATCH(A134,'Classif-Dashboard'!$A$5:$A$353,0),MATCH($A$3,'Classif-Dashboard'!$B$4:$H$4,0))=0,"N/A",INDEX('Classif-Dashboard'!$B$5:$H$353,MATCH(A134,'Classif-Dashboard'!$A$5:$A$353,0),MATCH($A$3,'Classif-Dashboard'!$B$4:$H$4,0)))</f>
        <v>N/A</v>
      </c>
      <c r="T134"/>
      <c r="U134"/>
      <c r="V134"/>
      <c r="W134" s="3"/>
      <c r="X134" s="3"/>
      <c r="Y134" s="3"/>
    </row>
    <row r="135" spans="1:25" ht="14.25" customHeight="1">
      <c r="A135" s="30" t="s">
        <v>32</v>
      </c>
      <c r="B135" s="365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R135)</f>
        <v>0</v>
      </c>
      <c r="D135" s="3">
        <f t="shared" ref="D135:R135" si="197">IFERROR(IF($C134&lt;&gt;0,+$C134*INDEX(ALLOCATORS,MATCH($B135,ALLOCATORS_NAMES,0),MATCH(D$3,RATE_CLASSES,0)),0)*$S135,0)</f>
        <v>0</v>
      </c>
      <c r="E135" s="3">
        <f t="shared" si="197"/>
        <v>0</v>
      </c>
      <c r="F135" s="3">
        <f t="shared" si="197"/>
        <v>0</v>
      </c>
      <c r="G135" s="3">
        <f t="shared" si="197"/>
        <v>0</v>
      </c>
      <c r="H135" s="3">
        <f t="shared" si="197"/>
        <v>0</v>
      </c>
      <c r="I135" s="3">
        <f t="shared" si="197"/>
        <v>0</v>
      </c>
      <c r="J135" s="3">
        <f t="shared" si="197"/>
        <v>0</v>
      </c>
      <c r="K135" s="3">
        <f t="shared" si="197"/>
        <v>0</v>
      </c>
      <c r="L135" s="3">
        <f t="shared" si="197"/>
        <v>0</v>
      </c>
      <c r="M135" s="3">
        <f t="shared" si="197"/>
        <v>0</v>
      </c>
      <c r="N135" s="3">
        <f t="shared" si="197"/>
        <v>0</v>
      </c>
      <c r="O135" s="3">
        <f t="shared" si="197"/>
        <v>0</v>
      </c>
      <c r="P135" s="3">
        <f t="shared" si="197"/>
        <v>0</v>
      </c>
      <c r="Q135" s="3">
        <f t="shared" si="197"/>
        <v>0</v>
      </c>
      <c r="R135" s="3">
        <f t="shared" si="197"/>
        <v>0</v>
      </c>
      <c r="S135" s="363" t="str">
        <f>IFERROR(INDEX(CLASSIFIERS,MATCH($S134,CLASSIFIER_NAMES,0),MATCH($A135,Classifiers!$C$3:$F$3,0)),"N/A")</f>
        <v>N/A</v>
      </c>
      <c r="T135"/>
      <c r="U135"/>
      <c r="V135"/>
      <c r="W135" s="3"/>
      <c r="X135" s="3"/>
      <c r="Y135" s="3"/>
    </row>
    <row r="136" spans="1:25" ht="14.25" customHeight="1">
      <c r="A136" s="30" t="s">
        <v>33</v>
      </c>
      <c r="B136" s="366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R136)</f>
        <v>0</v>
      </c>
      <c r="D136" s="3">
        <f t="shared" ref="D136:R136" si="198">IFERROR(IF($C134&lt;&gt;0,+$C134*INDEX(ALLOCATORS,MATCH($B136,ALLOCATORS_NAMES,0),MATCH(D$3,RATE_CLASSES,0)),0)*$S136,0)</f>
        <v>0</v>
      </c>
      <c r="E136" s="3">
        <f t="shared" si="198"/>
        <v>0</v>
      </c>
      <c r="F136" s="3">
        <f t="shared" si="198"/>
        <v>0</v>
      </c>
      <c r="G136" s="3">
        <f t="shared" si="198"/>
        <v>0</v>
      </c>
      <c r="H136" s="3">
        <f t="shared" si="198"/>
        <v>0</v>
      </c>
      <c r="I136" s="3">
        <f t="shared" si="198"/>
        <v>0</v>
      </c>
      <c r="J136" s="3">
        <f t="shared" si="198"/>
        <v>0</v>
      </c>
      <c r="K136" s="3">
        <f t="shared" si="198"/>
        <v>0</v>
      </c>
      <c r="L136" s="3">
        <f t="shared" si="198"/>
        <v>0</v>
      </c>
      <c r="M136" s="3">
        <f t="shared" si="198"/>
        <v>0</v>
      </c>
      <c r="N136" s="3">
        <f t="shared" si="198"/>
        <v>0</v>
      </c>
      <c r="O136" s="3">
        <f t="shared" si="198"/>
        <v>0</v>
      </c>
      <c r="P136" s="3">
        <f t="shared" si="198"/>
        <v>0</v>
      </c>
      <c r="Q136" s="3">
        <f t="shared" si="198"/>
        <v>0</v>
      </c>
      <c r="R136" s="3">
        <f t="shared" si="198"/>
        <v>0</v>
      </c>
      <c r="S136" s="363" t="str">
        <f>IFERROR(INDEX(CLASSIFIERS,MATCH($S134,CLASSIFIER_NAMES,0),MATCH($A136,Classifiers!$C$3:$F$3,0)),"N/A")</f>
        <v>N/A</v>
      </c>
      <c r="T136"/>
      <c r="U136"/>
      <c r="V136"/>
      <c r="W136" s="3"/>
      <c r="X136" s="3"/>
      <c r="Y136" s="3"/>
    </row>
    <row r="137" spans="1:25" ht="14.25" customHeight="1">
      <c r="A137" s="30" t="s">
        <v>34</v>
      </c>
      <c r="B137" s="367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R137)</f>
        <v>0</v>
      </c>
      <c r="D137" s="38">
        <f t="shared" ref="D137:R137" si="199">IFERROR(IF($C134&lt;&gt;0,+$C134*INDEX(ALLOCATORS,MATCH($B137,ALLOCATORS_NAMES,0),MATCH(D$3,RATE_CLASSES,0)),0)*$S137,0)</f>
        <v>0</v>
      </c>
      <c r="E137" s="38">
        <f t="shared" si="199"/>
        <v>0</v>
      </c>
      <c r="F137" s="38">
        <f t="shared" si="199"/>
        <v>0</v>
      </c>
      <c r="G137" s="38">
        <f t="shared" si="199"/>
        <v>0</v>
      </c>
      <c r="H137" s="38">
        <f t="shared" si="199"/>
        <v>0</v>
      </c>
      <c r="I137" s="38">
        <f t="shared" si="199"/>
        <v>0</v>
      </c>
      <c r="J137" s="38">
        <f t="shared" si="199"/>
        <v>0</v>
      </c>
      <c r="K137" s="38">
        <f t="shared" si="199"/>
        <v>0</v>
      </c>
      <c r="L137" s="38">
        <f t="shared" si="199"/>
        <v>0</v>
      </c>
      <c r="M137" s="38">
        <f t="shared" si="199"/>
        <v>0</v>
      </c>
      <c r="N137" s="38">
        <f t="shared" si="199"/>
        <v>0</v>
      </c>
      <c r="O137" s="38">
        <f t="shared" si="199"/>
        <v>0</v>
      </c>
      <c r="P137" s="38">
        <f t="shared" si="199"/>
        <v>0</v>
      </c>
      <c r="Q137" s="38">
        <f t="shared" si="199"/>
        <v>0</v>
      </c>
      <c r="R137" s="38">
        <f t="shared" si="199"/>
        <v>0</v>
      </c>
      <c r="S137" s="364" t="str">
        <f>IFERROR(INDEX(CLASSIFIERS,MATCH($S134,CLASSIFIER_NAMES,0),MATCH($A137,Classifiers!$C$3:$F$3,0)),"N/A")</f>
        <v>N/A</v>
      </c>
      <c r="T137"/>
      <c r="U137"/>
      <c r="V137"/>
      <c r="W137" s="3"/>
      <c r="X137" s="3"/>
      <c r="Y137" s="3"/>
    </row>
    <row r="138" spans="1:25" ht="14.25" customHeight="1">
      <c r="A138" s="30" t="s">
        <v>0</v>
      </c>
      <c r="C138" s="4">
        <f t="shared" ref="C138:D138" si="200">SUM(C135:C137)</f>
        <v>0</v>
      </c>
      <c r="D138" s="4">
        <f t="shared" si="200"/>
        <v>0</v>
      </c>
      <c r="E138" s="4">
        <f t="shared" ref="E138" si="201">SUM(E135:E137)</f>
        <v>0</v>
      </c>
      <c r="F138" s="4">
        <f t="shared" ref="F138" si="202">SUM(F135:F137)</f>
        <v>0</v>
      </c>
      <c r="G138" s="4">
        <f t="shared" ref="G138:N138" si="203">SUM(G135:G137)</f>
        <v>0</v>
      </c>
      <c r="H138" s="4">
        <f t="shared" si="203"/>
        <v>0</v>
      </c>
      <c r="I138" s="4">
        <f t="shared" si="203"/>
        <v>0</v>
      </c>
      <c r="J138" s="4">
        <f t="shared" si="203"/>
        <v>0</v>
      </c>
      <c r="K138" s="4">
        <f t="shared" si="203"/>
        <v>0</v>
      </c>
      <c r="L138" s="4">
        <f t="shared" si="203"/>
        <v>0</v>
      </c>
      <c r="M138" s="4">
        <f t="shared" si="203"/>
        <v>0</v>
      </c>
      <c r="N138" s="4">
        <f t="shared" si="203"/>
        <v>0</v>
      </c>
      <c r="O138" s="4">
        <f>SUM(O135:O137)</f>
        <v>0</v>
      </c>
      <c r="P138" s="4">
        <f t="shared" ref="P138:Q138" si="204">SUM(P135:P137)</f>
        <v>0</v>
      </c>
      <c r="Q138" s="4">
        <f t="shared" si="204"/>
        <v>0</v>
      </c>
      <c r="R138" s="4">
        <f t="shared" ref="R138" si="205">SUM(R135:R137)</f>
        <v>0</v>
      </c>
      <c r="S138" s="6"/>
      <c r="T138"/>
      <c r="U138"/>
      <c r="V138"/>
      <c r="W138" s="3"/>
      <c r="X138" s="3">
        <f>C138-C134</f>
        <v>0</v>
      </c>
      <c r="Y138" s="3"/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6"/>
      <c r="T139"/>
      <c r="U139"/>
      <c r="V139"/>
      <c r="W139" s="3"/>
      <c r="X139" s="3"/>
      <c r="Y139" s="3"/>
    </row>
    <row r="140" spans="1:25" ht="14.25" customHeight="1">
      <c r="A140" s="39" t="str">
        <f>+'Input Rate Base'!A33</f>
        <v>(369) Services</v>
      </c>
      <c r="C140" s="7">
        <f>INDEX('Input Rate Base'!$F$6:$L$81,MATCH(A140,'Input Rate Base'!$A$6:$A$81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362" t="str">
        <f>IF(INDEX('Classif-Dashboard'!$B$5:$H$353,MATCH(A140,'Classif-Dashboard'!$A$5:$A$353,0),MATCH($A$3,'Classif-Dashboard'!$B$4:$H$4,0))=0,"N/A",INDEX('Classif-Dashboard'!$B$5:$H$353,MATCH(A140,'Classif-Dashboard'!$A$5:$A$353,0),MATCH($A$3,'Classif-Dashboard'!$B$4:$H$4,0)))</f>
        <v>N/A</v>
      </c>
      <c r="T140"/>
      <c r="U140"/>
      <c r="V140"/>
      <c r="W140" s="3"/>
      <c r="X140" s="3"/>
      <c r="Y140" s="3"/>
    </row>
    <row r="141" spans="1:25" ht="14.25" customHeight="1">
      <c r="A141" s="30" t="s">
        <v>32</v>
      </c>
      <c r="B141" s="365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R141)</f>
        <v>0</v>
      </c>
      <c r="D141" s="3">
        <f t="shared" ref="D141:R141" si="206">IFERROR(IF($C140&lt;&gt;0,+$C140*INDEX(ALLOCATORS,MATCH($B141,ALLOCATORS_NAMES,0),MATCH(D$3,RATE_CLASSES,0)),0)*$S141,0)</f>
        <v>0</v>
      </c>
      <c r="E141" s="3">
        <f t="shared" si="206"/>
        <v>0</v>
      </c>
      <c r="F141" s="3">
        <f t="shared" si="206"/>
        <v>0</v>
      </c>
      <c r="G141" s="3">
        <f t="shared" si="206"/>
        <v>0</v>
      </c>
      <c r="H141" s="3">
        <f t="shared" si="206"/>
        <v>0</v>
      </c>
      <c r="I141" s="3">
        <f t="shared" si="206"/>
        <v>0</v>
      </c>
      <c r="J141" s="3">
        <f t="shared" si="206"/>
        <v>0</v>
      </c>
      <c r="K141" s="3">
        <f t="shared" si="206"/>
        <v>0</v>
      </c>
      <c r="L141" s="3">
        <f t="shared" si="206"/>
        <v>0</v>
      </c>
      <c r="M141" s="3">
        <f t="shared" si="206"/>
        <v>0</v>
      </c>
      <c r="N141" s="3">
        <f t="shared" si="206"/>
        <v>0</v>
      </c>
      <c r="O141" s="3">
        <f t="shared" si="206"/>
        <v>0</v>
      </c>
      <c r="P141" s="3">
        <f t="shared" si="206"/>
        <v>0</v>
      </c>
      <c r="Q141" s="3">
        <f t="shared" si="206"/>
        <v>0</v>
      </c>
      <c r="R141" s="3">
        <f t="shared" si="206"/>
        <v>0</v>
      </c>
      <c r="S141" s="363" t="str">
        <f>IFERROR(INDEX(CLASSIFIERS,MATCH($S140,CLASSIFIER_NAMES,0),MATCH($A141,Classifiers!$C$3:$F$3,0)),"N/A")</f>
        <v>N/A</v>
      </c>
      <c r="T141"/>
      <c r="U141"/>
      <c r="V141"/>
      <c r="W141" s="3"/>
      <c r="X141" s="3"/>
      <c r="Y141" s="3"/>
    </row>
    <row r="142" spans="1:25" ht="14.25" customHeight="1">
      <c r="A142" s="30" t="s">
        <v>33</v>
      </c>
      <c r="B142" s="366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R142)</f>
        <v>0</v>
      </c>
      <c r="D142" s="3">
        <f t="shared" ref="D142:R142" si="207">IFERROR(IF($C140&lt;&gt;0,+$C140*INDEX(ALLOCATORS,MATCH($B142,ALLOCATORS_NAMES,0),MATCH(D$3,RATE_CLASSES,0)),0)*$S142,0)</f>
        <v>0</v>
      </c>
      <c r="E142" s="3">
        <f t="shared" si="207"/>
        <v>0</v>
      </c>
      <c r="F142" s="3">
        <f t="shared" si="207"/>
        <v>0</v>
      </c>
      <c r="G142" s="3">
        <f t="shared" si="207"/>
        <v>0</v>
      </c>
      <c r="H142" s="3">
        <f t="shared" si="207"/>
        <v>0</v>
      </c>
      <c r="I142" s="3">
        <f t="shared" si="207"/>
        <v>0</v>
      </c>
      <c r="J142" s="3">
        <f t="shared" si="207"/>
        <v>0</v>
      </c>
      <c r="K142" s="3">
        <f t="shared" si="207"/>
        <v>0</v>
      </c>
      <c r="L142" s="3">
        <f t="shared" si="207"/>
        <v>0</v>
      </c>
      <c r="M142" s="3">
        <f t="shared" si="207"/>
        <v>0</v>
      </c>
      <c r="N142" s="3">
        <f t="shared" si="207"/>
        <v>0</v>
      </c>
      <c r="O142" s="3">
        <f t="shared" si="207"/>
        <v>0</v>
      </c>
      <c r="P142" s="3">
        <f t="shared" si="207"/>
        <v>0</v>
      </c>
      <c r="Q142" s="3">
        <f t="shared" si="207"/>
        <v>0</v>
      </c>
      <c r="R142" s="3">
        <f t="shared" si="207"/>
        <v>0</v>
      </c>
      <c r="S142" s="363" t="str">
        <f>IFERROR(INDEX(CLASSIFIERS,MATCH($S140,CLASSIFIER_NAMES,0),MATCH($A142,Classifiers!$C$3:$F$3,0)),"N/A")</f>
        <v>N/A</v>
      </c>
      <c r="T142"/>
      <c r="U142"/>
      <c r="V142"/>
      <c r="W142" s="3"/>
      <c r="X142" s="3"/>
      <c r="Y142" s="3"/>
    </row>
    <row r="143" spans="1:25" ht="14.25" customHeight="1">
      <c r="A143" s="30" t="s">
        <v>34</v>
      </c>
      <c r="B143" s="367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R143)</f>
        <v>0</v>
      </c>
      <c r="D143" s="38">
        <f t="shared" ref="D143:R143" si="208">IFERROR(IF($C140&lt;&gt;0,+$C140*INDEX(ALLOCATORS,MATCH($B143,ALLOCATORS_NAMES,0),MATCH(D$3,RATE_CLASSES,0)),0)*$S143,0)</f>
        <v>0</v>
      </c>
      <c r="E143" s="38">
        <f t="shared" si="208"/>
        <v>0</v>
      </c>
      <c r="F143" s="38">
        <f t="shared" si="208"/>
        <v>0</v>
      </c>
      <c r="G143" s="38">
        <f t="shared" si="208"/>
        <v>0</v>
      </c>
      <c r="H143" s="38">
        <f t="shared" si="208"/>
        <v>0</v>
      </c>
      <c r="I143" s="38">
        <f t="shared" si="208"/>
        <v>0</v>
      </c>
      <c r="J143" s="38">
        <f t="shared" si="208"/>
        <v>0</v>
      </c>
      <c r="K143" s="38">
        <f t="shared" si="208"/>
        <v>0</v>
      </c>
      <c r="L143" s="38">
        <f t="shared" si="208"/>
        <v>0</v>
      </c>
      <c r="M143" s="38">
        <f t="shared" si="208"/>
        <v>0</v>
      </c>
      <c r="N143" s="38">
        <f t="shared" si="208"/>
        <v>0</v>
      </c>
      <c r="O143" s="38">
        <f t="shared" si="208"/>
        <v>0</v>
      </c>
      <c r="P143" s="38">
        <f t="shared" si="208"/>
        <v>0</v>
      </c>
      <c r="Q143" s="38">
        <f t="shared" si="208"/>
        <v>0</v>
      </c>
      <c r="R143" s="38">
        <f t="shared" si="208"/>
        <v>0</v>
      </c>
      <c r="S143" s="364" t="str">
        <f>IFERROR(INDEX(CLASSIFIERS,MATCH($S140,CLASSIFIER_NAMES,0),MATCH($A143,Classifiers!$C$3:$F$3,0)),"N/A")</f>
        <v>N/A</v>
      </c>
      <c r="T143"/>
      <c r="U143"/>
      <c r="V143"/>
      <c r="W143" s="3"/>
      <c r="X143" s="3"/>
      <c r="Y143" s="3"/>
    </row>
    <row r="144" spans="1:25" ht="14.25" customHeight="1">
      <c r="A144" s="30" t="s">
        <v>0</v>
      </c>
      <c r="C144" s="4">
        <f t="shared" ref="C144:R144" si="209">SUM(C141:C143)</f>
        <v>0</v>
      </c>
      <c r="D144" s="4">
        <f t="shared" si="209"/>
        <v>0</v>
      </c>
      <c r="E144" s="4">
        <f t="shared" ref="E144" si="210">SUM(E141:E143)</f>
        <v>0</v>
      </c>
      <c r="F144" s="4">
        <f t="shared" si="209"/>
        <v>0</v>
      </c>
      <c r="G144" s="4">
        <f t="shared" ref="G144" si="211">SUM(G141:G143)</f>
        <v>0</v>
      </c>
      <c r="H144" s="4">
        <f t="shared" ref="H144" si="212">SUM(H141:H143)</f>
        <v>0</v>
      </c>
      <c r="I144" s="4">
        <f t="shared" ref="I144:Q144" si="213">SUM(I141:I143)</f>
        <v>0</v>
      </c>
      <c r="J144" s="4">
        <f t="shared" ref="J144" si="214">SUM(J141:J143)</f>
        <v>0</v>
      </c>
      <c r="K144" s="4">
        <f t="shared" si="213"/>
        <v>0</v>
      </c>
      <c r="L144" s="4">
        <f t="shared" ref="L144" si="215">SUM(L141:L143)</f>
        <v>0</v>
      </c>
      <c r="M144" s="4">
        <f t="shared" si="213"/>
        <v>0</v>
      </c>
      <c r="N144" s="4">
        <f t="shared" si="213"/>
        <v>0</v>
      </c>
      <c r="O144" s="4">
        <f>SUM(O141:O143)</f>
        <v>0</v>
      </c>
      <c r="P144" s="4">
        <f t="shared" si="213"/>
        <v>0</v>
      </c>
      <c r="Q144" s="4">
        <f t="shared" si="213"/>
        <v>0</v>
      </c>
      <c r="R144" s="4">
        <f t="shared" si="209"/>
        <v>0</v>
      </c>
      <c r="S144" s="6"/>
      <c r="T144"/>
      <c r="U144"/>
      <c r="V144"/>
      <c r="W144" s="3"/>
      <c r="X144" s="3">
        <f>C144-C140</f>
        <v>0</v>
      </c>
      <c r="Y144" s="3"/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6"/>
      <c r="T145"/>
      <c r="U145"/>
      <c r="V145"/>
      <c r="W145" s="3"/>
      <c r="X145" s="3"/>
      <c r="Y145" s="3"/>
    </row>
    <row r="146" spans="1:25" ht="14.25" customHeight="1">
      <c r="A146" s="39" t="str">
        <f>+'Input Rate Base'!A34</f>
        <v>(370) Meters</v>
      </c>
      <c r="C146" s="7">
        <f>INDEX('Input Rate Base'!$F$6:$L$81,MATCH(A146,'Input Rate Base'!$A$6:$A$81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362" t="str">
        <f>IF(INDEX('Classif-Dashboard'!$B$5:$H$353,MATCH(A146,'Classif-Dashboard'!$A$5:$A$353,0),MATCH($A$3,'Classif-Dashboard'!$B$4:$H$4,0))=0,"N/A",INDEX('Classif-Dashboard'!$B$5:$H$353,MATCH(A146,'Classif-Dashboard'!$A$5:$A$353,0),MATCH($A$3,'Classif-Dashboard'!$B$4:$H$4,0)))</f>
        <v>N/A</v>
      </c>
      <c r="T146"/>
      <c r="U146"/>
      <c r="V146"/>
      <c r="W146" s="3"/>
      <c r="X146" s="3"/>
      <c r="Y146" s="3"/>
    </row>
    <row r="147" spans="1:25" ht="14.25" customHeight="1">
      <c r="A147" s="30" t="s">
        <v>32</v>
      </c>
      <c r="B147" s="365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R147)</f>
        <v>0</v>
      </c>
      <c r="D147" s="3">
        <f t="shared" ref="D147:R147" si="216">IFERROR(IF($C146&lt;&gt;0,+$C146*INDEX(ALLOCATORS,MATCH($B147,ALLOCATORS_NAMES,0),MATCH(D$3,RATE_CLASSES,0)),0)*$S147,0)</f>
        <v>0</v>
      </c>
      <c r="E147" s="3">
        <f t="shared" si="216"/>
        <v>0</v>
      </c>
      <c r="F147" s="3">
        <f t="shared" si="216"/>
        <v>0</v>
      </c>
      <c r="G147" s="3">
        <f t="shared" si="216"/>
        <v>0</v>
      </c>
      <c r="H147" s="3">
        <f t="shared" si="216"/>
        <v>0</v>
      </c>
      <c r="I147" s="3">
        <f t="shared" si="216"/>
        <v>0</v>
      </c>
      <c r="J147" s="3">
        <f t="shared" si="216"/>
        <v>0</v>
      </c>
      <c r="K147" s="3">
        <f t="shared" si="216"/>
        <v>0</v>
      </c>
      <c r="L147" s="3">
        <f t="shared" si="216"/>
        <v>0</v>
      </c>
      <c r="M147" s="3">
        <f t="shared" si="216"/>
        <v>0</v>
      </c>
      <c r="N147" s="3">
        <f t="shared" si="216"/>
        <v>0</v>
      </c>
      <c r="O147" s="3">
        <f t="shared" si="216"/>
        <v>0</v>
      </c>
      <c r="P147" s="3">
        <f t="shared" si="216"/>
        <v>0</v>
      </c>
      <c r="Q147" s="3">
        <f t="shared" si="216"/>
        <v>0</v>
      </c>
      <c r="R147" s="3">
        <f t="shared" si="216"/>
        <v>0</v>
      </c>
      <c r="S147" s="363" t="str">
        <f>IFERROR(INDEX(CLASSIFIERS,MATCH($S146,CLASSIFIER_NAMES,0),MATCH($A147,Classifiers!$C$3:$F$3,0)),"N/A")</f>
        <v>N/A</v>
      </c>
      <c r="T147"/>
      <c r="U147"/>
      <c r="V147"/>
      <c r="W147" s="3"/>
      <c r="X147" s="3"/>
      <c r="Y147" s="3"/>
    </row>
    <row r="148" spans="1:25" ht="14.25" customHeight="1">
      <c r="A148" s="30" t="s">
        <v>33</v>
      </c>
      <c r="B148" s="366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R148)</f>
        <v>0</v>
      </c>
      <c r="D148" s="3">
        <f t="shared" ref="D148:R148" si="217">IFERROR(IF($C146&lt;&gt;0,+$C146*INDEX(ALLOCATORS,MATCH($B148,ALLOCATORS_NAMES,0),MATCH(D$3,RATE_CLASSES,0)),0)*$S148,0)</f>
        <v>0</v>
      </c>
      <c r="E148" s="3">
        <f t="shared" si="217"/>
        <v>0</v>
      </c>
      <c r="F148" s="3">
        <f t="shared" si="217"/>
        <v>0</v>
      </c>
      <c r="G148" s="3">
        <f t="shared" si="217"/>
        <v>0</v>
      </c>
      <c r="H148" s="3">
        <f t="shared" si="217"/>
        <v>0</v>
      </c>
      <c r="I148" s="3">
        <f t="shared" si="217"/>
        <v>0</v>
      </c>
      <c r="J148" s="3">
        <f t="shared" si="217"/>
        <v>0</v>
      </c>
      <c r="K148" s="3">
        <f t="shared" si="217"/>
        <v>0</v>
      </c>
      <c r="L148" s="3">
        <f t="shared" si="217"/>
        <v>0</v>
      </c>
      <c r="M148" s="3">
        <f t="shared" si="217"/>
        <v>0</v>
      </c>
      <c r="N148" s="3">
        <f t="shared" si="217"/>
        <v>0</v>
      </c>
      <c r="O148" s="3">
        <f t="shared" si="217"/>
        <v>0</v>
      </c>
      <c r="P148" s="3">
        <f t="shared" si="217"/>
        <v>0</v>
      </c>
      <c r="Q148" s="3">
        <f t="shared" si="217"/>
        <v>0</v>
      </c>
      <c r="R148" s="3">
        <f t="shared" si="217"/>
        <v>0</v>
      </c>
      <c r="S148" s="363" t="str">
        <f>IFERROR(INDEX(CLASSIFIERS,MATCH($S146,CLASSIFIER_NAMES,0),MATCH($A148,Classifiers!$C$3:$F$3,0)),"N/A")</f>
        <v>N/A</v>
      </c>
      <c r="T148"/>
      <c r="U148"/>
      <c r="V148"/>
      <c r="W148" s="3"/>
      <c r="X148" s="3"/>
      <c r="Y148" s="3"/>
    </row>
    <row r="149" spans="1:25" ht="14.25" customHeight="1">
      <c r="A149" s="30" t="s">
        <v>34</v>
      </c>
      <c r="B149" s="367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R149)</f>
        <v>0</v>
      </c>
      <c r="D149" s="38">
        <f t="shared" ref="D149:R149" si="218">IFERROR(IF($C146&lt;&gt;0,+$C146*INDEX(ALLOCATORS,MATCH($B149,ALLOCATORS_NAMES,0),MATCH(D$3,RATE_CLASSES,0)),0)*$S149,0)</f>
        <v>0</v>
      </c>
      <c r="E149" s="38">
        <f t="shared" si="218"/>
        <v>0</v>
      </c>
      <c r="F149" s="38">
        <f t="shared" si="218"/>
        <v>0</v>
      </c>
      <c r="G149" s="38">
        <f t="shared" si="218"/>
        <v>0</v>
      </c>
      <c r="H149" s="38">
        <f t="shared" si="218"/>
        <v>0</v>
      </c>
      <c r="I149" s="38">
        <f t="shared" si="218"/>
        <v>0</v>
      </c>
      <c r="J149" s="38">
        <f t="shared" si="218"/>
        <v>0</v>
      </c>
      <c r="K149" s="38">
        <f t="shared" si="218"/>
        <v>0</v>
      </c>
      <c r="L149" s="38">
        <f t="shared" si="218"/>
        <v>0</v>
      </c>
      <c r="M149" s="38">
        <f t="shared" si="218"/>
        <v>0</v>
      </c>
      <c r="N149" s="38">
        <f t="shared" si="218"/>
        <v>0</v>
      </c>
      <c r="O149" s="38">
        <f t="shared" si="218"/>
        <v>0</v>
      </c>
      <c r="P149" s="38">
        <f t="shared" si="218"/>
        <v>0</v>
      </c>
      <c r="Q149" s="38">
        <f t="shared" si="218"/>
        <v>0</v>
      </c>
      <c r="R149" s="38">
        <f t="shared" si="218"/>
        <v>0</v>
      </c>
      <c r="S149" s="364" t="str">
        <f>IFERROR(INDEX(CLASSIFIERS,MATCH($S146,CLASSIFIER_NAMES,0),MATCH($A149,Classifiers!$C$3:$F$3,0)),"N/A")</f>
        <v>N/A</v>
      </c>
      <c r="T149"/>
      <c r="U149"/>
      <c r="V149"/>
      <c r="W149" s="3"/>
      <c r="X149" s="3"/>
      <c r="Y149" s="3"/>
    </row>
    <row r="150" spans="1:25" ht="14.25" customHeight="1">
      <c r="A150" s="30" t="s">
        <v>0</v>
      </c>
      <c r="C150" s="4">
        <f t="shared" ref="C150:R150" si="219">SUM(C147:C149)</f>
        <v>0</v>
      </c>
      <c r="D150" s="4">
        <f t="shared" si="219"/>
        <v>0</v>
      </c>
      <c r="E150" s="4">
        <f t="shared" ref="E150" si="220">SUM(E147:E149)</f>
        <v>0</v>
      </c>
      <c r="F150" s="4">
        <f t="shared" si="219"/>
        <v>0</v>
      </c>
      <c r="G150" s="4">
        <f t="shared" ref="G150" si="221">SUM(G147:G149)</f>
        <v>0</v>
      </c>
      <c r="H150" s="4">
        <f t="shared" ref="H150" si="222">SUM(H147:H149)</f>
        <v>0</v>
      </c>
      <c r="I150" s="4">
        <f t="shared" ref="I150:Q150" si="223">SUM(I147:I149)</f>
        <v>0</v>
      </c>
      <c r="J150" s="4">
        <f t="shared" ref="J150" si="224">SUM(J147:J149)</f>
        <v>0</v>
      </c>
      <c r="K150" s="4">
        <f t="shared" si="223"/>
        <v>0</v>
      </c>
      <c r="L150" s="4">
        <f t="shared" ref="L150" si="225">SUM(L147:L149)</f>
        <v>0</v>
      </c>
      <c r="M150" s="4">
        <f t="shared" si="223"/>
        <v>0</v>
      </c>
      <c r="N150" s="4">
        <f t="shared" si="223"/>
        <v>0</v>
      </c>
      <c r="O150" s="4">
        <f>SUM(O147:O149)</f>
        <v>0</v>
      </c>
      <c r="P150" s="4">
        <f t="shared" si="223"/>
        <v>0</v>
      </c>
      <c r="Q150" s="4">
        <f t="shared" si="223"/>
        <v>0</v>
      </c>
      <c r="R150" s="4">
        <f t="shared" si="219"/>
        <v>0</v>
      </c>
      <c r="S150" s="6"/>
      <c r="T150"/>
      <c r="U150"/>
      <c r="V150"/>
      <c r="W150" s="3"/>
      <c r="X150" s="3">
        <f>C150-C146</f>
        <v>0</v>
      </c>
      <c r="Y150" s="3"/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6"/>
      <c r="T151"/>
      <c r="U151"/>
      <c r="V151"/>
      <c r="W151" s="3"/>
      <c r="X151" s="3"/>
      <c r="Y151" s="3"/>
    </row>
    <row r="152" spans="1:25" ht="14.25" customHeight="1">
      <c r="A152" s="39" t="str">
        <f>+'Input Rate Base'!A35</f>
        <v>(371.01) EV Direct Plant and ADIT</v>
      </c>
      <c r="C152" s="7">
        <f>INDEX('Input Rate Base'!$F$6:$L$81,MATCH(A152,'Input Rate Base'!$A$6:$A$81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362" t="str">
        <f>IF(INDEX('Classif-Dashboard'!$B$5:$H$353,MATCH(A152,'Classif-Dashboard'!$A$5:$A$353,0),MATCH($A$3,'Classif-Dashboard'!$B$4:$H$4,0))=0,"N/A",INDEX('Classif-Dashboard'!$B$5:$H$353,MATCH(A152,'Classif-Dashboard'!$A$5:$A$353,0),MATCH($A$3,'Classif-Dashboard'!$B$4:$H$4,0)))</f>
        <v>N/A</v>
      </c>
      <c r="T152"/>
      <c r="U152"/>
      <c r="V152"/>
      <c r="W152" s="3"/>
      <c r="X152" s="3"/>
      <c r="Y152" s="3"/>
    </row>
    <row r="153" spans="1:25" ht="14.25" customHeight="1">
      <c r="A153" s="30" t="s">
        <v>32</v>
      </c>
      <c r="B153" s="365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R153)</f>
        <v>0</v>
      </c>
      <c r="D153" s="3">
        <f t="shared" ref="D153:R153" si="226">IFERROR(IF($C152&lt;&gt;0,+$C152*INDEX(ALLOCATORS,MATCH($B153,ALLOCATORS_NAMES,0),MATCH(D$3,RATE_CLASSES,0)),0)*$S153,0)</f>
        <v>0</v>
      </c>
      <c r="E153" s="3">
        <f t="shared" si="226"/>
        <v>0</v>
      </c>
      <c r="F153" s="3">
        <f t="shared" si="226"/>
        <v>0</v>
      </c>
      <c r="G153" s="3">
        <f t="shared" si="226"/>
        <v>0</v>
      </c>
      <c r="H153" s="3">
        <f t="shared" si="226"/>
        <v>0</v>
      </c>
      <c r="I153" s="3">
        <f t="shared" si="226"/>
        <v>0</v>
      </c>
      <c r="J153" s="3">
        <f t="shared" si="226"/>
        <v>0</v>
      </c>
      <c r="K153" s="3">
        <f t="shared" si="226"/>
        <v>0</v>
      </c>
      <c r="L153" s="3">
        <f t="shared" si="226"/>
        <v>0</v>
      </c>
      <c r="M153" s="3">
        <f t="shared" si="226"/>
        <v>0</v>
      </c>
      <c r="N153" s="3">
        <f t="shared" si="226"/>
        <v>0</v>
      </c>
      <c r="O153" s="3">
        <f t="shared" si="226"/>
        <v>0</v>
      </c>
      <c r="P153" s="3">
        <f t="shared" si="226"/>
        <v>0</v>
      </c>
      <c r="Q153" s="3">
        <f t="shared" si="226"/>
        <v>0</v>
      </c>
      <c r="R153" s="3">
        <f t="shared" si="226"/>
        <v>0</v>
      </c>
      <c r="S153" s="363" t="str">
        <f>IFERROR(INDEX(CLASSIFIERS,MATCH($S152,CLASSIFIER_NAMES,0),MATCH($A153,Classifiers!$C$3:$F$3,0)),"N/A")</f>
        <v>N/A</v>
      </c>
      <c r="T153"/>
      <c r="U153"/>
      <c r="V153"/>
      <c r="W153" s="3"/>
      <c r="X153" s="3"/>
      <c r="Y153" s="3"/>
    </row>
    <row r="154" spans="1:25" ht="14.25" customHeight="1">
      <c r="A154" s="30" t="s">
        <v>33</v>
      </c>
      <c r="B154" s="366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R154)</f>
        <v>0</v>
      </c>
      <c r="D154" s="3">
        <f t="shared" ref="D154:R154" si="227">IFERROR(IF($C152&lt;&gt;0,+$C152*INDEX(ALLOCATORS,MATCH($B154,ALLOCATORS_NAMES,0),MATCH(D$3,RATE_CLASSES,0)),0)*$S154,0)</f>
        <v>0</v>
      </c>
      <c r="E154" s="3">
        <f t="shared" si="227"/>
        <v>0</v>
      </c>
      <c r="F154" s="3">
        <f t="shared" si="227"/>
        <v>0</v>
      </c>
      <c r="G154" s="3">
        <f t="shared" si="227"/>
        <v>0</v>
      </c>
      <c r="H154" s="3">
        <f t="shared" si="227"/>
        <v>0</v>
      </c>
      <c r="I154" s="3">
        <f t="shared" si="227"/>
        <v>0</v>
      </c>
      <c r="J154" s="3">
        <f t="shared" si="227"/>
        <v>0</v>
      </c>
      <c r="K154" s="3">
        <f t="shared" si="227"/>
        <v>0</v>
      </c>
      <c r="L154" s="3">
        <f t="shared" si="227"/>
        <v>0</v>
      </c>
      <c r="M154" s="3">
        <f t="shared" si="227"/>
        <v>0</v>
      </c>
      <c r="N154" s="3">
        <f t="shared" si="227"/>
        <v>0</v>
      </c>
      <c r="O154" s="3">
        <f t="shared" si="227"/>
        <v>0</v>
      </c>
      <c r="P154" s="3">
        <f t="shared" si="227"/>
        <v>0</v>
      </c>
      <c r="Q154" s="3">
        <f t="shared" si="227"/>
        <v>0</v>
      </c>
      <c r="R154" s="3">
        <f t="shared" si="227"/>
        <v>0</v>
      </c>
      <c r="S154" s="363" t="str">
        <f>IFERROR(INDEX(CLASSIFIERS,MATCH($S152,CLASSIFIER_NAMES,0),MATCH($A154,Classifiers!$C$3:$F$3,0)),"N/A")</f>
        <v>N/A</v>
      </c>
      <c r="T154"/>
      <c r="U154"/>
      <c r="V154"/>
      <c r="W154" s="3"/>
      <c r="X154" s="3"/>
      <c r="Y154" s="3"/>
    </row>
    <row r="155" spans="1:25" ht="14.25" customHeight="1">
      <c r="A155" s="30" t="s">
        <v>34</v>
      </c>
      <c r="B155" s="367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R155)</f>
        <v>0</v>
      </c>
      <c r="D155" s="38">
        <f t="shared" ref="D155:R155" si="228">IFERROR(IF($C152&lt;&gt;0,+$C152*INDEX(ALLOCATORS,MATCH($B155,ALLOCATORS_NAMES,0),MATCH(D$3,RATE_CLASSES,0)),0)*$S155,0)</f>
        <v>0</v>
      </c>
      <c r="E155" s="38">
        <f t="shared" si="228"/>
        <v>0</v>
      </c>
      <c r="F155" s="38">
        <f t="shared" si="228"/>
        <v>0</v>
      </c>
      <c r="G155" s="38">
        <f t="shared" si="228"/>
        <v>0</v>
      </c>
      <c r="H155" s="38">
        <f t="shared" si="228"/>
        <v>0</v>
      </c>
      <c r="I155" s="38">
        <f t="shared" si="228"/>
        <v>0</v>
      </c>
      <c r="J155" s="38">
        <f t="shared" si="228"/>
        <v>0</v>
      </c>
      <c r="K155" s="38">
        <f t="shared" si="228"/>
        <v>0</v>
      </c>
      <c r="L155" s="38">
        <f t="shared" si="228"/>
        <v>0</v>
      </c>
      <c r="M155" s="38">
        <f t="shared" si="228"/>
        <v>0</v>
      </c>
      <c r="N155" s="38">
        <f t="shared" si="228"/>
        <v>0</v>
      </c>
      <c r="O155" s="38">
        <f t="shared" si="228"/>
        <v>0</v>
      </c>
      <c r="P155" s="38">
        <f t="shared" si="228"/>
        <v>0</v>
      </c>
      <c r="Q155" s="38">
        <f t="shared" si="228"/>
        <v>0</v>
      </c>
      <c r="R155" s="38">
        <f t="shared" si="228"/>
        <v>0</v>
      </c>
      <c r="S155" s="364" t="str">
        <f>IFERROR(INDEX(CLASSIFIERS,MATCH($S152,CLASSIFIER_NAMES,0),MATCH($A155,Classifiers!$C$3:$F$3,0)),"N/A")</f>
        <v>N/A</v>
      </c>
      <c r="T155"/>
      <c r="U155"/>
      <c r="V155"/>
      <c r="W155" s="3"/>
      <c r="X155" s="3"/>
      <c r="Y155" s="3"/>
    </row>
    <row r="156" spans="1:25" ht="14.25" customHeight="1">
      <c r="A156" s="30" t="s">
        <v>0</v>
      </c>
      <c r="C156" s="4">
        <f t="shared" ref="C156:D156" si="229">SUM(C153:C155)</f>
        <v>0</v>
      </c>
      <c r="D156" s="4">
        <f t="shared" si="229"/>
        <v>0</v>
      </c>
      <c r="E156" s="4">
        <f t="shared" ref="E156" si="230">SUM(E153:E155)</f>
        <v>0</v>
      </c>
      <c r="F156" s="4">
        <f t="shared" ref="F156" si="231">SUM(F153:F155)</f>
        <v>0</v>
      </c>
      <c r="G156" s="4">
        <f t="shared" ref="G156:N156" si="232">SUM(G153:G155)</f>
        <v>0</v>
      </c>
      <c r="H156" s="4">
        <f t="shared" si="232"/>
        <v>0</v>
      </c>
      <c r="I156" s="4">
        <f t="shared" si="232"/>
        <v>0</v>
      </c>
      <c r="J156" s="4">
        <f t="shared" si="232"/>
        <v>0</v>
      </c>
      <c r="K156" s="4">
        <f t="shared" si="232"/>
        <v>0</v>
      </c>
      <c r="L156" s="4">
        <f t="shared" si="232"/>
        <v>0</v>
      </c>
      <c r="M156" s="4">
        <f t="shared" si="232"/>
        <v>0</v>
      </c>
      <c r="N156" s="4">
        <f t="shared" si="232"/>
        <v>0</v>
      </c>
      <c r="O156" s="4">
        <f>SUM(O153:O155)</f>
        <v>0</v>
      </c>
      <c r="P156" s="4">
        <f t="shared" ref="P156:Q156" si="233">SUM(P153:P155)</f>
        <v>0</v>
      </c>
      <c r="Q156" s="4">
        <f t="shared" si="233"/>
        <v>0</v>
      </c>
      <c r="R156" s="4">
        <f t="shared" ref="R156" si="234">SUM(R153:R155)</f>
        <v>0</v>
      </c>
      <c r="S156" s="6"/>
      <c r="T156"/>
      <c r="U156"/>
      <c r="V156"/>
      <c r="W156" s="3"/>
      <c r="X156" s="3">
        <f>C156-C152</f>
        <v>0</v>
      </c>
      <c r="Y156" s="3"/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6"/>
      <c r="T157"/>
      <c r="U157"/>
      <c r="V157"/>
      <c r="W157" s="3"/>
      <c r="X157" s="3"/>
      <c r="Y157" s="3"/>
    </row>
    <row r="158" spans="1:25" ht="14.25" customHeight="1">
      <c r="A158" s="39" t="str">
        <f>+'Input Rate Base'!A36</f>
        <v>(371) Install on Customer Premises</v>
      </c>
      <c r="C158" s="7">
        <f>INDEX('Input Rate Base'!$F$6:$L$81,MATCH(A158,'Input Rate Base'!$A$6:$A$81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362" t="str">
        <f>IF(INDEX('Classif-Dashboard'!$B$5:$H$353,MATCH(A158,'Classif-Dashboard'!$A$5:$A$353,0),MATCH($A$3,'Classif-Dashboard'!$B$4:$H$4,0))=0,"N/A",INDEX('Classif-Dashboard'!$B$5:$H$353,MATCH(A158,'Classif-Dashboard'!$A$5:$A$353,0),MATCH($A$3,'Classif-Dashboard'!$B$4:$H$4,0)))</f>
        <v>N/A</v>
      </c>
      <c r="T158"/>
      <c r="U158"/>
      <c r="V158"/>
      <c r="W158" s="3"/>
      <c r="X158" s="3"/>
      <c r="Y158" s="3"/>
    </row>
    <row r="159" spans="1:25" ht="14.25" customHeight="1">
      <c r="A159" s="30" t="s">
        <v>32</v>
      </c>
      <c r="B159" s="365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R159)</f>
        <v>0</v>
      </c>
      <c r="D159" s="3">
        <f t="shared" ref="D159:R159" si="235">IFERROR(IF($C158&lt;&gt;0,+$C158*INDEX(ALLOCATORS,MATCH($B159,ALLOCATORS_NAMES,0),MATCH(D$3,RATE_CLASSES,0)),0)*$S159,0)</f>
        <v>0</v>
      </c>
      <c r="E159" s="3">
        <f t="shared" si="235"/>
        <v>0</v>
      </c>
      <c r="F159" s="3">
        <f t="shared" si="235"/>
        <v>0</v>
      </c>
      <c r="G159" s="3">
        <f t="shared" si="235"/>
        <v>0</v>
      </c>
      <c r="H159" s="3">
        <f t="shared" si="235"/>
        <v>0</v>
      </c>
      <c r="I159" s="3">
        <f t="shared" si="235"/>
        <v>0</v>
      </c>
      <c r="J159" s="3">
        <f t="shared" si="235"/>
        <v>0</v>
      </c>
      <c r="K159" s="3">
        <f t="shared" si="235"/>
        <v>0</v>
      </c>
      <c r="L159" s="3">
        <f t="shared" si="235"/>
        <v>0</v>
      </c>
      <c r="M159" s="3">
        <f t="shared" si="235"/>
        <v>0</v>
      </c>
      <c r="N159" s="3">
        <f t="shared" si="235"/>
        <v>0</v>
      </c>
      <c r="O159" s="3">
        <f t="shared" si="235"/>
        <v>0</v>
      </c>
      <c r="P159" s="3">
        <f t="shared" si="235"/>
        <v>0</v>
      </c>
      <c r="Q159" s="3">
        <f t="shared" si="235"/>
        <v>0</v>
      </c>
      <c r="R159" s="3">
        <f t="shared" si="235"/>
        <v>0</v>
      </c>
      <c r="S159" s="363" t="str">
        <f>IFERROR(INDEX(CLASSIFIERS,MATCH($S158,CLASSIFIER_NAMES,0),MATCH($A159,Classifiers!$C$3:$F$3,0)),"N/A")</f>
        <v>N/A</v>
      </c>
      <c r="T159"/>
      <c r="U159"/>
      <c r="V159"/>
      <c r="W159" s="3"/>
      <c r="X159" s="3"/>
      <c r="Y159" s="3"/>
    </row>
    <row r="160" spans="1:25" ht="14.25" customHeight="1">
      <c r="A160" s="30" t="s">
        <v>33</v>
      </c>
      <c r="B160" s="366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R160)</f>
        <v>0</v>
      </c>
      <c r="D160" s="3">
        <f t="shared" ref="D160:R160" si="236">IFERROR(IF($C158&lt;&gt;0,+$C158*INDEX(ALLOCATORS,MATCH($B160,ALLOCATORS_NAMES,0),MATCH(D$3,RATE_CLASSES,0)),0)*$S160,0)</f>
        <v>0</v>
      </c>
      <c r="E160" s="3">
        <f t="shared" si="236"/>
        <v>0</v>
      </c>
      <c r="F160" s="3">
        <f t="shared" si="236"/>
        <v>0</v>
      </c>
      <c r="G160" s="3">
        <f t="shared" si="236"/>
        <v>0</v>
      </c>
      <c r="H160" s="3">
        <f t="shared" si="236"/>
        <v>0</v>
      </c>
      <c r="I160" s="3">
        <f t="shared" si="236"/>
        <v>0</v>
      </c>
      <c r="J160" s="3">
        <f t="shared" si="236"/>
        <v>0</v>
      </c>
      <c r="K160" s="3">
        <f t="shared" si="236"/>
        <v>0</v>
      </c>
      <c r="L160" s="3">
        <f t="shared" si="236"/>
        <v>0</v>
      </c>
      <c r="M160" s="3">
        <f t="shared" si="236"/>
        <v>0</v>
      </c>
      <c r="N160" s="3">
        <f t="shared" si="236"/>
        <v>0</v>
      </c>
      <c r="O160" s="3">
        <f t="shared" si="236"/>
        <v>0</v>
      </c>
      <c r="P160" s="3">
        <f t="shared" si="236"/>
        <v>0</v>
      </c>
      <c r="Q160" s="3">
        <f t="shared" si="236"/>
        <v>0</v>
      </c>
      <c r="R160" s="3">
        <f t="shared" si="236"/>
        <v>0</v>
      </c>
      <c r="S160" s="363" t="str">
        <f>IFERROR(INDEX(CLASSIFIERS,MATCH($S158,CLASSIFIER_NAMES,0),MATCH($A160,Classifiers!$C$3:$F$3,0)),"N/A")</f>
        <v>N/A</v>
      </c>
      <c r="T160"/>
      <c r="U160"/>
      <c r="V160"/>
      <c r="W160" s="3"/>
      <c r="X160" s="3"/>
      <c r="Y160" s="3"/>
    </row>
    <row r="161" spans="1:25" ht="14.25" customHeight="1">
      <c r="A161" s="30" t="s">
        <v>34</v>
      </c>
      <c r="B161" s="367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R161)</f>
        <v>0</v>
      </c>
      <c r="D161" s="38">
        <f t="shared" ref="D161:R161" si="237">IFERROR(IF($C158&lt;&gt;0,+$C158*INDEX(ALLOCATORS,MATCH($B161,ALLOCATORS_NAMES,0),MATCH(D$3,RATE_CLASSES,0)),0)*$S161,0)</f>
        <v>0</v>
      </c>
      <c r="E161" s="38">
        <f t="shared" si="237"/>
        <v>0</v>
      </c>
      <c r="F161" s="38">
        <f t="shared" si="237"/>
        <v>0</v>
      </c>
      <c r="G161" s="38">
        <f t="shared" si="237"/>
        <v>0</v>
      </c>
      <c r="H161" s="38">
        <f t="shared" si="237"/>
        <v>0</v>
      </c>
      <c r="I161" s="38">
        <f t="shared" si="237"/>
        <v>0</v>
      </c>
      <c r="J161" s="38">
        <f t="shared" si="237"/>
        <v>0</v>
      </c>
      <c r="K161" s="38">
        <f t="shared" si="237"/>
        <v>0</v>
      </c>
      <c r="L161" s="38">
        <f t="shared" si="237"/>
        <v>0</v>
      </c>
      <c r="M161" s="38">
        <f t="shared" si="237"/>
        <v>0</v>
      </c>
      <c r="N161" s="38">
        <f t="shared" si="237"/>
        <v>0</v>
      </c>
      <c r="O161" s="38">
        <f t="shared" si="237"/>
        <v>0</v>
      </c>
      <c r="P161" s="38">
        <f t="shared" si="237"/>
        <v>0</v>
      </c>
      <c r="Q161" s="38">
        <f t="shared" si="237"/>
        <v>0</v>
      </c>
      <c r="R161" s="38">
        <f t="shared" si="237"/>
        <v>0</v>
      </c>
      <c r="S161" s="364" t="str">
        <f>IFERROR(INDEX(CLASSIFIERS,MATCH($S158,CLASSIFIER_NAMES,0),MATCH($A161,Classifiers!$C$3:$F$3,0)),"N/A")</f>
        <v>N/A</v>
      </c>
      <c r="T161"/>
      <c r="U161"/>
      <c r="V161"/>
      <c r="W161" s="3"/>
      <c r="X161" s="3"/>
      <c r="Y161" s="3"/>
    </row>
    <row r="162" spans="1:25" ht="14.25" customHeight="1">
      <c r="A162" s="30" t="s">
        <v>0</v>
      </c>
      <c r="C162" s="4">
        <f t="shared" ref="C162:R162" si="238">SUM(C159:C161)</f>
        <v>0</v>
      </c>
      <c r="D162" s="4">
        <f t="shared" si="238"/>
        <v>0</v>
      </c>
      <c r="E162" s="4">
        <f t="shared" ref="E162" si="239">SUM(E159:E161)</f>
        <v>0</v>
      </c>
      <c r="F162" s="4">
        <f t="shared" si="238"/>
        <v>0</v>
      </c>
      <c r="G162" s="4">
        <f t="shared" ref="G162" si="240">SUM(G159:G161)</f>
        <v>0</v>
      </c>
      <c r="H162" s="4">
        <f t="shared" ref="H162" si="241">SUM(H159:H161)</f>
        <v>0</v>
      </c>
      <c r="I162" s="4">
        <f t="shared" ref="I162:Q162" si="242">SUM(I159:I161)</f>
        <v>0</v>
      </c>
      <c r="J162" s="4">
        <f t="shared" ref="J162" si="243">SUM(J159:J161)</f>
        <v>0</v>
      </c>
      <c r="K162" s="4">
        <f t="shared" si="242"/>
        <v>0</v>
      </c>
      <c r="L162" s="4">
        <f t="shared" ref="L162" si="244">SUM(L159:L161)</f>
        <v>0</v>
      </c>
      <c r="M162" s="4">
        <f t="shared" si="242"/>
        <v>0</v>
      </c>
      <c r="N162" s="4">
        <f t="shared" si="242"/>
        <v>0</v>
      </c>
      <c r="O162" s="4">
        <f>SUM(O159:O161)</f>
        <v>0</v>
      </c>
      <c r="P162" s="4">
        <f t="shared" si="242"/>
        <v>0</v>
      </c>
      <c r="Q162" s="4">
        <f t="shared" si="242"/>
        <v>0</v>
      </c>
      <c r="R162" s="4">
        <f t="shared" si="238"/>
        <v>0</v>
      </c>
      <c r="S162" s="6"/>
      <c r="T162"/>
      <c r="U162"/>
      <c r="V162"/>
      <c r="W162" s="3"/>
      <c r="X162" s="3">
        <f>C162-C158</f>
        <v>0</v>
      </c>
      <c r="Y162" s="3"/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6"/>
      <c r="T163"/>
      <c r="U163"/>
      <c r="V163"/>
      <c r="W163" s="3"/>
      <c r="X163" s="3"/>
      <c r="Y163" s="3"/>
    </row>
    <row r="164" spans="1:25" ht="14.25" customHeight="1">
      <c r="A164" s="39" t="str">
        <f>+'Input Rate Base'!A37</f>
        <v>(373) Street Lighting</v>
      </c>
      <c r="C164" s="7">
        <f>INDEX('Input Rate Base'!$F$6:$L$81,MATCH(A164,'Input Rate Base'!$A$6:$A$81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362" t="str">
        <f>IF(INDEX('Classif-Dashboard'!$B$5:$H$353,MATCH(A164,'Classif-Dashboard'!$A$5:$A$353,0),MATCH($A$3,'Classif-Dashboard'!$B$4:$H$4,0))=0,"N/A",INDEX('Classif-Dashboard'!$B$5:$H$353,MATCH(A164,'Classif-Dashboard'!$A$5:$A$353,0),MATCH($A$3,'Classif-Dashboard'!$B$4:$H$4,0)))</f>
        <v>N/A</v>
      </c>
      <c r="T164"/>
      <c r="U164"/>
      <c r="V164"/>
      <c r="W164" s="3"/>
      <c r="X164" s="3"/>
      <c r="Y164" s="3"/>
    </row>
    <row r="165" spans="1:25" ht="14.25" customHeight="1">
      <c r="A165" s="30" t="s">
        <v>32</v>
      </c>
      <c r="B165" s="365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R165)</f>
        <v>0</v>
      </c>
      <c r="D165" s="3">
        <f t="shared" ref="D165:R165" si="245">IFERROR(IF($C164&lt;&gt;0,+$C164*INDEX(ALLOCATORS,MATCH($B165,ALLOCATORS_NAMES,0),MATCH(D$3,RATE_CLASSES,0)),0)*$S165,0)</f>
        <v>0</v>
      </c>
      <c r="E165" s="3">
        <f t="shared" si="245"/>
        <v>0</v>
      </c>
      <c r="F165" s="3">
        <f t="shared" si="245"/>
        <v>0</v>
      </c>
      <c r="G165" s="3">
        <f t="shared" si="245"/>
        <v>0</v>
      </c>
      <c r="H165" s="3">
        <f t="shared" si="245"/>
        <v>0</v>
      </c>
      <c r="I165" s="3">
        <f t="shared" si="245"/>
        <v>0</v>
      </c>
      <c r="J165" s="3">
        <f t="shared" si="245"/>
        <v>0</v>
      </c>
      <c r="K165" s="3">
        <f t="shared" si="245"/>
        <v>0</v>
      </c>
      <c r="L165" s="3">
        <f t="shared" si="245"/>
        <v>0</v>
      </c>
      <c r="M165" s="3">
        <f t="shared" si="245"/>
        <v>0</v>
      </c>
      <c r="N165" s="3">
        <f t="shared" si="245"/>
        <v>0</v>
      </c>
      <c r="O165" s="3">
        <f t="shared" si="245"/>
        <v>0</v>
      </c>
      <c r="P165" s="3">
        <f t="shared" si="245"/>
        <v>0</v>
      </c>
      <c r="Q165" s="3">
        <f t="shared" si="245"/>
        <v>0</v>
      </c>
      <c r="R165" s="3">
        <f t="shared" si="245"/>
        <v>0</v>
      </c>
      <c r="S165" s="363" t="str">
        <f>IFERROR(INDEX(CLASSIFIERS,MATCH($S164,CLASSIFIER_NAMES,0),MATCH($A165,Classifiers!$C$3:$F$3,0)),"N/A")</f>
        <v>N/A</v>
      </c>
      <c r="T165"/>
      <c r="U165"/>
      <c r="V165"/>
      <c r="W165" s="3"/>
      <c r="X165" s="3"/>
      <c r="Y165" s="3"/>
    </row>
    <row r="166" spans="1:25" ht="14.25" customHeight="1">
      <c r="A166" s="30" t="s">
        <v>33</v>
      </c>
      <c r="B166" s="366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R166)</f>
        <v>0</v>
      </c>
      <c r="D166" s="3">
        <f t="shared" ref="D166:R166" si="246">IFERROR(IF($C164&lt;&gt;0,+$C164*INDEX(ALLOCATORS,MATCH($B166,ALLOCATORS_NAMES,0),MATCH(D$3,RATE_CLASSES,0)),0)*$S166,0)</f>
        <v>0</v>
      </c>
      <c r="E166" s="3">
        <f t="shared" si="246"/>
        <v>0</v>
      </c>
      <c r="F166" s="3">
        <f t="shared" si="246"/>
        <v>0</v>
      </c>
      <c r="G166" s="3">
        <f t="shared" si="246"/>
        <v>0</v>
      </c>
      <c r="H166" s="3">
        <f t="shared" si="246"/>
        <v>0</v>
      </c>
      <c r="I166" s="3">
        <f t="shared" si="246"/>
        <v>0</v>
      </c>
      <c r="J166" s="3">
        <f t="shared" si="246"/>
        <v>0</v>
      </c>
      <c r="K166" s="3">
        <f t="shared" si="246"/>
        <v>0</v>
      </c>
      <c r="L166" s="3">
        <f t="shared" si="246"/>
        <v>0</v>
      </c>
      <c r="M166" s="3">
        <f t="shared" si="246"/>
        <v>0</v>
      </c>
      <c r="N166" s="3">
        <f t="shared" si="246"/>
        <v>0</v>
      </c>
      <c r="O166" s="3">
        <f t="shared" si="246"/>
        <v>0</v>
      </c>
      <c r="P166" s="3">
        <f t="shared" si="246"/>
        <v>0</v>
      </c>
      <c r="Q166" s="3">
        <f t="shared" si="246"/>
        <v>0</v>
      </c>
      <c r="R166" s="3">
        <f t="shared" si="246"/>
        <v>0</v>
      </c>
      <c r="S166" s="363" t="str">
        <f>IFERROR(INDEX(CLASSIFIERS,MATCH($S164,CLASSIFIER_NAMES,0),MATCH($A166,Classifiers!$C$3:$F$3,0)),"N/A")</f>
        <v>N/A</v>
      </c>
      <c r="T166"/>
      <c r="U166"/>
      <c r="V166"/>
      <c r="W166" s="3"/>
      <c r="X166" s="3"/>
      <c r="Y166" s="3"/>
    </row>
    <row r="167" spans="1:25" ht="14.25" customHeight="1">
      <c r="A167" s="30" t="s">
        <v>34</v>
      </c>
      <c r="B167" s="367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R167)</f>
        <v>0</v>
      </c>
      <c r="D167" s="38">
        <f t="shared" ref="D167:R167" si="247">IFERROR(IF($C164&lt;&gt;0,+$C164*INDEX(ALLOCATORS,MATCH($B167,ALLOCATORS_NAMES,0),MATCH(D$3,RATE_CLASSES,0)),0)*$S167,0)</f>
        <v>0</v>
      </c>
      <c r="E167" s="38">
        <f t="shared" si="247"/>
        <v>0</v>
      </c>
      <c r="F167" s="38">
        <f t="shared" si="247"/>
        <v>0</v>
      </c>
      <c r="G167" s="38">
        <f t="shared" si="247"/>
        <v>0</v>
      </c>
      <c r="H167" s="38">
        <f t="shared" si="247"/>
        <v>0</v>
      </c>
      <c r="I167" s="38">
        <f t="shared" si="247"/>
        <v>0</v>
      </c>
      <c r="J167" s="38">
        <f t="shared" si="247"/>
        <v>0</v>
      </c>
      <c r="K167" s="38">
        <f t="shared" si="247"/>
        <v>0</v>
      </c>
      <c r="L167" s="38">
        <f t="shared" si="247"/>
        <v>0</v>
      </c>
      <c r="M167" s="38">
        <f t="shared" si="247"/>
        <v>0</v>
      </c>
      <c r="N167" s="38">
        <f t="shared" si="247"/>
        <v>0</v>
      </c>
      <c r="O167" s="38">
        <f t="shared" si="247"/>
        <v>0</v>
      </c>
      <c r="P167" s="38">
        <f t="shared" si="247"/>
        <v>0</v>
      </c>
      <c r="Q167" s="38">
        <f t="shared" si="247"/>
        <v>0</v>
      </c>
      <c r="R167" s="38">
        <f t="shared" si="247"/>
        <v>0</v>
      </c>
      <c r="S167" s="364" t="str">
        <f>IFERROR(INDEX(CLASSIFIERS,MATCH($S164,CLASSIFIER_NAMES,0),MATCH($A167,Classifiers!$C$3:$F$3,0)),"N/A")</f>
        <v>N/A</v>
      </c>
      <c r="T167"/>
      <c r="U167"/>
      <c r="V167"/>
      <c r="W167" s="3"/>
      <c r="X167" s="3"/>
      <c r="Y167" s="3"/>
    </row>
    <row r="168" spans="1:25" ht="14.25" customHeight="1">
      <c r="A168" s="30" t="s">
        <v>0</v>
      </c>
      <c r="C168" s="4">
        <f t="shared" ref="C168:R168" si="248">SUM(C165:C167)</f>
        <v>0</v>
      </c>
      <c r="D168" s="4">
        <f t="shared" si="248"/>
        <v>0</v>
      </c>
      <c r="E168" s="4">
        <f t="shared" ref="E168" si="249">SUM(E165:E167)</f>
        <v>0</v>
      </c>
      <c r="F168" s="4">
        <f t="shared" si="248"/>
        <v>0</v>
      </c>
      <c r="G168" s="4">
        <f t="shared" ref="G168" si="250">SUM(G165:G167)</f>
        <v>0</v>
      </c>
      <c r="H168" s="4">
        <f t="shared" ref="H168" si="251">SUM(H165:H167)</f>
        <v>0</v>
      </c>
      <c r="I168" s="4">
        <f t="shared" ref="I168:Q168" si="252">SUM(I165:I167)</f>
        <v>0</v>
      </c>
      <c r="J168" s="4">
        <f t="shared" ref="J168" si="253">SUM(J165:J167)</f>
        <v>0</v>
      </c>
      <c r="K168" s="4">
        <f t="shared" si="252"/>
        <v>0</v>
      </c>
      <c r="L168" s="4">
        <f t="shared" ref="L168" si="254">SUM(L165:L167)</f>
        <v>0</v>
      </c>
      <c r="M168" s="4">
        <f t="shared" si="252"/>
        <v>0</v>
      </c>
      <c r="N168" s="4">
        <f t="shared" si="252"/>
        <v>0</v>
      </c>
      <c r="O168" s="4">
        <f>SUM(O165:O167)</f>
        <v>0</v>
      </c>
      <c r="P168" s="4">
        <f t="shared" si="252"/>
        <v>0</v>
      </c>
      <c r="Q168" s="4">
        <f t="shared" si="252"/>
        <v>0</v>
      </c>
      <c r="R168" s="4">
        <f t="shared" si="248"/>
        <v>0</v>
      </c>
      <c r="S168" s="6"/>
      <c r="T168"/>
      <c r="U168"/>
      <c r="V168"/>
      <c r="W168" s="3"/>
      <c r="X168" s="3">
        <f>C168-C164</f>
        <v>0</v>
      </c>
      <c r="Y168" s="3"/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6"/>
      <c r="T169"/>
      <c r="U169"/>
      <c r="V169"/>
      <c r="W169" s="3"/>
      <c r="X169" s="3"/>
      <c r="Y169" s="3"/>
    </row>
    <row r="170" spans="1:25" ht="14.25" customHeight="1">
      <c r="A170" s="39" t="str">
        <f>+'Input Rate Base'!A38</f>
        <v>Distribution Plant Adjustment</v>
      </c>
      <c r="C170" s="7">
        <f>INDEX('Input Rate Base'!$F$6:$L$81,MATCH(A170,'Input Rate Base'!$A$6:$A$81,0),MATCH($A$3,'Input Rate Base'!$F$4:$L$4,0))</f>
        <v>0</v>
      </c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362" t="str">
        <f>IF(INDEX('Classif-Dashboard'!$B$5:$H$353,MATCH(A170,'Classif-Dashboard'!$A$5:$A$353,0),MATCH($A$3,'Classif-Dashboard'!$B$4:$H$4,0))=0,"N/A",INDEX('Classif-Dashboard'!$B$5:$H$353,MATCH(A170,'Classif-Dashboard'!$A$5:$A$353,0),MATCH($A$3,'Classif-Dashboard'!$B$4:$H$4,0)))</f>
        <v>N/A</v>
      </c>
      <c r="T170"/>
      <c r="U170"/>
      <c r="V170"/>
      <c r="W170" s="3"/>
      <c r="X170" s="3"/>
      <c r="Y170" s="3"/>
    </row>
    <row r="171" spans="1:25" ht="14.25" customHeight="1">
      <c r="A171" s="30" t="s">
        <v>32</v>
      </c>
      <c r="B171" s="365" t="str">
        <f ca="1">IF(OFFSET('Alloc-Dashboard'!$A$1,MATCH(A170,'Alloc-Dashboard'!$A:$A,0),MATCH($A$3,'Alloc-Dashboard'!$B$4:$H$4,0))=0,"",OFFSET('Alloc-Dashboard'!$A$1,MATCH(A170,'Alloc-Dashboard'!$A:$A,0),MATCH($A$3,'Alloc-Dashboard'!$B$4:$H$4,0)))</f>
        <v/>
      </c>
      <c r="C171" s="4">
        <f>SUM(D171:R171)</f>
        <v>0</v>
      </c>
      <c r="D171" s="3">
        <f t="shared" ref="D171:R171" si="255">IFERROR(IF($C170&lt;&gt;0,+$C170*INDEX(ALLOCATORS,MATCH($B171,ALLOCATORS_NAMES,0),MATCH(D$3,RATE_CLASSES,0)),0)*$S171,0)</f>
        <v>0</v>
      </c>
      <c r="E171" s="3">
        <f t="shared" si="255"/>
        <v>0</v>
      </c>
      <c r="F171" s="3">
        <f t="shared" si="255"/>
        <v>0</v>
      </c>
      <c r="G171" s="3">
        <f t="shared" si="255"/>
        <v>0</v>
      </c>
      <c r="H171" s="3">
        <f t="shared" si="255"/>
        <v>0</v>
      </c>
      <c r="I171" s="3">
        <f t="shared" si="255"/>
        <v>0</v>
      </c>
      <c r="J171" s="3">
        <f t="shared" si="255"/>
        <v>0</v>
      </c>
      <c r="K171" s="3">
        <f t="shared" si="255"/>
        <v>0</v>
      </c>
      <c r="L171" s="3">
        <f t="shared" si="255"/>
        <v>0</v>
      </c>
      <c r="M171" s="3">
        <f t="shared" si="255"/>
        <v>0</v>
      </c>
      <c r="N171" s="3">
        <f t="shared" si="255"/>
        <v>0</v>
      </c>
      <c r="O171" s="3">
        <f t="shared" si="255"/>
        <v>0</v>
      </c>
      <c r="P171" s="3">
        <f t="shared" si="255"/>
        <v>0</v>
      </c>
      <c r="Q171" s="3">
        <f t="shared" si="255"/>
        <v>0</v>
      </c>
      <c r="R171" s="3">
        <f t="shared" si="255"/>
        <v>0</v>
      </c>
      <c r="S171" s="363" t="str">
        <f>IFERROR(INDEX(CLASSIFIERS,MATCH($S170,CLASSIFIER_NAMES,0),MATCH($A171,Classifiers!$C$3:$F$3,0)),"N/A")</f>
        <v>N/A</v>
      </c>
      <c r="T171"/>
      <c r="U171"/>
      <c r="V171"/>
      <c r="W171" s="3"/>
      <c r="X171" s="3"/>
      <c r="Y171" s="3"/>
    </row>
    <row r="172" spans="1:25" ht="14.25" customHeight="1">
      <c r="A172" s="30" t="s">
        <v>33</v>
      </c>
      <c r="B172" s="366" t="str">
        <f ca="1">IF(OFFSET('Alloc-Dashboard'!$A$1,MATCH(A170,'Alloc-Dashboard'!$A:$A,0)+1,MATCH($A$3,'Alloc-Dashboard'!$B$4:$H$4,0))=0,"",OFFSET('Alloc-Dashboard'!$A$1,MATCH(A170,'Alloc-Dashboard'!$A:$A,0)+1,MATCH($A$3,'Alloc-Dashboard'!$B$4:$H$4,0)))</f>
        <v/>
      </c>
      <c r="C172" s="4">
        <f>SUM(D172:R172)</f>
        <v>0</v>
      </c>
      <c r="D172" s="3">
        <f t="shared" ref="D172:R172" si="256">IFERROR(IF($C170&lt;&gt;0,+$C170*INDEX(ALLOCATORS,MATCH($B172,ALLOCATORS_NAMES,0),MATCH(D$3,RATE_CLASSES,0)),0)*$S172,0)</f>
        <v>0</v>
      </c>
      <c r="E172" s="3">
        <f t="shared" si="256"/>
        <v>0</v>
      </c>
      <c r="F172" s="3">
        <f t="shared" si="256"/>
        <v>0</v>
      </c>
      <c r="G172" s="3">
        <f t="shared" si="256"/>
        <v>0</v>
      </c>
      <c r="H172" s="3">
        <f t="shared" si="256"/>
        <v>0</v>
      </c>
      <c r="I172" s="3">
        <f t="shared" si="256"/>
        <v>0</v>
      </c>
      <c r="J172" s="3">
        <f t="shared" si="256"/>
        <v>0</v>
      </c>
      <c r="K172" s="3">
        <f t="shared" si="256"/>
        <v>0</v>
      </c>
      <c r="L172" s="3">
        <f t="shared" si="256"/>
        <v>0</v>
      </c>
      <c r="M172" s="3">
        <f t="shared" si="256"/>
        <v>0</v>
      </c>
      <c r="N172" s="3">
        <f t="shared" si="256"/>
        <v>0</v>
      </c>
      <c r="O172" s="3">
        <f t="shared" si="256"/>
        <v>0</v>
      </c>
      <c r="P172" s="3">
        <f t="shared" si="256"/>
        <v>0</v>
      </c>
      <c r="Q172" s="3">
        <f t="shared" si="256"/>
        <v>0</v>
      </c>
      <c r="R172" s="3">
        <f t="shared" si="256"/>
        <v>0</v>
      </c>
      <c r="S172" s="363" t="str">
        <f>IFERROR(INDEX(CLASSIFIERS,MATCH($S170,CLASSIFIER_NAMES,0),MATCH($A172,Classifiers!$C$3:$F$3,0)),"N/A")</f>
        <v>N/A</v>
      </c>
      <c r="T172"/>
      <c r="U172"/>
      <c r="V172"/>
      <c r="W172" s="3"/>
      <c r="X172" s="3"/>
      <c r="Y172" s="3"/>
    </row>
    <row r="173" spans="1:25" ht="14.25" customHeight="1">
      <c r="A173" s="30" t="s">
        <v>34</v>
      </c>
      <c r="B173" s="367" t="str">
        <f ca="1">IF(OFFSET('Alloc-Dashboard'!$A$1,MATCH(A170,'Alloc-Dashboard'!$A:$A,0)+2,MATCH($A$3,'Alloc-Dashboard'!$B$4:$H$4,0))=0,"",OFFSET('Alloc-Dashboard'!$A$1,MATCH(A170,'Alloc-Dashboard'!$A:$A,0)+2,MATCH($A$3,'Alloc-Dashboard'!$B$4:$H$4,0)))</f>
        <v/>
      </c>
      <c r="C173" s="16">
        <f>SUM(D173:R173)</f>
        <v>0</v>
      </c>
      <c r="D173" s="38">
        <f t="shared" ref="D173:R173" si="257">IFERROR(IF($C170&lt;&gt;0,+$C170*INDEX(ALLOCATORS,MATCH($B173,ALLOCATORS_NAMES,0),MATCH(D$3,RATE_CLASSES,0)),0)*$S173,0)</f>
        <v>0</v>
      </c>
      <c r="E173" s="38">
        <f t="shared" si="257"/>
        <v>0</v>
      </c>
      <c r="F173" s="38">
        <f t="shared" si="257"/>
        <v>0</v>
      </c>
      <c r="G173" s="38">
        <f t="shared" si="257"/>
        <v>0</v>
      </c>
      <c r="H173" s="38">
        <f t="shared" si="257"/>
        <v>0</v>
      </c>
      <c r="I173" s="38">
        <f t="shared" si="257"/>
        <v>0</v>
      </c>
      <c r="J173" s="38">
        <f t="shared" si="257"/>
        <v>0</v>
      </c>
      <c r="K173" s="38">
        <f t="shared" si="257"/>
        <v>0</v>
      </c>
      <c r="L173" s="38">
        <f t="shared" si="257"/>
        <v>0</v>
      </c>
      <c r="M173" s="38">
        <f t="shared" si="257"/>
        <v>0</v>
      </c>
      <c r="N173" s="38">
        <f t="shared" si="257"/>
        <v>0</v>
      </c>
      <c r="O173" s="38">
        <f t="shared" si="257"/>
        <v>0</v>
      </c>
      <c r="P173" s="38">
        <f t="shared" si="257"/>
        <v>0</v>
      </c>
      <c r="Q173" s="38">
        <f t="shared" si="257"/>
        <v>0</v>
      </c>
      <c r="R173" s="38">
        <f t="shared" si="257"/>
        <v>0</v>
      </c>
      <c r="S173" s="364" t="str">
        <f>IFERROR(INDEX(CLASSIFIERS,MATCH($S170,CLASSIFIER_NAMES,0),MATCH($A173,Classifiers!$C$3:$F$3,0)),"N/A")</f>
        <v>N/A</v>
      </c>
      <c r="T173"/>
      <c r="U173"/>
      <c r="V173"/>
      <c r="W173" s="3"/>
      <c r="X173" s="3"/>
      <c r="Y173" s="3"/>
    </row>
    <row r="174" spans="1:25" ht="14.25" customHeight="1">
      <c r="A174" s="30" t="s">
        <v>0</v>
      </c>
      <c r="C174" s="4">
        <f t="shared" ref="C174:R174" si="258">SUM(C171:C173)</f>
        <v>0</v>
      </c>
      <c r="D174" s="4">
        <f t="shared" si="258"/>
        <v>0</v>
      </c>
      <c r="E174" s="4">
        <f t="shared" ref="E174" si="259">SUM(E171:E173)</f>
        <v>0</v>
      </c>
      <c r="F174" s="4">
        <f t="shared" si="258"/>
        <v>0</v>
      </c>
      <c r="G174" s="4">
        <f t="shared" ref="G174" si="260">SUM(G171:G173)</f>
        <v>0</v>
      </c>
      <c r="H174" s="4">
        <f t="shared" ref="H174" si="261">SUM(H171:H173)</f>
        <v>0</v>
      </c>
      <c r="I174" s="4">
        <f t="shared" ref="I174:Q174" si="262">SUM(I171:I173)</f>
        <v>0</v>
      </c>
      <c r="J174" s="4">
        <f t="shared" ref="J174" si="263">SUM(J171:J173)</f>
        <v>0</v>
      </c>
      <c r="K174" s="4">
        <f t="shared" si="262"/>
        <v>0</v>
      </c>
      <c r="L174" s="4">
        <f t="shared" ref="L174" si="264">SUM(L171:L173)</f>
        <v>0</v>
      </c>
      <c r="M174" s="4">
        <f t="shared" si="262"/>
        <v>0</v>
      </c>
      <c r="N174" s="4">
        <f t="shared" si="262"/>
        <v>0</v>
      </c>
      <c r="O174" s="4">
        <f>SUM(O171:O173)</f>
        <v>0</v>
      </c>
      <c r="P174" s="4">
        <f t="shared" si="262"/>
        <v>0</v>
      </c>
      <c r="Q174" s="4">
        <f t="shared" si="262"/>
        <v>0</v>
      </c>
      <c r="R174" s="4">
        <f t="shared" si="258"/>
        <v>0</v>
      </c>
      <c r="S174" s="6"/>
      <c r="T174"/>
      <c r="U174"/>
      <c r="V174"/>
      <c r="W174" s="3"/>
      <c r="X174" s="3">
        <f>C174-C170</f>
        <v>0</v>
      </c>
      <c r="Y174" s="3"/>
    </row>
    <row r="175" spans="1:25" ht="14.25" customHeight="1">
      <c r="C175" s="4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6"/>
      <c r="T175"/>
      <c r="U175"/>
      <c r="V175"/>
      <c r="W175" s="3"/>
      <c r="X175" s="3"/>
      <c r="Y175" s="3"/>
    </row>
    <row r="176" spans="1:25" ht="14.25" customHeight="1">
      <c r="A176" s="39" t="str">
        <f>+'Input Rate Base'!A39</f>
        <v>Total Distribution Plant</v>
      </c>
      <c r="B176" s="175"/>
      <c r="C176" s="7">
        <f>INDEX('Input Rate Base'!$F$6:$L$81,MATCH(A176,'Input Rate Base'!$A$6:$A$81,0),MATCH($A$3,'Input Rate Base'!$F$4:$L$4,0))</f>
        <v>772911158.12979949</v>
      </c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6"/>
      <c r="T176"/>
      <c r="U176"/>
      <c r="V176"/>
      <c r="W176" s="3"/>
      <c r="X176" s="3"/>
      <c r="Y176" s="3"/>
    </row>
    <row r="177" spans="1:25" ht="14.25" customHeight="1">
      <c r="A177" s="30" t="s">
        <v>32</v>
      </c>
      <c r="B177" s="175"/>
      <c r="C177" s="4">
        <f ca="1">SUM(D177:S177)</f>
        <v>433796944.07594395</v>
      </c>
      <c r="D177" s="3">
        <f ca="1">SUM(D87,D93,D171,D165,D159,D129,D123,D105,D81,D147,D141,D111,D117,D135,D153,D99)</f>
        <v>215966676.75884145</v>
      </c>
      <c r="E177" s="3">
        <f t="shared" ref="E177:R177" ca="1" si="265">SUM(E87,E93,E171,E165,E159,E129,E123,E105,E81,E147,E141,E111,E117,E135,E153,E99)</f>
        <v>54361956.873692609</v>
      </c>
      <c r="F177" s="3">
        <f t="shared" ca="1" si="265"/>
        <v>55434972.898401923</v>
      </c>
      <c r="G177" s="3">
        <f t="shared" ca="1" si="265"/>
        <v>2016994.6799496971</v>
      </c>
      <c r="H177" s="3">
        <f t="shared" ca="1" si="265"/>
        <v>48049293.669398159</v>
      </c>
      <c r="I177" s="3">
        <f t="shared" ca="1" si="265"/>
        <v>52092699.286175691</v>
      </c>
      <c r="J177" s="3">
        <f t="shared" ca="1" si="265"/>
        <v>0</v>
      </c>
      <c r="K177" s="3">
        <f t="shared" ca="1" si="265"/>
        <v>2168097.8626033468</v>
      </c>
      <c r="L177" s="3">
        <f t="shared" ca="1" si="265"/>
        <v>3431161.5094478824</v>
      </c>
      <c r="M177" s="3">
        <f t="shared" ca="1" si="265"/>
        <v>184291.64442899509</v>
      </c>
      <c r="N177" s="3">
        <f t="shared" ca="1" si="265"/>
        <v>61400.678850493117</v>
      </c>
      <c r="O177" s="3">
        <f t="shared" ca="1" si="265"/>
        <v>10079.270945501688</v>
      </c>
      <c r="P177" s="3">
        <f t="shared" ca="1" si="265"/>
        <v>19318.943208257122</v>
      </c>
      <c r="Q177" s="3">
        <f t="shared" ca="1" si="265"/>
        <v>0</v>
      </c>
      <c r="R177" s="3">
        <f t="shared" ca="1" si="265"/>
        <v>0</v>
      </c>
      <c r="S177" s="6"/>
      <c r="T177"/>
      <c r="U177"/>
      <c r="V177"/>
      <c r="W177" s="3"/>
      <c r="X177" s="3"/>
      <c r="Y177" s="3"/>
    </row>
    <row r="178" spans="1:25" ht="14.25" customHeight="1">
      <c r="A178" s="30" t="s">
        <v>33</v>
      </c>
      <c r="B178" s="175"/>
      <c r="C178" s="4">
        <f ca="1">SUM(D178:S178)</f>
        <v>339114214.05385548</v>
      </c>
      <c r="D178" s="3">
        <f t="shared" ref="D178:R178" ca="1" si="266">SUM(D88,D94,D172,D166,D160,D130,D124,D106,D82,D148,D142,D112,D118,D136,D154,D100)</f>
        <v>293009923.38625991</v>
      </c>
      <c r="E178" s="3">
        <f t="shared" ca="1" si="266"/>
        <v>35806380.081211738</v>
      </c>
      <c r="F178" s="3">
        <f t="shared" ca="1" si="266"/>
        <v>1906210.1031654875</v>
      </c>
      <c r="G178" s="3">
        <f t="shared" ca="1" si="266"/>
        <v>44133.161463043834</v>
      </c>
      <c r="H178" s="3">
        <f t="shared" ca="1" si="266"/>
        <v>431971.88309200708</v>
      </c>
      <c r="I178" s="3">
        <f t="shared" ca="1" si="266"/>
        <v>100358.4408791052</v>
      </c>
      <c r="J178" s="3">
        <f t="shared" ca="1" si="266"/>
        <v>0</v>
      </c>
      <c r="K178" s="3">
        <f t="shared" ca="1" si="266"/>
        <v>0</v>
      </c>
      <c r="L178" s="3">
        <f t="shared" ca="1" si="266"/>
        <v>7660950.4833426066</v>
      </c>
      <c r="M178" s="3">
        <f t="shared" ca="1" si="266"/>
        <v>18340.028102601165</v>
      </c>
      <c r="N178" s="3">
        <f t="shared" ca="1" si="266"/>
        <v>123363.41773050113</v>
      </c>
      <c r="O178" s="3">
        <f t="shared" ca="1" si="266"/>
        <v>740.18050638300667</v>
      </c>
      <c r="P178" s="3">
        <f t="shared" ca="1" si="266"/>
        <v>11842.888102128107</v>
      </c>
      <c r="Q178" s="3">
        <f t="shared" ca="1" si="266"/>
        <v>0</v>
      </c>
      <c r="R178" s="3">
        <f t="shared" ca="1" si="266"/>
        <v>0</v>
      </c>
      <c r="S178" s="6"/>
      <c r="T178"/>
      <c r="U178"/>
      <c r="V178"/>
      <c r="W178" s="3"/>
      <c r="X178" s="3"/>
      <c r="Y178" s="3"/>
    </row>
    <row r="179" spans="1:25" ht="14.25" customHeight="1">
      <c r="A179" s="30" t="s">
        <v>34</v>
      </c>
      <c r="B179" s="175"/>
      <c r="C179" s="16">
        <f ca="1">SUM(D179:S179)</f>
        <v>0</v>
      </c>
      <c r="D179" s="38">
        <f t="shared" ref="D179:R179" ca="1" si="267">SUM(D89,D95,D173,D167,D161,D131,D125,D107,D83,D149,D143,D113,D119,D137,D155,D101)</f>
        <v>0</v>
      </c>
      <c r="E179" s="38">
        <f t="shared" ca="1" si="267"/>
        <v>0</v>
      </c>
      <c r="F179" s="38">
        <f t="shared" ca="1" si="267"/>
        <v>0</v>
      </c>
      <c r="G179" s="38">
        <f t="shared" ca="1" si="267"/>
        <v>0</v>
      </c>
      <c r="H179" s="38">
        <f t="shared" ca="1" si="267"/>
        <v>0</v>
      </c>
      <c r="I179" s="38">
        <f t="shared" ca="1" si="267"/>
        <v>0</v>
      </c>
      <c r="J179" s="38">
        <f t="shared" ca="1" si="267"/>
        <v>0</v>
      </c>
      <c r="K179" s="38">
        <f t="shared" ca="1" si="267"/>
        <v>0</v>
      </c>
      <c r="L179" s="38">
        <f t="shared" ca="1" si="267"/>
        <v>0</v>
      </c>
      <c r="M179" s="38">
        <f t="shared" ca="1" si="267"/>
        <v>0</v>
      </c>
      <c r="N179" s="38">
        <f t="shared" ca="1" si="267"/>
        <v>0</v>
      </c>
      <c r="O179" s="38">
        <f t="shared" ca="1" si="267"/>
        <v>0</v>
      </c>
      <c r="P179" s="38">
        <f t="shared" ca="1" si="267"/>
        <v>0</v>
      </c>
      <c r="Q179" s="38">
        <f t="shared" ca="1" si="267"/>
        <v>0</v>
      </c>
      <c r="R179" s="38">
        <f t="shared" ca="1" si="267"/>
        <v>0</v>
      </c>
      <c r="S179" s="6"/>
      <c r="T179"/>
      <c r="U179"/>
      <c r="V179"/>
      <c r="W179" s="3"/>
      <c r="X179" s="3"/>
      <c r="Y179" s="3"/>
    </row>
    <row r="180" spans="1:25" ht="14.25" customHeight="1">
      <c r="A180" s="15" t="s">
        <v>0</v>
      </c>
      <c r="B180" s="175"/>
      <c r="C180" s="4">
        <f t="shared" ref="C180:R180" ca="1" si="268">SUM(C177:C179)</f>
        <v>772911158.12979937</v>
      </c>
      <c r="D180" s="4">
        <f t="shared" ca="1" si="268"/>
        <v>508976600.14510137</v>
      </c>
      <c r="E180" s="4">
        <f t="shared" ref="E180" ca="1" si="269">SUM(E177:E179)</f>
        <v>90168336.954904348</v>
      </c>
      <c r="F180" s="4">
        <f t="shared" ca="1" si="268"/>
        <v>57341183.001567408</v>
      </c>
      <c r="G180" s="4">
        <f t="shared" ref="G180" ca="1" si="270">SUM(G177:G179)</f>
        <v>2061127.841412741</v>
      </c>
      <c r="H180" s="4">
        <f t="shared" ref="H180" ca="1" si="271">SUM(H177:H179)</f>
        <v>48481265.552490167</v>
      </c>
      <c r="I180" s="4">
        <f t="shared" ref="I180:Q180" ca="1" si="272">SUM(I177:I179)</f>
        <v>52193057.727054797</v>
      </c>
      <c r="J180" s="4">
        <f t="shared" ref="J180" ca="1" si="273">SUM(J177:J179)</f>
        <v>0</v>
      </c>
      <c r="K180" s="4">
        <f t="shared" ca="1" si="272"/>
        <v>2168097.8626033468</v>
      </c>
      <c r="L180" s="4">
        <f t="shared" ref="L180" ca="1" si="274">SUM(L177:L179)</f>
        <v>11092111.992790489</v>
      </c>
      <c r="M180" s="4">
        <f t="shared" ca="1" si="272"/>
        <v>202631.67253159627</v>
      </c>
      <c r="N180" s="4">
        <f t="shared" ca="1" si="272"/>
        <v>184764.09658099426</v>
      </c>
      <c r="O180" s="4">
        <f ca="1">SUM(O177:O179)</f>
        <v>10819.451451884695</v>
      </c>
      <c r="P180" s="4">
        <f t="shared" ca="1" si="272"/>
        <v>31161.831310385227</v>
      </c>
      <c r="Q180" s="4">
        <f t="shared" ca="1" si="272"/>
        <v>0</v>
      </c>
      <c r="R180" s="4">
        <f t="shared" ca="1" si="268"/>
        <v>0</v>
      </c>
      <c r="S180" s="6"/>
      <c r="T180"/>
      <c r="U180"/>
      <c r="V180"/>
      <c r="W180" s="3"/>
      <c r="X180" s="3">
        <f ca="1">C180-C176</f>
        <v>0</v>
      </c>
      <c r="Y180" s="3"/>
    </row>
    <row r="181" spans="1:25" ht="14.25" customHeight="1">
      <c r="S181" s="6"/>
      <c r="T181"/>
      <c r="U181"/>
      <c r="V181"/>
      <c r="W181" s="3"/>
      <c r="X181" s="3"/>
      <c r="Y181" s="3"/>
    </row>
    <row r="182" spans="1:25" ht="14.25" customHeight="1">
      <c r="A182" s="322" t="s">
        <v>4</v>
      </c>
      <c r="B182" s="175"/>
      <c r="S182"/>
      <c r="T182"/>
      <c r="U182"/>
      <c r="V182"/>
      <c r="W182" s="3"/>
      <c r="X182" s="3"/>
      <c r="Y182" s="3"/>
    </row>
    <row r="183" spans="1:25" ht="14.25" customHeight="1">
      <c r="A183" s="39" t="str">
        <f>+'Input Rate Base'!A42</f>
        <v>(389) Land and Land Rights</v>
      </c>
      <c r="C183" s="7">
        <f>INDEX('Input Rate Base'!$F$6:$L$81,MATCH(A183,'Input Rate Base'!$A$6:$A$81,0),MATCH($A$3,'Input Rate Base'!$F$4:$L$4,0))</f>
        <v>279726.49188691261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362" t="str">
        <f>IF(INDEX('Classif-Dashboard'!$B$5:$H$353,MATCH(A183,'Classif-Dashboard'!$A$5:$A$353,0),MATCH($A$3,'Classif-Dashboard'!$B$4:$H$4,0))=0,"N/A",INDEX('Classif-Dashboard'!$B$5:$H$353,MATCH(A183,'Classif-Dashboard'!$A$5:$A$353,0),MATCH($A$3,'Classif-Dashboard'!$B$4:$H$4,0)))</f>
        <v>PT&amp;D_PRI</v>
      </c>
      <c r="T183"/>
      <c r="U183"/>
      <c r="V183"/>
      <c r="W183" s="3"/>
      <c r="X183" s="3"/>
      <c r="Y183" s="3"/>
    </row>
    <row r="184" spans="1:25" ht="14.25" customHeight="1">
      <c r="A184" s="30" t="s">
        <v>32</v>
      </c>
      <c r="B184" s="365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PRI-D</v>
      </c>
      <c r="C184" s="4">
        <f ca="1">SUM(D184:R184)</f>
        <v>156996.69500339773</v>
      </c>
      <c r="D184" s="3">
        <f t="shared" ref="D184:R184" ca="1" si="275">IFERROR(IF($C183&lt;&gt;0,+$C183*INDEX(ALLOCATORS,MATCH($B184,ALLOCATORS_NAMES,0),MATCH(D$3,RATE_CLASSES,0)),0)*$S184,0)</f>
        <v>78161.118802324607</v>
      </c>
      <c r="E184" s="3">
        <f t="shared" ca="1" si="275"/>
        <v>19674.291577288834</v>
      </c>
      <c r="F184" s="3">
        <f t="shared" ca="1" si="275"/>
        <v>20062.629881340032</v>
      </c>
      <c r="G184" s="3">
        <f t="shared" ca="1" si="275"/>
        <v>729.97632398281974</v>
      </c>
      <c r="H184" s="3">
        <f t="shared" ca="1" si="275"/>
        <v>17389.657549137904</v>
      </c>
      <c r="I184" s="3">
        <f t="shared" ca="1" si="275"/>
        <v>18853.018061611026</v>
      </c>
      <c r="J184" s="3">
        <f t="shared" ca="1" si="275"/>
        <v>0</v>
      </c>
      <c r="K184" s="3">
        <f t="shared" ca="1" si="275"/>
        <v>784.66250977799825</v>
      </c>
      <c r="L184" s="3">
        <f t="shared" ca="1" si="275"/>
        <v>1241.7814933059583</v>
      </c>
      <c r="M184" s="3">
        <f t="shared" ca="1" si="275"/>
        <v>66.697517092301808</v>
      </c>
      <c r="N184" s="3">
        <f t="shared" ca="1" si="275"/>
        <v>22.221695616197877</v>
      </c>
      <c r="O184" s="3">
        <f t="shared" ca="1" si="275"/>
        <v>3.6478178283582077</v>
      </c>
      <c r="P184" s="3">
        <f t="shared" ca="1" si="275"/>
        <v>6.9917740917135687</v>
      </c>
      <c r="Q184" s="3">
        <f t="shared" ca="1" si="275"/>
        <v>0</v>
      </c>
      <c r="R184" s="3">
        <f t="shared" ca="1" si="275"/>
        <v>0</v>
      </c>
      <c r="S184" s="363">
        <f ca="1">IFERROR(INDEX(CLASSIFIERS,MATCH($S183,CLASSIFIER_NAMES,0),MATCH($A184,Classifiers!$C$3:$F$3,0)),"N/A")</f>
        <v>0.56125072010293575</v>
      </c>
      <c r="T184"/>
      <c r="U184"/>
      <c r="V184"/>
      <c r="W184" s="3"/>
      <c r="X184" s="3"/>
      <c r="Y184" s="3"/>
    </row>
    <row r="185" spans="1:25" ht="14.25" customHeight="1">
      <c r="A185" s="30" t="s">
        <v>33</v>
      </c>
      <c r="B185" s="366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PRI-C</v>
      </c>
      <c r="C185" s="4">
        <f ca="1">SUM(D185:R185)</f>
        <v>122729.79688351488</v>
      </c>
      <c r="D185" s="3">
        <f t="shared" ref="D185:R185" ca="1" si="276">IFERROR(IF($C183&lt;&gt;0,+$C183*INDEX(ALLOCATORS,MATCH($B185,ALLOCATORS_NAMES,0),MATCH(D$3,RATE_CLASSES,0)),0)*$S185,0)</f>
        <v>106044.06094384144</v>
      </c>
      <c r="E185" s="3">
        <f t="shared" ca="1" si="276"/>
        <v>12958.789612408133</v>
      </c>
      <c r="F185" s="3">
        <f t="shared" ca="1" si="276"/>
        <v>689.88196036409829</v>
      </c>
      <c r="G185" s="3">
        <f t="shared" ca="1" si="276"/>
        <v>15.9723589213118</v>
      </c>
      <c r="H185" s="3">
        <f t="shared" ca="1" si="276"/>
        <v>156.33618195329291</v>
      </c>
      <c r="I185" s="3">
        <f t="shared" ca="1" si="276"/>
        <v>36.321010898949623</v>
      </c>
      <c r="J185" s="3">
        <f t="shared" ca="1" si="276"/>
        <v>0</v>
      </c>
      <c r="K185" s="3">
        <f t="shared" ca="1" si="276"/>
        <v>0</v>
      </c>
      <c r="L185" s="3">
        <f t="shared" ca="1" si="276"/>
        <v>2772.5965406038213</v>
      </c>
      <c r="M185" s="3">
        <f t="shared" ca="1" si="276"/>
        <v>6.6374921209074742</v>
      </c>
      <c r="N185" s="3">
        <f t="shared" ca="1" si="276"/>
        <v>44.64680798816687</v>
      </c>
      <c r="O185" s="3">
        <f t="shared" ca="1" si="276"/>
        <v>0.26788084792900124</v>
      </c>
      <c r="P185" s="3">
        <f t="shared" ca="1" si="276"/>
        <v>4.2860935668640199</v>
      </c>
      <c r="Q185" s="3">
        <f t="shared" ca="1" si="276"/>
        <v>0</v>
      </c>
      <c r="R185" s="3">
        <f t="shared" ca="1" si="276"/>
        <v>0</v>
      </c>
      <c r="S185" s="363">
        <f ca="1">IFERROR(INDEX(CLASSIFIERS,MATCH($S183,CLASSIFIER_NAMES,0),MATCH($A185,Classifiers!$C$3:$F$3,0)),"N/A")</f>
        <v>0.4387492798970643</v>
      </c>
      <c r="T185"/>
      <c r="U185"/>
      <c r="V185"/>
      <c r="W185" s="3"/>
      <c r="X185" s="3"/>
      <c r="Y185" s="3"/>
    </row>
    <row r="186" spans="1:25" ht="14.25" customHeight="1">
      <c r="A186" s="30" t="s">
        <v>34</v>
      </c>
      <c r="B186" s="367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PRI-E</v>
      </c>
      <c r="C186" s="16">
        <f ca="1">SUM(D186:R186)</f>
        <v>0</v>
      </c>
      <c r="D186" s="38">
        <f t="shared" ref="D186:R186" ca="1" si="277">IFERROR(IF($C183&lt;&gt;0,+$C183*INDEX(ALLOCATORS,MATCH($B186,ALLOCATORS_NAMES,0),MATCH(D$3,RATE_CLASSES,0)),0)*$S186,0)</f>
        <v>0</v>
      </c>
      <c r="E186" s="38">
        <f t="shared" ca="1" si="277"/>
        <v>0</v>
      </c>
      <c r="F186" s="38">
        <f t="shared" ca="1" si="277"/>
        <v>0</v>
      </c>
      <c r="G186" s="38">
        <f t="shared" ca="1" si="277"/>
        <v>0</v>
      </c>
      <c r="H186" s="38">
        <f t="shared" ca="1" si="277"/>
        <v>0</v>
      </c>
      <c r="I186" s="38">
        <f t="shared" ca="1" si="277"/>
        <v>0</v>
      </c>
      <c r="J186" s="38">
        <f t="shared" ca="1" si="277"/>
        <v>0</v>
      </c>
      <c r="K186" s="38">
        <f t="shared" ca="1" si="277"/>
        <v>0</v>
      </c>
      <c r="L186" s="38">
        <f t="shared" ca="1" si="277"/>
        <v>0</v>
      </c>
      <c r="M186" s="38">
        <f t="shared" ca="1" si="277"/>
        <v>0</v>
      </c>
      <c r="N186" s="38">
        <f t="shared" ca="1" si="277"/>
        <v>0</v>
      </c>
      <c r="O186" s="38">
        <f t="shared" ca="1" si="277"/>
        <v>0</v>
      </c>
      <c r="P186" s="38">
        <f t="shared" ca="1" si="277"/>
        <v>0</v>
      </c>
      <c r="Q186" s="38">
        <f t="shared" ca="1" si="277"/>
        <v>0</v>
      </c>
      <c r="R186" s="38">
        <f t="shared" ca="1" si="277"/>
        <v>0</v>
      </c>
      <c r="S186" s="364">
        <f ca="1">IFERROR(INDEX(CLASSIFIERS,MATCH($S183,CLASSIFIER_NAMES,0),MATCH($A186,Classifiers!$C$3:$F$3,0)),"N/A")</f>
        <v>0</v>
      </c>
      <c r="T186"/>
      <c r="U186"/>
      <c r="V186"/>
      <c r="W186" s="3"/>
      <c r="X186" s="3"/>
      <c r="Y186" s="3"/>
    </row>
    <row r="187" spans="1:25" ht="14.25" customHeight="1">
      <c r="A187" s="30" t="s">
        <v>0</v>
      </c>
      <c r="C187" s="4">
        <f t="shared" ref="C187:R187" ca="1" si="278">SUM(C184:C186)</f>
        <v>279726.49188691261</v>
      </c>
      <c r="D187" s="4">
        <f t="shared" ca="1" si="278"/>
        <v>184205.17974616605</v>
      </c>
      <c r="E187" s="4">
        <f t="shared" ref="E187" ca="1" si="279">SUM(E184:E186)</f>
        <v>32633.081189696968</v>
      </c>
      <c r="F187" s="4">
        <f t="shared" ca="1" si="278"/>
        <v>20752.51184170413</v>
      </c>
      <c r="G187" s="4">
        <f t="shared" ref="G187" ca="1" si="280">SUM(G184:G186)</f>
        <v>745.94868290413149</v>
      </c>
      <c r="H187" s="4">
        <f t="shared" ref="H187" ca="1" si="281">SUM(H184:H186)</f>
        <v>17545.993731091199</v>
      </c>
      <c r="I187" s="4">
        <f t="shared" ref="I187:Q187" ca="1" si="282">SUM(I184:I186)</f>
        <v>18889.339072509974</v>
      </c>
      <c r="J187" s="4">
        <f t="shared" ref="J187" ca="1" si="283">SUM(J184:J186)</f>
        <v>0</v>
      </c>
      <c r="K187" s="4">
        <f t="shared" ca="1" si="282"/>
        <v>784.66250977799825</v>
      </c>
      <c r="L187" s="4">
        <f t="shared" ref="L187" ca="1" si="284">SUM(L184:L186)</f>
        <v>4014.3780339097793</v>
      </c>
      <c r="M187" s="4">
        <f t="shared" ca="1" si="282"/>
        <v>73.335009213209275</v>
      </c>
      <c r="N187" s="4">
        <f t="shared" ca="1" si="282"/>
        <v>66.868503604364747</v>
      </c>
      <c r="O187" s="4">
        <f ca="1">SUM(O184:O186)</f>
        <v>3.9156986762872088</v>
      </c>
      <c r="P187" s="4">
        <f t="shared" ca="1" si="282"/>
        <v>11.277867658577588</v>
      </c>
      <c r="Q187" s="4">
        <f t="shared" ca="1" si="282"/>
        <v>0</v>
      </c>
      <c r="R187" s="4">
        <f t="shared" ca="1" si="278"/>
        <v>0</v>
      </c>
      <c r="S187" s="6"/>
      <c r="T187"/>
      <c r="U187"/>
      <c r="V187"/>
      <c r="W187" s="3"/>
      <c r="X187" s="3">
        <f ca="1">C187-C183</f>
        <v>0</v>
      </c>
      <c r="Y187" s="3"/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6"/>
      <c r="T188"/>
      <c r="U188"/>
      <c r="V188"/>
      <c r="W188" s="3"/>
      <c r="X188" s="3"/>
      <c r="Y188" s="3"/>
    </row>
    <row r="189" spans="1:25" ht="14.25" customHeight="1">
      <c r="A189" s="39" t="str">
        <f>+'Input Rate Base'!A43</f>
        <v>(390) Structures and Improvements</v>
      </c>
      <c r="C189" s="7">
        <f>INDEX('Input Rate Base'!$F$6:$L$81,MATCH(A189,'Input Rate Base'!$A$6:$A$81,0),MATCH($A$3,'Input Rate Base'!$F$4:$L$4,0))</f>
        <v>12694470.219785746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362" t="str">
        <f>IF(INDEX('Classif-Dashboard'!$B$5:$H$353,MATCH(A189,'Classif-Dashboard'!$A$5:$A$353,0),MATCH($A$3,'Classif-Dashboard'!$B$4:$H$4,0))=0,"N/A",INDEX('Classif-Dashboard'!$B$5:$H$353,MATCH(A189,'Classif-Dashboard'!$A$5:$A$353,0),MATCH($A$3,'Classif-Dashboard'!$B$4:$H$4,0)))</f>
        <v>PT&amp;D_PRI</v>
      </c>
      <c r="T189"/>
      <c r="U189"/>
      <c r="V189"/>
      <c r="W189" s="3"/>
      <c r="X189" s="3"/>
      <c r="Y189" s="3"/>
    </row>
    <row r="190" spans="1:25" ht="14.25" customHeight="1">
      <c r="A190" s="30" t="s">
        <v>32</v>
      </c>
      <c r="B190" s="365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PRI-D</v>
      </c>
      <c r="C190" s="4">
        <f ca="1">SUM(D190:R190)</f>
        <v>7124780.5521800229</v>
      </c>
      <c r="D190" s="3">
        <f t="shared" ref="D190:R190" ca="1" si="285">IFERROR(IF($C189&lt;&gt;0,+$C189*INDEX(ALLOCATORS,MATCH($B190,ALLOCATORS_NAMES,0),MATCH(D$3,RATE_CLASSES,0)),0)*$S190,0)</f>
        <v>3547086.2566080298</v>
      </c>
      <c r="E190" s="3">
        <f t="shared" ca="1" si="285"/>
        <v>892853.25404304243</v>
      </c>
      <c r="F190" s="3">
        <f t="shared" ca="1" si="285"/>
        <v>910476.71545610402</v>
      </c>
      <c r="G190" s="3">
        <f t="shared" ca="1" si="285"/>
        <v>33127.58345997092</v>
      </c>
      <c r="H190" s="3">
        <f t="shared" ca="1" si="285"/>
        <v>789172.62501918827</v>
      </c>
      <c r="I190" s="3">
        <f t="shared" ca="1" si="285"/>
        <v>855582.44670282979</v>
      </c>
      <c r="J190" s="3">
        <f t="shared" ca="1" si="285"/>
        <v>0</v>
      </c>
      <c r="K190" s="3">
        <f t="shared" ca="1" si="285"/>
        <v>35609.336805275154</v>
      </c>
      <c r="L190" s="3">
        <f t="shared" ca="1" si="285"/>
        <v>56354.183974203297</v>
      </c>
      <c r="M190" s="3">
        <f t="shared" ca="1" si="285"/>
        <v>3026.8482572046642</v>
      </c>
      <c r="N190" s="3">
        <f t="shared" ca="1" si="285"/>
        <v>1008.4588389540573</v>
      </c>
      <c r="O190" s="3">
        <f t="shared" ca="1" si="285"/>
        <v>165.54425888277234</v>
      </c>
      <c r="P190" s="3">
        <f t="shared" ca="1" si="285"/>
        <v>317.29875633878083</v>
      </c>
      <c r="Q190" s="3">
        <f t="shared" ca="1" si="285"/>
        <v>0</v>
      </c>
      <c r="R190" s="3">
        <f t="shared" ca="1" si="285"/>
        <v>0</v>
      </c>
      <c r="S190" s="363">
        <f ca="1">IFERROR(INDEX(CLASSIFIERS,MATCH($S189,CLASSIFIER_NAMES,0),MATCH($A190,Classifiers!$C$3:$F$3,0)),"N/A")</f>
        <v>0.56125072010293575</v>
      </c>
      <c r="T190"/>
      <c r="U190"/>
      <c r="V190"/>
      <c r="W190" s="3"/>
      <c r="X190" s="3"/>
      <c r="Y190" s="3"/>
    </row>
    <row r="191" spans="1:25" ht="14.25" customHeight="1">
      <c r="A191" s="30" t="s">
        <v>33</v>
      </c>
      <c r="B191" s="366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PRI-C</v>
      </c>
      <c r="C191" s="4">
        <f ca="1">SUM(D191:R191)</f>
        <v>5569689.6676057242</v>
      </c>
      <c r="D191" s="3">
        <f t="shared" ref="D191:R191" ca="1" si="286">IFERROR(IF($C189&lt;&gt;0,+$C189*INDEX(ALLOCATORS,MATCH($B191,ALLOCATORS_NAMES,0),MATCH(D$3,RATE_CLASSES,0)),0)*$S191,0)</f>
        <v>4812462.2182048056</v>
      </c>
      <c r="E191" s="3">
        <f t="shared" ca="1" si="286"/>
        <v>588092.2028854161</v>
      </c>
      <c r="F191" s="3">
        <f t="shared" ca="1" si="286"/>
        <v>31308.03214931105</v>
      </c>
      <c r="G191" s="3">
        <f t="shared" ca="1" si="286"/>
        <v>724.85317103355931</v>
      </c>
      <c r="H191" s="3">
        <f t="shared" ca="1" si="286"/>
        <v>7094.8053317860777</v>
      </c>
      <c r="I191" s="3">
        <f t="shared" ca="1" si="286"/>
        <v>1648.3100620860489</v>
      </c>
      <c r="J191" s="3">
        <f t="shared" ca="1" si="286"/>
        <v>0</v>
      </c>
      <c r="K191" s="3">
        <f t="shared" ca="1" si="286"/>
        <v>0</v>
      </c>
      <c r="L191" s="3">
        <f t="shared" ca="1" si="286"/>
        <v>125825.20868422228</v>
      </c>
      <c r="M191" s="3">
        <f t="shared" ca="1" si="286"/>
        <v>301.22083001343594</v>
      </c>
      <c r="N191" s="3">
        <f t="shared" ca="1" si="286"/>
        <v>2026.1490808078649</v>
      </c>
      <c r="O191" s="3">
        <f t="shared" ca="1" si="286"/>
        <v>12.156894484847189</v>
      </c>
      <c r="P191" s="3">
        <f t="shared" ca="1" si="286"/>
        <v>194.51031175755503</v>
      </c>
      <c r="Q191" s="3">
        <f t="shared" ca="1" si="286"/>
        <v>0</v>
      </c>
      <c r="R191" s="3">
        <f t="shared" ca="1" si="286"/>
        <v>0</v>
      </c>
      <c r="S191" s="363">
        <f ca="1">IFERROR(INDEX(CLASSIFIERS,MATCH($S189,CLASSIFIER_NAMES,0),MATCH($A191,Classifiers!$C$3:$F$3,0)),"N/A")</f>
        <v>0.4387492798970643</v>
      </c>
      <c r="T191"/>
      <c r="U191"/>
      <c r="V191"/>
      <c r="W191" s="3"/>
      <c r="X191" s="3"/>
      <c r="Y191" s="3"/>
    </row>
    <row r="192" spans="1:25" ht="14.25" customHeight="1">
      <c r="A192" s="30" t="s">
        <v>34</v>
      </c>
      <c r="B192" s="367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PRI-E</v>
      </c>
      <c r="C192" s="16">
        <f ca="1">SUM(D192:R192)</f>
        <v>0</v>
      </c>
      <c r="D192" s="38">
        <f t="shared" ref="D192:R192" ca="1" si="287">IFERROR(IF($C189&lt;&gt;0,+$C189*INDEX(ALLOCATORS,MATCH($B192,ALLOCATORS_NAMES,0),MATCH(D$3,RATE_CLASSES,0)),0)*$S192,0)</f>
        <v>0</v>
      </c>
      <c r="E192" s="38">
        <f t="shared" ca="1" si="287"/>
        <v>0</v>
      </c>
      <c r="F192" s="38">
        <f t="shared" ca="1" si="287"/>
        <v>0</v>
      </c>
      <c r="G192" s="38">
        <f t="shared" ca="1" si="287"/>
        <v>0</v>
      </c>
      <c r="H192" s="38">
        <f t="shared" ca="1" si="287"/>
        <v>0</v>
      </c>
      <c r="I192" s="38">
        <f t="shared" ca="1" si="287"/>
        <v>0</v>
      </c>
      <c r="J192" s="38">
        <f t="shared" ca="1" si="287"/>
        <v>0</v>
      </c>
      <c r="K192" s="38">
        <f t="shared" ca="1" si="287"/>
        <v>0</v>
      </c>
      <c r="L192" s="38">
        <f t="shared" ca="1" si="287"/>
        <v>0</v>
      </c>
      <c r="M192" s="38">
        <f t="shared" ca="1" si="287"/>
        <v>0</v>
      </c>
      <c r="N192" s="38">
        <f t="shared" ca="1" si="287"/>
        <v>0</v>
      </c>
      <c r="O192" s="38">
        <f t="shared" ca="1" si="287"/>
        <v>0</v>
      </c>
      <c r="P192" s="38">
        <f t="shared" ca="1" si="287"/>
        <v>0</v>
      </c>
      <c r="Q192" s="38">
        <f t="shared" ca="1" si="287"/>
        <v>0</v>
      </c>
      <c r="R192" s="38">
        <f t="shared" ca="1" si="287"/>
        <v>0</v>
      </c>
      <c r="S192" s="364">
        <f ca="1">IFERROR(INDEX(CLASSIFIERS,MATCH($S189,CLASSIFIER_NAMES,0),MATCH($A192,Classifiers!$C$3:$F$3,0)),"N/A")</f>
        <v>0</v>
      </c>
      <c r="T192"/>
      <c r="U192"/>
      <c r="V192"/>
      <c r="W192" s="3"/>
      <c r="X192" s="3"/>
      <c r="Y192" s="3"/>
    </row>
    <row r="193" spans="1:25" ht="14.25" customHeight="1">
      <c r="A193" s="30" t="s">
        <v>0</v>
      </c>
      <c r="C193" s="4">
        <f t="shared" ref="C193:R193" ca="1" si="288">SUM(C190:C192)</f>
        <v>12694470.219785746</v>
      </c>
      <c r="D193" s="4">
        <f t="shared" ca="1" si="288"/>
        <v>8359548.4748128355</v>
      </c>
      <c r="E193" s="4">
        <f t="shared" ref="E193" ca="1" si="289">SUM(E190:E192)</f>
        <v>1480945.4569284585</v>
      </c>
      <c r="F193" s="4">
        <f t="shared" ca="1" si="288"/>
        <v>941784.74760541506</v>
      </c>
      <c r="G193" s="4">
        <f t="shared" ref="G193" ca="1" si="290">SUM(G190:G192)</f>
        <v>33852.436631004479</v>
      </c>
      <c r="H193" s="4">
        <f t="shared" ref="H193" ca="1" si="291">SUM(H190:H192)</f>
        <v>796267.43035097432</v>
      </c>
      <c r="I193" s="4">
        <f t="shared" ref="I193:Q193" ca="1" si="292">SUM(I190:I192)</f>
        <v>857230.75676491589</v>
      </c>
      <c r="J193" s="4">
        <f t="shared" ref="J193" ca="1" si="293">SUM(J190:J192)</f>
        <v>0</v>
      </c>
      <c r="K193" s="4">
        <f t="shared" ca="1" si="292"/>
        <v>35609.336805275154</v>
      </c>
      <c r="L193" s="4">
        <f t="shared" ref="L193" ca="1" si="294">SUM(L190:L192)</f>
        <v>182179.39265842558</v>
      </c>
      <c r="M193" s="4">
        <f t="shared" ca="1" si="292"/>
        <v>3328.0690872181003</v>
      </c>
      <c r="N193" s="4">
        <f t="shared" ca="1" si="292"/>
        <v>3034.6079197619224</v>
      </c>
      <c r="O193" s="4">
        <f ca="1">SUM(O190:O192)</f>
        <v>177.70115336761953</v>
      </c>
      <c r="P193" s="4">
        <f t="shared" ca="1" si="292"/>
        <v>511.80906809633586</v>
      </c>
      <c r="Q193" s="4">
        <f t="shared" ca="1" si="292"/>
        <v>0</v>
      </c>
      <c r="R193" s="4">
        <f t="shared" ca="1" si="288"/>
        <v>0</v>
      </c>
      <c r="S193" s="6"/>
      <c r="T193"/>
      <c r="U193"/>
      <c r="V193"/>
      <c r="W193" s="3"/>
      <c r="X193" s="3">
        <f ca="1">C193-C189</f>
        <v>0</v>
      </c>
      <c r="Y193" s="3"/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6"/>
      <c r="T194"/>
      <c r="U194"/>
      <c r="V194"/>
      <c r="W194" s="3"/>
      <c r="X194" s="3"/>
      <c r="Y194" s="3"/>
    </row>
    <row r="195" spans="1:25" ht="14.25" customHeight="1">
      <c r="A195" s="39" t="str">
        <f>+'Input Rate Base'!A44</f>
        <v>(391) Office Equipment</v>
      </c>
      <c r="C195" s="7">
        <f>INDEX('Input Rate Base'!$F$6:$L$81,MATCH(A195,'Input Rate Base'!$A$6:$A$81,0),MATCH($A$3,'Input Rate Base'!$F$4:$L$4,0))</f>
        <v>880715.07963871863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362" t="str">
        <f>IF(INDEX('Classif-Dashboard'!$B$5:$H$353,MATCH(A195,'Classif-Dashboard'!$A$5:$A$353,0),MATCH($A$3,'Classif-Dashboard'!$B$4:$H$4,0))=0,"N/A",INDEX('Classif-Dashboard'!$B$5:$H$353,MATCH(A195,'Classif-Dashboard'!$A$5:$A$353,0),MATCH($A$3,'Classif-Dashboard'!$B$4:$H$4,0)))</f>
        <v>PT&amp;D_PRI</v>
      </c>
      <c r="T195"/>
      <c r="U195"/>
      <c r="V195"/>
      <c r="W195" s="3"/>
      <c r="X195" s="3"/>
      <c r="Y195" s="3"/>
    </row>
    <row r="196" spans="1:25" ht="14.25" customHeight="1">
      <c r="A196" s="30" t="s">
        <v>32</v>
      </c>
      <c r="B196" s="365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PRI-D</v>
      </c>
      <c r="C196" s="4">
        <f ca="1">SUM(D196:R196)</f>
        <v>494301.97265274543</v>
      </c>
      <c r="D196" s="3">
        <f t="shared" ref="D196:R196" ca="1" si="295">IFERROR(IF($C195&lt;&gt;0,+$C195*INDEX(ALLOCATORS,MATCH($B196,ALLOCATORS_NAMES,0),MATCH(D$3,RATE_CLASSES,0)),0)*$S196,0)</f>
        <v>246089.22632351264</v>
      </c>
      <c r="E196" s="3">
        <f t="shared" ca="1" si="295"/>
        <v>61944.241163730811</v>
      </c>
      <c r="F196" s="3">
        <f t="shared" ca="1" si="295"/>
        <v>63166.919066249568</v>
      </c>
      <c r="G196" s="3">
        <f t="shared" ca="1" si="295"/>
        <v>2298.3205915684925</v>
      </c>
      <c r="H196" s="3">
        <f t="shared" ca="1" si="295"/>
        <v>54751.101799362979</v>
      </c>
      <c r="I196" s="3">
        <f t="shared" ca="1" si="295"/>
        <v>59358.472597849788</v>
      </c>
      <c r="J196" s="3">
        <f t="shared" ca="1" si="295"/>
        <v>0</v>
      </c>
      <c r="K196" s="3">
        <f t="shared" ca="1" si="295"/>
        <v>2470.4993085461097</v>
      </c>
      <c r="L196" s="3">
        <f t="shared" ca="1" si="295"/>
        <v>3909.7322509338346</v>
      </c>
      <c r="M196" s="3">
        <f t="shared" ca="1" si="295"/>
        <v>209.99623125220228</v>
      </c>
      <c r="N196" s="3">
        <f t="shared" ca="1" si="295"/>
        <v>69.964708356043744</v>
      </c>
      <c r="O196" s="3">
        <f t="shared" ca="1" si="295"/>
        <v>11.485105138017664</v>
      </c>
      <c r="P196" s="3">
        <f t="shared" ca="1" si="295"/>
        <v>22.013506244838961</v>
      </c>
      <c r="Q196" s="3">
        <f t="shared" ca="1" si="295"/>
        <v>0</v>
      </c>
      <c r="R196" s="3">
        <f t="shared" ca="1" si="295"/>
        <v>0</v>
      </c>
      <c r="S196" s="363">
        <f ca="1">IFERROR(INDEX(CLASSIFIERS,MATCH($S195,CLASSIFIER_NAMES,0),MATCH($A196,Classifiers!$C$3:$F$3,0)),"N/A")</f>
        <v>0.56125072010293575</v>
      </c>
      <c r="T196"/>
      <c r="U196"/>
      <c r="V196"/>
      <c r="W196" s="3"/>
      <c r="X196" s="3"/>
      <c r="Y196" s="3"/>
    </row>
    <row r="197" spans="1:25" ht="14.25" customHeight="1">
      <c r="A197" s="30" t="s">
        <v>33</v>
      </c>
      <c r="B197" s="366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PRI-C</v>
      </c>
      <c r="C197" s="4">
        <f ca="1">SUM(D197:R197)</f>
        <v>386413.10698597343</v>
      </c>
      <c r="D197" s="3">
        <f t="shared" ref="D197:R197" ca="1" si="296">IFERROR(IF($C195&lt;&gt;0,+$C195*INDEX(ALLOCATORS,MATCH($B197,ALLOCATORS_NAMES,0),MATCH(D$3,RATE_CLASSES,0)),0)*$S197,0)</f>
        <v>333878.29286160663</v>
      </c>
      <c r="E197" s="3">
        <f t="shared" ca="1" si="296"/>
        <v>40800.57397683827</v>
      </c>
      <c r="F197" s="3">
        <f t="shared" ca="1" si="296"/>
        <v>2172.0840295277339</v>
      </c>
      <c r="G197" s="3">
        <f t="shared" ca="1" si="296"/>
        <v>50.288756222232763</v>
      </c>
      <c r="H197" s="3">
        <f t="shared" ca="1" si="296"/>
        <v>492.22235624029383</v>
      </c>
      <c r="I197" s="3">
        <f t="shared" ca="1" si="296"/>
        <v>114.35621199353342</v>
      </c>
      <c r="J197" s="3">
        <f t="shared" ca="1" si="296"/>
        <v>0</v>
      </c>
      <c r="K197" s="3">
        <f t="shared" ca="1" si="296"/>
        <v>0</v>
      </c>
      <c r="L197" s="3">
        <f t="shared" ca="1" si="296"/>
        <v>8729.4827407735283</v>
      </c>
      <c r="M197" s="3">
        <f t="shared" ca="1" si="296"/>
        <v>20.898054247324204</v>
      </c>
      <c r="N197" s="3">
        <f t="shared" ca="1" si="296"/>
        <v>140.56987161877268</v>
      </c>
      <c r="O197" s="3">
        <f t="shared" ca="1" si="296"/>
        <v>0.84341922971263605</v>
      </c>
      <c r="P197" s="3">
        <f t="shared" ca="1" si="296"/>
        <v>13.494707675402177</v>
      </c>
      <c r="Q197" s="3">
        <f t="shared" ca="1" si="296"/>
        <v>0</v>
      </c>
      <c r="R197" s="3">
        <f t="shared" ca="1" si="296"/>
        <v>0</v>
      </c>
      <c r="S197" s="363">
        <f ca="1">IFERROR(INDEX(CLASSIFIERS,MATCH($S195,CLASSIFIER_NAMES,0),MATCH($A197,Classifiers!$C$3:$F$3,0)),"N/A")</f>
        <v>0.4387492798970643</v>
      </c>
      <c r="T197"/>
      <c r="U197"/>
      <c r="V197"/>
      <c r="W197" s="3"/>
      <c r="X197" s="3"/>
      <c r="Y197" s="3"/>
    </row>
    <row r="198" spans="1:25" ht="14.25" customHeight="1">
      <c r="A198" s="30" t="s">
        <v>34</v>
      </c>
      <c r="B198" s="367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PRI-E</v>
      </c>
      <c r="C198" s="16">
        <f ca="1">SUM(D198:R198)</f>
        <v>0</v>
      </c>
      <c r="D198" s="38">
        <f t="shared" ref="D198:R198" ca="1" si="297">IFERROR(IF($C195&lt;&gt;0,+$C195*INDEX(ALLOCATORS,MATCH($B198,ALLOCATORS_NAMES,0),MATCH(D$3,RATE_CLASSES,0)),0)*$S198,0)</f>
        <v>0</v>
      </c>
      <c r="E198" s="38">
        <f t="shared" ca="1" si="297"/>
        <v>0</v>
      </c>
      <c r="F198" s="38">
        <f t="shared" ca="1" si="297"/>
        <v>0</v>
      </c>
      <c r="G198" s="38">
        <f t="shared" ca="1" si="297"/>
        <v>0</v>
      </c>
      <c r="H198" s="38">
        <f t="shared" ca="1" si="297"/>
        <v>0</v>
      </c>
      <c r="I198" s="38">
        <f t="shared" ca="1" si="297"/>
        <v>0</v>
      </c>
      <c r="J198" s="38">
        <f t="shared" ca="1" si="297"/>
        <v>0</v>
      </c>
      <c r="K198" s="38">
        <f t="shared" ca="1" si="297"/>
        <v>0</v>
      </c>
      <c r="L198" s="38">
        <f t="shared" ca="1" si="297"/>
        <v>0</v>
      </c>
      <c r="M198" s="38">
        <f t="shared" ca="1" si="297"/>
        <v>0</v>
      </c>
      <c r="N198" s="38">
        <f t="shared" ca="1" si="297"/>
        <v>0</v>
      </c>
      <c r="O198" s="38">
        <f t="shared" ca="1" si="297"/>
        <v>0</v>
      </c>
      <c r="P198" s="38">
        <f t="shared" ca="1" si="297"/>
        <v>0</v>
      </c>
      <c r="Q198" s="38">
        <f t="shared" ca="1" si="297"/>
        <v>0</v>
      </c>
      <c r="R198" s="38">
        <f t="shared" ca="1" si="297"/>
        <v>0</v>
      </c>
      <c r="S198" s="364">
        <f ca="1">IFERROR(INDEX(CLASSIFIERS,MATCH($S195,CLASSIFIER_NAMES,0),MATCH($A198,Classifiers!$C$3:$F$3,0)),"N/A")</f>
        <v>0</v>
      </c>
      <c r="T198"/>
      <c r="U198"/>
      <c r="V198"/>
      <c r="W198" s="3"/>
      <c r="X198" s="3"/>
      <c r="Y198" s="3"/>
    </row>
    <row r="199" spans="1:25" ht="14.25" customHeight="1">
      <c r="A199" s="30" t="s">
        <v>0</v>
      </c>
      <c r="C199" s="4">
        <f t="shared" ref="C199:R199" ca="1" si="298">SUM(C196:C198)</f>
        <v>880715.07963871886</v>
      </c>
      <c r="D199" s="4">
        <f t="shared" ca="1" si="298"/>
        <v>579967.51918511931</v>
      </c>
      <c r="E199" s="4">
        <f t="shared" ref="E199" ca="1" si="299">SUM(E196:E198)</f>
        <v>102744.81514056909</v>
      </c>
      <c r="F199" s="4">
        <f t="shared" ca="1" si="298"/>
        <v>65339.003095777298</v>
      </c>
      <c r="G199" s="4">
        <f t="shared" ref="G199" ca="1" si="300">SUM(G196:G198)</f>
        <v>2348.6093477907252</v>
      </c>
      <c r="H199" s="4">
        <f t="shared" ref="H199" ca="1" si="301">SUM(H196:H198)</f>
        <v>55243.324155603274</v>
      </c>
      <c r="I199" s="4">
        <f t="shared" ref="I199:Q199" ca="1" si="302">SUM(I196:I198)</f>
        <v>59472.828809843319</v>
      </c>
      <c r="J199" s="4">
        <f t="shared" ref="J199" ca="1" si="303">SUM(J196:J198)</f>
        <v>0</v>
      </c>
      <c r="K199" s="4">
        <f t="shared" ca="1" si="302"/>
        <v>2470.4993085461097</v>
      </c>
      <c r="L199" s="4">
        <f t="shared" ref="L199" ca="1" si="304">SUM(L196:L198)</f>
        <v>12639.214991707362</v>
      </c>
      <c r="M199" s="4">
        <f t="shared" ca="1" si="302"/>
        <v>230.89428549952649</v>
      </c>
      <c r="N199" s="4">
        <f t="shared" ca="1" si="302"/>
        <v>210.53457997481644</v>
      </c>
      <c r="O199" s="4">
        <f ca="1">SUM(O196:O198)</f>
        <v>12.328524367730299</v>
      </c>
      <c r="P199" s="4">
        <f t="shared" ca="1" si="302"/>
        <v>35.50821392024114</v>
      </c>
      <c r="Q199" s="4">
        <f t="shared" ca="1" si="302"/>
        <v>0</v>
      </c>
      <c r="R199" s="4">
        <f t="shared" ca="1" si="298"/>
        <v>0</v>
      </c>
      <c r="S199" s="6"/>
      <c r="T199"/>
      <c r="U199"/>
      <c r="V199"/>
      <c r="W199" s="3"/>
      <c r="X199" s="3">
        <f ca="1">C199-C195</f>
        <v>0</v>
      </c>
      <c r="Y199" s="3"/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6"/>
      <c r="T200"/>
      <c r="U200"/>
      <c r="V200"/>
      <c r="W200" s="3"/>
      <c r="X200" s="3"/>
      <c r="Y200" s="3"/>
    </row>
    <row r="201" spans="1:25" ht="14.25" customHeight="1">
      <c r="A201" s="39" t="str">
        <f>+'Input Rate Base'!A45</f>
        <v>(392) Transportation Equipment</v>
      </c>
      <c r="C201" s="7">
        <f>INDEX('Input Rate Base'!$F$6:$L$81,MATCH(A201,'Input Rate Base'!$A$6:$A$81,0),MATCH($A$3,'Input Rate Base'!$F$4:$L$4,0))</f>
        <v>1037985.4434805186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362" t="str">
        <f>IF(INDEX('Classif-Dashboard'!$B$5:$H$353,MATCH(A201,'Classif-Dashboard'!$A$5:$A$353,0),MATCH($A$3,'Classif-Dashboard'!$B$4:$H$4,0))=0,"N/A",INDEX('Classif-Dashboard'!$B$5:$H$353,MATCH(A201,'Classif-Dashboard'!$A$5:$A$353,0),MATCH($A$3,'Classif-Dashboard'!$B$4:$H$4,0)))</f>
        <v>PT&amp;D_PRI</v>
      </c>
      <c r="T201"/>
      <c r="U201"/>
      <c r="V201"/>
      <c r="W201" s="3"/>
      <c r="X201" s="3"/>
      <c r="Y201" s="3"/>
    </row>
    <row r="202" spans="1:25" ht="14.25" customHeight="1">
      <c r="A202" s="30" t="s">
        <v>32</v>
      </c>
      <c r="B202" s="365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PRI-D</v>
      </c>
      <c r="C202" s="4">
        <f ca="1">SUM(D202:R202)</f>
        <v>582570.07760980632</v>
      </c>
      <c r="D202" s="3">
        <f t="shared" ref="D202:R202" ca="1" si="305">IFERROR(IF($C201&lt;&gt;0,+$C201*INDEX(ALLOCATORS,MATCH($B202,ALLOCATORS_NAMES,0),MATCH(D$3,RATE_CLASSES,0)),0)*$S202,0)</f>
        <v>290033.67902588058</v>
      </c>
      <c r="E202" s="3">
        <f t="shared" ca="1" si="305"/>
        <v>73005.699711392386</v>
      </c>
      <c r="F202" s="3">
        <f t="shared" ca="1" si="305"/>
        <v>74446.712695296752</v>
      </c>
      <c r="G202" s="3">
        <f t="shared" ca="1" si="305"/>
        <v>2708.7344972885498</v>
      </c>
      <c r="H202" s="3">
        <f t="shared" ca="1" si="305"/>
        <v>64528.072694714836</v>
      </c>
      <c r="I202" s="3">
        <f t="shared" ca="1" si="305"/>
        <v>69958.187305115658</v>
      </c>
      <c r="J202" s="3">
        <f t="shared" ca="1" si="305"/>
        <v>0</v>
      </c>
      <c r="K202" s="3">
        <f t="shared" ca="1" si="305"/>
        <v>2911.6593773453687</v>
      </c>
      <c r="L202" s="3">
        <f t="shared" ca="1" si="305"/>
        <v>4607.8978981947157</v>
      </c>
      <c r="M202" s="3">
        <f t="shared" ca="1" si="305"/>
        <v>247.49551388965688</v>
      </c>
      <c r="N202" s="3">
        <f t="shared" ca="1" si="305"/>
        <v>82.458391493335057</v>
      </c>
      <c r="O202" s="3">
        <f t="shared" ca="1" si="305"/>
        <v>13.536014343022215</v>
      </c>
      <c r="P202" s="3">
        <f t="shared" ca="1" si="305"/>
        <v>25.944484851427315</v>
      </c>
      <c r="Q202" s="3">
        <f t="shared" ca="1" si="305"/>
        <v>0</v>
      </c>
      <c r="R202" s="3">
        <f t="shared" ca="1" si="305"/>
        <v>0</v>
      </c>
      <c r="S202" s="363">
        <f ca="1">IFERROR(INDEX(CLASSIFIERS,MATCH($S201,CLASSIFIER_NAMES,0),MATCH($A202,Classifiers!$C$3:$F$3,0)),"N/A")</f>
        <v>0.56125072010293575</v>
      </c>
      <c r="T202"/>
      <c r="U202"/>
      <c r="V202"/>
      <c r="W202" s="3"/>
      <c r="X202" s="3"/>
      <c r="Y202" s="3"/>
    </row>
    <row r="203" spans="1:25" ht="14.25" customHeight="1">
      <c r="A203" s="30" t="s">
        <v>33</v>
      </c>
      <c r="B203" s="366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PRI-C</v>
      </c>
      <c r="C203" s="4">
        <f ca="1">SUM(D203:R203)</f>
        <v>455415.36587071244</v>
      </c>
      <c r="D203" s="3">
        <f t="shared" ref="D203:R203" ca="1" si="306">IFERROR(IF($C201&lt;&gt;0,+$C201*INDEX(ALLOCATORS,MATCH($B203,ALLOCATORS_NAMES,0),MATCH(D$3,RATE_CLASSES,0)),0)*$S203,0)</f>
        <v>393499.34603894514</v>
      </c>
      <c r="E203" s="3">
        <f t="shared" ca="1" si="306"/>
        <v>48086.382137320616</v>
      </c>
      <c r="F203" s="3">
        <f t="shared" ca="1" si="306"/>
        <v>2559.9557186998104</v>
      </c>
      <c r="G203" s="3">
        <f t="shared" ca="1" si="306"/>
        <v>59.268880635983557</v>
      </c>
      <c r="H203" s="3">
        <f t="shared" ca="1" si="306"/>
        <v>580.1191015631224</v>
      </c>
      <c r="I203" s="3">
        <f t="shared" ca="1" si="306"/>
        <v>134.77693997195144</v>
      </c>
      <c r="J203" s="3">
        <f t="shared" ca="1" si="306"/>
        <v>0</v>
      </c>
      <c r="K203" s="3">
        <f t="shared" ca="1" si="306"/>
        <v>0</v>
      </c>
      <c r="L203" s="3">
        <f t="shared" ca="1" si="306"/>
        <v>10288.317099957369</v>
      </c>
      <c r="M203" s="3">
        <f t="shared" ca="1" si="306"/>
        <v>24.629845232906714</v>
      </c>
      <c r="N203" s="3">
        <f t="shared" ca="1" si="306"/>
        <v>165.67160470565057</v>
      </c>
      <c r="O203" s="3">
        <f t="shared" ca="1" si="306"/>
        <v>0.9940296282339034</v>
      </c>
      <c r="P203" s="3">
        <f t="shared" ca="1" si="306"/>
        <v>15.904474051742454</v>
      </c>
      <c r="Q203" s="3">
        <f t="shared" ca="1" si="306"/>
        <v>0</v>
      </c>
      <c r="R203" s="3">
        <f t="shared" ca="1" si="306"/>
        <v>0</v>
      </c>
      <c r="S203" s="363">
        <f ca="1">IFERROR(INDEX(CLASSIFIERS,MATCH($S201,CLASSIFIER_NAMES,0),MATCH($A203,Classifiers!$C$3:$F$3,0)),"N/A")</f>
        <v>0.4387492798970643</v>
      </c>
      <c r="T203"/>
      <c r="U203"/>
      <c r="V203"/>
      <c r="W203" s="3"/>
      <c r="X203" s="3"/>
      <c r="Y203" s="3"/>
    </row>
    <row r="204" spans="1:25" ht="14.25" customHeight="1">
      <c r="A204" s="30" t="s">
        <v>34</v>
      </c>
      <c r="B204" s="367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PRI-E</v>
      </c>
      <c r="C204" s="16">
        <f ca="1">SUM(D204:R204)</f>
        <v>0</v>
      </c>
      <c r="D204" s="38">
        <f t="shared" ref="D204:R204" ca="1" si="307">IFERROR(IF($C201&lt;&gt;0,+$C201*INDEX(ALLOCATORS,MATCH($B204,ALLOCATORS_NAMES,0),MATCH(D$3,RATE_CLASSES,0)),0)*$S204,0)</f>
        <v>0</v>
      </c>
      <c r="E204" s="38">
        <f t="shared" ca="1" si="307"/>
        <v>0</v>
      </c>
      <c r="F204" s="38">
        <f t="shared" ca="1" si="307"/>
        <v>0</v>
      </c>
      <c r="G204" s="38">
        <f t="shared" ca="1" si="307"/>
        <v>0</v>
      </c>
      <c r="H204" s="38">
        <f t="shared" ca="1" si="307"/>
        <v>0</v>
      </c>
      <c r="I204" s="38">
        <f t="shared" ca="1" si="307"/>
        <v>0</v>
      </c>
      <c r="J204" s="38">
        <f t="shared" ca="1" si="307"/>
        <v>0</v>
      </c>
      <c r="K204" s="38">
        <f t="shared" ca="1" si="307"/>
        <v>0</v>
      </c>
      <c r="L204" s="38">
        <f t="shared" ca="1" si="307"/>
        <v>0</v>
      </c>
      <c r="M204" s="38">
        <f t="shared" ca="1" si="307"/>
        <v>0</v>
      </c>
      <c r="N204" s="38">
        <f t="shared" ca="1" si="307"/>
        <v>0</v>
      </c>
      <c r="O204" s="38">
        <f t="shared" ca="1" si="307"/>
        <v>0</v>
      </c>
      <c r="P204" s="38">
        <f t="shared" ca="1" si="307"/>
        <v>0</v>
      </c>
      <c r="Q204" s="38">
        <f t="shared" ca="1" si="307"/>
        <v>0</v>
      </c>
      <c r="R204" s="38">
        <f t="shared" ca="1" si="307"/>
        <v>0</v>
      </c>
      <c r="S204" s="364">
        <f ca="1">IFERROR(INDEX(CLASSIFIERS,MATCH($S201,CLASSIFIER_NAMES,0),MATCH($A204,Classifiers!$C$3:$F$3,0)),"N/A")</f>
        <v>0</v>
      </c>
      <c r="T204"/>
      <c r="U204"/>
      <c r="V204"/>
      <c r="W204" s="3"/>
      <c r="X204" s="3"/>
      <c r="Y204" s="3"/>
    </row>
    <row r="205" spans="1:25" ht="14.25" customHeight="1">
      <c r="A205" s="30" t="s">
        <v>0</v>
      </c>
      <c r="C205" s="4">
        <f t="shared" ref="C205:F205" ca="1" si="308">SUM(C202:C204)</f>
        <v>1037985.4434805188</v>
      </c>
      <c r="D205" s="4">
        <f t="shared" ca="1" si="308"/>
        <v>683533.02506482578</v>
      </c>
      <c r="E205" s="4">
        <f t="shared" ref="E205" ca="1" si="309">SUM(E202:E204)</f>
        <v>121092.081848713</v>
      </c>
      <c r="F205" s="4">
        <f t="shared" ca="1" si="308"/>
        <v>77006.668413996566</v>
      </c>
      <c r="G205" s="4">
        <f t="shared" ref="G205" ca="1" si="310">SUM(G202:G204)</f>
        <v>2768.0033779245332</v>
      </c>
      <c r="H205" s="4">
        <f t="shared" ref="H205" ca="1" si="311">SUM(H202:H204)</f>
        <v>65108.191796277955</v>
      </c>
      <c r="I205" s="4">
        <f t="shared" ref="I205:Q205" ca="1" si="312">SUM(I202:I204)</f>
        <v>70092.964245087613</v>
      </c>
      <c r="J205" s="4">
        <f t="shared" ref="J205" ca="1" si="313">SUM(J202:J204)</f>
        <v>0</v>
      </c>
      <c r="K205" s="4">
        <f t="shared" ca="1" si="312"/>
        <v>2911.6593773453687</v>
      </c>
      <c r="L205" s="4">
        <f t="shared" ref="L205" ca="1" si="314">SUM(L202:L204)</f>
        <v>14896.214998152085</v>
      </c>
      <c r="M205" s="4">
        <f t="shared" ca="1" si="312"/>
        <v>272.12535912256357</v>
      </c>
      <c r="N205" s="4">
        <f t="shared" ca="1" si="312"/>
        <v>248.12999619898562</v>
      </c>
      <c r="O205" s="4">
        <f ca="1">SUM(O202:O204)</f>
        <v>14.530043971256118</v>
      </c>
      <c r="P205" s="4">
        <f t="shared" ca="1" si="312"/>
        <v>41.848958903169773</v>
      </c>
      <c r="Q205" s="4">
        <f t="shared" ca="1" si="312"/>
        <v>0</v>
      </c>
      <c r="R205" s="4">
        <f t="shared" ref="R205" ca="1" si="315">SUM(R202:R204)</f>
        <v>0</v>
      </c>
      <c r="S205" s="6"/>
      <c r="T205"/>
      <c r="U205"/>
      <c r="V205"/>
      <c r="W205" s="3"/>
      <c r="X205" s="3">
        <f ca="1">C205-C201</f>
        <v>0</v>
      </c>
      <c r="Y205" s="3"/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6"/>
      <c r="T206"/>
      <c r="U206"/>
      <c r="V206"/>
      <c r="W206" s="3"/>
      <c r="X206" s="3"/>
      <c r="Y206" s="3"/>
    </row>
    <row r="207" spans="1:25" ht="14.25" customHeight="1">
      <c r="A207" s="39" t="str">
        <f>+'Input Rate Base'!A46</f>
        <v>(393) Stores Equipment</v>
      </c>
      <c r="C207" s="7">
        <f>INDEX('Input Rate Base'!$F$6:$L$81,MATCH(A207,'Input Rate Base'!$A$6:$A$81,0),MATCH($A$3,'Input Rate Base'!$F$4:$L$4,0))</f>
        <v>79384.052830923843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362" t="str">
        <f>IF(INDEX('Classif-Dashboard'!$B$5:$H$353,MATCH(A207,'Classif-Dashboard'!$A$5:$A$353,0),MATCH($A$3,'Classif-Dashboard'!$B$4:$H$4,0))=0,"N/A",INDEX('Classif-Dashboard'!$B$5:$H$353,MATCH(A207,'Classif-Dashboard'!$A$5:$A$353,0),MATCH($A$3,'Classif-Dashboard'!$B$4:$H$4,0)))</f>
        <v>PT&amp;D_PRI</v>
      </c>
      <c r="T207"/>
      <c r="U207"/>
      <c r="V207"/>
      <c r="W207" s="3"/>
      <c r="X207" s="3"/>
      <c r="Y207" s="3"/>
    </row>
    <row r="208" spans="1:25" ht="14.25" customHeight="1">
      <c r="A208" s="30" t="s">
        <v>32</v>
      </c>
      <c r="B208" s="365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PRI-D</v>
      </c>
      <c r="C208" s="4">
        <f ca="1">SUM(D208:R208)</f>
        <v>44554.356816045525</v>
      </c>
      <c r="D208" s="3">
        <f t="shared" ref="D208:R208" ca="1" si="316">IFERROR(IF($C207&lt;&gt;0,+$C207*INDEX(ALLOCATORS,MATCH($B208,ALLOCATORS_NAMES,0),MATCH(D$3,RATE_CLASSES,0)),0)*$S208,0)</f>
        <v>22181.475706763933</v>
      </c>
      <c r="E208" s="3">
        <f t="shared" ca="1" si="316"/>
        <v>5583.4003831639548</v>
      </c>
      <c r="F208" s="3">
        <f t="shared" ca="1" si="316"/>
        <v>5693.6075653193548</v>
      </c>
      <c r="G208" s="3">
        <f t="shared" ca="1" si="316"/>
        <v>207.16121193055628</v>
      </c>
      <c r="H208" s="3">
        <f t="shared" ca="1" si="316"/>
        <v>4935.0402397729558</v>
      </c>
      <c r="I208" s="3">
        <f t="shared" ca="1" si="316"/>
        <v>5350.3297872492749</v>
      </c>
      <c r="J208" s="3">
        <f t="shared" ca="1" si="316"/>
        <v>0</v>
      </c>
      <c r="K208" s="3">
        <f t="shared" ca="1" si="316"/>
        <v>222.68069681381587</v>
      </c>
      <c r="L208" s="3">
        <f t="shared" ca="1" si="316"/>
        <v>352.40726398169147</v>
      </c>
      <c r="M208" s="3">
        <f t="shared" ca="1" si="316"/>
        <v>18.92820084658722</v>
      </c>
      <c r="N208" s="3">
        <f t="shared" ca="1" si="316"/>
        <v>6.3063324710128912</v>
      </c>
      <c r="O208" s="3">
        <f t="shared" ca="1" si="316"/>
        <v>1.0352203727669962</v>
      </c>
      <c r="P208" s="3">
        <f t="shared" ca="1" si="316"/>
        <v>1.9842073596049079</v>
      </c>
      <c r="Q208" s="3">
        <f t="shared" ca="1" si="316"/>
        <v>0</v>
      </c>
      <c r="R208" s="3">
        <f t="shared" ca="1" si="316"/>
        <v>0</v>
      </c>
      <c r="S208" s="363">
        <f ca="1">IFERROR(INDEX(CLASSIFIERS,MATCH($S207,CLASSIFIER_NAMES,0),MATCH($A208,Classifiers!$C$3:$F$3,0)),"N/A")</f>
        <v>0.56125072010293575</v>
      </c>
      <c r="T208"/>
      <c r="U208"/>
      <c r="V208"/>
      <c r="W208" s="3"/>
      <c r="X208" s="3"/>
      <c r="Y208" s="3"/>
    </row>
    <row r="209" spans="1:25" ht="14.25" customHeight="1">
      <c r="A209" s="30" t="s">
        <v>33</v>
      </c>
      <c r="B209" s="366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PRI-C</v>
      </c>
      <c r="C209" s="4">
        <f ca="1">SUM(D209:R209)</f>
        <v>34829.69601487834</v>
      </c>
      <c r="D209" s="3">
        <f t="shared" ref="D209:R209" ca="1" si="317">IFERROR(IF($C207&lt;&gt;0,+$C207*INDEX(ALLOCATORS,MATCH($B209,ALLOCATORS_NAMES,0),MATCH(D$3,RATE_CLASSES,0)),0)*$S209,0)</f>
        <v>30094.422875667125</v>
      </c>
      <c r="E209" s="3">
        <f t="shared" ca="1" si="317"/>
        <v>3677.5967563062427</v>
      </c>
      <c r="F209" s="3">
        <f t="shared" ca="1" si="317"/>
        <v>195.7827648687113</v>
      </c>
      <c r="G209" s="3">
        <f t="shared" ca="1" si="317"/>
        <v>4.5328226722140377</v>
      </c>
      <c r="H209" s="3">
        <f t="shared" ca="1" si="317"/>
        <v>44.366908703743604</v>
      </c>
      <c r="I209" s="3">
        <f t="shared" ca="1" si="317"/>
        <v>10.307600930556257</v>
      </c>
      <c r="J209" s="3">
        <f t="shared" ca="1" si="317"/>
        <v>0</v>
      </c>
      <c r="K209" s="3">
        <f t="shared" ca="1" si="317"/>
        <v>0</v>
      </c>
      <c r="L209" s="3">
        <f t="shared" ca="1" si="317"/>
        <v>786.83984764343336</v>
      </c>
      <c r="M209" s="3">
        <f t="shared" ca="1" si="317"/>
        <v>1.8836650816897904</v>
      </c>
      <c r="N209" s="3">
        <f t="shared" ca="1" si="317"/>
        <v>12.670392926164508</v>
      </c>
      <c r="O209" s="3">
        <f t="shared" ca="1" si="317"/>
        <v>7.6022357556987052E-2</v>
      </c>
      <c r="P209" s="3">
        <f t="shared" ca="1" si="317"/>
        <v>1.2163577209117928</v>
      </c>
      <c r="Q209" s="3">
        <f t="shared" ca="1" si="317"/>
        <v>0</v>
      </c>
      <c r="R209" s="3">
        <f t="shared" ca="1" si="317"/>
        <v>0</v>
      </c>
      <c r="S209" s="363">
        <f ca="1">IFERROR(INDEX(CLASSIFIERS,MATCH($S207,CLASSIFIER_NAMES,0),MATCH($A209,Classifiers!$C$3:$F$3,0)),"N/A")</f>
        <v>0.4387492798970643</v>
      </c>
      <c r="T209"/>
      <c r="U209"/>
      <c r="V209"/>
      <c r="W209" s="3"/>
      <c r="X209" s="3"/>
      <c r="Y209" s="3"/>
    </row>
    <row r="210" spans="1:25" ht="14.25" customHeight="1">
      <c r="A210" s="30" t="s">
        <v>34</v>
      </c>
      <c r="B210" s="367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PRI-E</v>
      </c>
      <c r="C210" s="16">
        <f ca="1">SUM(D210:R210)</f>
        <v>0</v>
      </c>
      <c r="D210" s="38">
        <f t="shared" ref="D210:R210" ca="1" si="318">IFERROR(IF($C207&lt;&gt;0,+$C207*INDEX(ALLOCATORS,MATCH($B210,ALLOCATORS_NAMES,0),MATCH(D$3,RATE_CLASSES,0)),0)*$S210,0)</f>
        <v>0</v>
      </c>
      <c r="E210" s="38">
        <f t="shared" ca="1" si="318"/>
        <v>0</v>
      </c>
      <c r="F210" s="38">
        <f t="shared" ca="1" si="318"/>
        <v>0</v>
      </c>
      <c r="G210" s="38">
        <f t="shared" ca="1" si="318"/>
        <v>0</v>
      </c>
      <c r="H210" s="38">
        <f t="shared" ca="1" si="318"/>
        <v>0</v>
      </c>
      <c r="I210" s="38">
        <f t="shared" ca="1" si="318"/>
        <v>0</v>
      </c>
      <c r="J210" s="38">
        <f t="shared" ca="1" si="318"/>
        <v>0</v>
      </c>
      <c r="K210" s="38">
        <f t="shared" ca="1" si="318"/>
        <v>0</v>
      </c>
      <c r="L210" s="38">
        <f t="shared" ca="1" si="318"/>
        <v>0</v>
      </c>
      <c r="M210" s="38">
        <f t="shared" ca="1" si="318"/>
        <v>0</v>
      </c>
      <c r="N210" s="38">
        <f t="shared" ca="1" si="318"/>
        <v>0</v>
      </c>
      <c r="O210" s="38">
        <f t="shared" ca="1" si="318"/>
        <v>0</v>
      </c>
      <c r="P210" s="38">
        <f t="shared" ca="1" si="318"/>
        <v>0</v>
      </c>
      <c r="Q210" s="38">
        <f t="shared" ca="1" si="318"/>
        <v>0</v>
      </c>
      <c r="R210" s="38">
        <f t="shared" ca="1" si="318"/>
        <v>0</v>
      </c>
      <c r="S210" s="364">
        <f ca="1">IFERROR(INDEX(CLASSIFIERS,MATCH($S207,CLASSIFIER_NAMES,0),MATCH($A210,Classifiers!$C$3:$F$3,0)),"N/A")</f>
        <v>0</v>
      </c>
      <c r="T210"/>
      <c r="U210"/>
      <c r="V210"/>
      <c r="W210" s="3"/>
      <c r="X210" s="3"/>
      <c r="Y210" s="3"/>
    </row>
    <row r="211" spans="1:25" ht="14.25" customHeight="1">
      <c r="A211" s="30" t="s">
        <v>0</v>
      </c>
      <c r="C211" s="4">
        <f t="shared" ref="C211:F211" ca="1" si="319">SUM(C208:C210)</f>
        <v>79384.052830923873</v>
      </c>
      <c r="D211" s="4">
        <f t="shared" ca="1" si="319"/>
        <v>52275.898582431058</v>
      </c>
      <c r="E211" s="4">
        <f t="shared" ref="E211" ca="1" si="320">SUM(E208:E210)</f>
        <v>9260.997139470197</v>
      </c>
      <c r="F211" s="4">
        <f t="shared" ca="1" si="319"/>
        <v>5889.3903301880664</v>
      </c>
      <c r="G211" s="4">
        <f t="shared" ref="G211" ca="1" si="321">SUM(G208:G210)</f>
        <v>211.6940346027703</v>
      </c>
      <c r="H211" s="4">
        <f t="shared" ref="H211" ca="1" si="322">SUM(H208:H210)</f>
        <v>4979.4071484766991</v>
      </c>
      <c r="I211" s="4">
        <f t="shared" ref="I211:Q211" ca="1" si="323">SUM(I208:I210)</f>
        <v>5360.6373881798309</v>
      </c>
      <c r="J211" s="4">
        <f t="shared" ref="J211" ca="1" si="324">SUM(J208:J210)</f>
        <v>0</v>
      </c>
      <c r="K211" s="4">
        <f t="shared" ca="1" si="323"/>
        <v>222.68069681381587</v>
      </c>
      <c r="L211" s="4">
        <f t="shared" ref="L211" ca="1" si="325">SUM(L208:L210)</f>
        <v>1139.2471116251249</v>
      </c>
      <c r="M211" s="4">
        <f t="shared" ca="1" si="323"/>
        <v>20.811865928277012</v>
      </c>
      <c r="N211" s="4">
        <f t="shared" ca="1" si="323"/>
        <v>18.9767253971774</v>
      </c>
      <c r="O211" s="4">
        <f ca="1">SUM(O208:O210)</f>
        <v>1.1112427303239834</v>
      </c>
      <c r="P211" s="4">
        <f t="shared" ca="1" si="323"/>
        <v>3.200565080516701</v>
      </c>
      <c r="Q211" s="4">
        <f t="shared" ca="1" si="323"/>
        <v>0</v>
      </c>
      <c r="R211" s="4">
        <f t="shared" ref="R211" ca="1" si="326">SUM(R208:R210)</f>
        <v>0</v>
      </c>
      <c r="S211" s="6"/>
      <c r="T211"/>
      <c r="U211"/>
      <c r="V211"/>
      <c r="W211" s="3"/>
      <c r="X211" s="3">
        <f ca="1">C211-C207</f>
        <v>0</v>
      </c>
      <c r="Y211" s="3"/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6"/>
      <c r="T212"/>
      <c r="U212"/>
      <c r="V212"/>
      <c r="W212" s="3"/>
      <c r="X212" s="3"/>
      <c r="Y212" s="3"/>
    </row>
    <row r="213" spans="1:25" ht="14.25" customHeight="1">
      <c r="A213" s="39" t="str">
        <f>+'Input Rate Base'!A47</f>
        <v>(394) Tools, Shop, and Garage Equip</v>
      </c>
      <c r="C213" s="7">
        <f>INDEX('Input Rate Base'!$F$6:$L$81,MATCH(A213,'Input Rate Base'!$A$6:$A$81,0),MATCH($A$3,'Input Rate Base'!$F$4:$L$4,0))</f>
        <v>1737911.7544735537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362" t="str">
        <f>IF(INDEX('Classif-Dashboard'!$B$5:$H$353,MATCH(A213,'Classif-Dashboard'!$A$5:$A$353,0),MATCH($A$3,'Classif-Dashboard'!$B$4:$H$4,0))=0,"N/A",INDEX('Classif-Dashboard'!$B$5:$H$353,MATCH(A213,'Classif-Dashboard'!$A$5:$A$353,0),MATCH($A$3,'Classif-Dashboard'!$B$4:$H$4,0)))</f>
        <v>PT&amp;D_PRI</v>
      </c>
      <c r="T213"/>
      <c r="U213"/>
      <c r="V213"/>
      <c r="W213" s="3"/>
      <c r="X213" s="3"/>
      <c r="Y213" s="3"/>
    </row>
    <row r="214" spans="1:25" ht="14.25" customHeight="1">
      <c r="A214" s="30" t="s">
        <v>32</v>
      </c>
      <c r="B214" s="365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PRI-D</v>
      </c>
      <c r="C214" s="4">
        <f ca="1">SUM(D214:R214)</f>
        <v>975404.22367363865</v>
      </c>
      <c r="D214" s="3">
        <f t="shared" ref="D214:R214" ca="1" si="327">IFERROR(IF($C213&lt;&gt;0,+$C213*INDEX(ALLOCATORS,MATCH($B214,ALLOCATORS_NAMES,0),MATCH(D$3,RATE_CLASSES,0)),0)*$S214,0)</f>
        <v>485606.94481622369</v>
      </c>
      <c r="E214" s="3">
        <f t="shared" ca="1" si="327"/>
        <v>122234.33812959502</v>
      </c>
      <c r="F214" s="3">
        <f t="shared" ca="1" si="327"/>
        <v>124647.04383641008</v>
      </c>
      <c r="G214" s="3">
        <f t="shared" ca="1" si="327"/>
        <v>4535.2673798591059</v>
      </c>
      <c r="H214" s="3">
        <f t="shared" ca="1" si="327"/>
        <v>108040.14327371793</v>
      </c>
      <c r="I214" s="3">
        <f t="shared" ca="1" si="327"/>
        <v>117131.85074305421</v>
      </c>
      <c r="J214" s="3">
        <f t="shared" ca="1" si="327"/>
        <v>0</v>
      </c>
      <c r="K214" s="3">
        <f t="shared" ca="1" si="327"/>
        <v>4875.0269945443952</v>
      </c>
      <c r="L214" s="3">
        <f t="shared" ca="1" si="327"/>
        <v>7715.0599471165688</v>
      </c>
      <c r="M214" s="3">
        <f t="shared" ca="1" si="327"/>
        <v>414.38477337989775</v>
      </c>
      <c r="N214" s="3">
        <f t="shared" ca="1" si="327"/>
        <v>138.0610958769565</v>
      </c>
      <c r="O214" s="3">
        <f t="shared" ca="1" si="327"/>
        <v>22.663514775872134</v>
      </c>
      <c r="P214" s="3">
        <f t="shared" ca="1" si="327"/>
        <v>43.439169084939898</v>
      </c>
      <c r="Q214" s="3">
        <f t="shared" ca="1" si="327"/>
        <v>0</v>
      </c>
      <c r="R214" s="3">
        <f t="shared" ca="1" si="327"/>
        <v>0</v>
      </c>
      <c r="S214" s="363">
        <f ca="1">IFERROR(INDEX(CLASSIFIERS,MATCH($S213,CLASSIFIER_NAMES,0),MATCH($A214,Classifiers!$C$3:$F$3,0)),"N/A")</f>
        <v>0.56125072010293575</v>
      </c>
      <c r="T214"/>
      <c r="U214"/>
      <c r="V214"/>
      <c r="W214" s="3"/>
      <c r="X214" s="3"/>
      <c r="Y214" s="3"/>
    </row>
    <row r="215" spans="1:25" ht="14.25" customHeight="1">
      <c r="A215" s="30" t="s">
        <v>33</v>
      </c>
      <c r="B215" s="366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PRI-C</v>
      </c>
      <c r="C215" s="4">
        <f ca="1">SUM(D215:R215)</f>
        <v>762507.53079991532</v>
      </c>
      <c r="D215" s="3">
        <f t="shared" ref="D215:R215" ca="1" si="328">IFERROR(IF($C213&lt;&gt;0,+$C213*INDEX(ALLOCATORS,MATCH($B215,ALLOCATORS_NAMES,0),MATCH(D$3,RATE_CLASSES,0)),0)*$S215,0)</f>
        <v>658840.77966029232</v>
      </c>
      <c r="E215" s="3">
        <f t="shared" ca="1" si="328"/>
        <v>80511.619186425611</v>
      </c>
      <c r="F215" s="3">
        <f t="shared" ca="1" si="328"/>
        <v>4286.1652467322829</v>
      </c>
      <c r="G215" s="3">
        <f t="shared" ca="1" si="328"/>
        <v>99.234613528276356</v>
      </c>
      <c r="H215" s="3">
        <f t="shared" ca="1" si="328"/>
        <v>971.30052442793249</v>
      </c>
      <c r="I215" s="3">
        <f t="shared" ca="1" si="328"/>
        <v>225.65868305804142</v>
      </c>
      <c r="J215" s="3">
        <f t="shared" ca="1" si="328"/>
        <v>0</v>
      </c>
      <c r="K215" s="3">
        <f t="shared" ca="1" si="328"/>
        <v>0</v>
      </c>
      <c r="L215" s="3">
        <f t="shared" ca="1" si="328"/>
        <v>17225.85546268574</v>
      </c>
      <c r="M215" s="3">
        <f t="shared" ca="1" si="328"/>
        <v>41.238051853215971</v>
      </c>
      <c r="N215" s="3">
        <f t="shared" ca="1" si="328"/>
        <v>277.38599901266349</v>
      </c>
      <c r="O215" s="3">
        <f t="shared" ca="1" si="328"/>
        <v>1.6643159940759809</v>
      </c>
      <c r="P215" s="3">
        <f t="shared" ca="1" si="328"/>
        <v>26.629055905215694</v>
      </c>
      <c r="Q215" s="3">
        <f t="shared" ca="1" si="328"/>
        <v>0</v>
      </c>
      <c r="R215" s="3">
        <f t="shared" ca="1" si="328"/>
        <v>0</v>
      </c>
      <c r="S215" s="363">
        <f ca="1">IFERROR(INDEX(CLASSIFIERS,MATCH($S213,CLASSIFIER_NAMES,0),MATCH($A215,Classifiers!$C$3:$F$3,0)),"N/A")</f>
        <v>0.4387492798970643</v>
      </c>
      <c r="T215"/>
      <c r="U215"/>
      <c r="V215"/>
      <c r="W215" s="3"/>
      <c r="X215" s="3"/>
      <c r="Y215" s="3"/>
    </row>
    <row r="216" spans="1:25" ht="14.25" customHeight="1">
      <c r="A216" s="30" t="s">
        <v>34</v>
      </c>
      <c r="B216" s="367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PRI-E</v>
      </c>
      <c r="C216" s="16">
        <f ca="1">SUM(D216:R216)</f>
        <v>0</v>
      </c>
      <c r="D216" s="38">
        <f t="shared" ref="D216:R216" ca="1" si="329">IFERROR(IF($C213&lt;&gt;0,+$C213*INDEX(ALLOCATORS,MATCH($B216,ALLOCATORS_NAMES,0),MATCH(D$3,RATE_CLASSES,0)),0)*$S216,0)</f>
        <v>0</v>
      </c>
      <c r="E216" s="38">
        <f t="shared" ca="1" si="329"/>
        <v>0</v>
      </c>
      <c r="F216" s="38">
        <f t="shared" ca="1" si="329"/>
        <v>0</v>
      </c>
      <c r="G216" s="38">
        <f t="shared" ca="1" si="329"/>
        <v>0</v>
      </c>
      <c r="H216" s="38">
        <f t="shared" ca="1" si="329"/>
        <v>0</v>
      </c>
      <c r="I216" s="38">
        <f t="shared" ca="1" si="329"/>
        <v>0</v>
      </c>
      <c r="J216" s="38">
        <f t="shared" ca="1" si="329"/>
        <v>0</v>
      </c>
      <c r="K216" s="38">
        <f t="shared" ca="1" si="329"/>
        <v>0</v>
      </c>
      <c r="L216" s="38">
        <f t="shared" ca="1" si="329"/>
        <v>0</v>
      </c>
      <c r="M216" s="38">
        <f t="shared" ca="1" si="329"/>
        <v>0</v>
      </c>
      <c r="N216" s="38">
        <f t="shared" ca="1" si="329"/>
        <v>0</v>
      </c>
      <c r="O216" s="38">
        <f t="shared" ca="1" si="329"/>
        <v>0</v>
      </c>
      <c r="P216" s="38">
        <f t="shared" ca="1" si="329"/>
        <v>0</v>
      </c>
      <c r="Q216" s="38">
        <f t="shared" ca="1" si="329"/>
        <v>0</v>
      </c>
      <c r="R216" s="38">
        <f t="shared" ca="1" si="329"/>
        <v>0</v>
      </c>
      <c r="S216" s="364">
        <f ca="1">IFERROR(INDEX(CLASSIFIERS,MATCH($S213,CLASSIFIER_NAMES,0),MATCH($A216,Classifiers!$C$3:$F$3,0)),"N/A")</f>
        <v>0</v>
      </c>
      <c r="T216"/>
      <c r="U216"/>
      <c r="V216"/>
      <c r="W216" s="3"/>
      <c r="X216" s="3"/>
      <c r="Y216" s="3"/>
    </row>
    <row r="217" spans="1:25" ht="14.25" customHeight="1">
      <c r="A217" s="30" t="s">
        <v>0</v>
      </c>
      <c r="C217" s="4">
        <f t="shared" ref="C217:R217" ca="1" si="330">SUM(C214:C216)</f>
        <v>1737911.754473554</v>
      </c>
      <c r="D217" s="4">
        <f t="shared" ca="1" si="330"/>
        <v>1144447.724476516</v>
      </c>
      <c r="E217" s="4">
        <f t="shared" ref="E217" ca="1" si="331">SUM(E214:E216)</f>
        <v>202745.95731602062</v>
      </c>
      <c r="F217" s="4">
        <f t="shared" ca="1" si="330"/>
        <v>128933.20908314237</v>
      </c>
      <c r="G217" s="4">
        <f t="shared" ref="G217" ca="1" si="332">SUM(G214:G216)</f>
        <v>4634.5019933873818</v>
      </c>
      <c r="H217" s="4">
        <f t="shared" ref="H217" ca="1" si="333">SUM(H214:H216)</f>
        <v>109011.44379814586</v>
      </c>
      <c r="I217" s="4">
        <f t="shared" ref="I217:Q217" ca="1" si="334">SUM(I214:I216)</f>
        <v>117357.50942611224</v>
      </c>
      <c r="J217" s="4">
        <f t="shared" ref="J217" ca="1" si="335">SUM(J214:J216)</f>
        <v>0</v>
      </c>
      <c r="K217" s="4">
        <f t="shared" ca="1" si="334"/>
        <v>4875.0269945443952</v>
      </c>
      <c r="L217" s="4">
        <f t="shared" ref="L217" ca="1" si="336">SUM(L214:L216)</f>
        <v>24940.91540980231</v>
      </c>
      <c r="M217" s="4">
        <f t="shared" ca="1" si="334"/>
        <v>455.6228252331137</v>
      </c>
      <c r="N217" s="4">
        <f t="shared" ca="1" si="334"/>
        <v>415.44709488961996</v>
      </c>
      <c r="O217" s="4">
        <f ca="1">SUM(O214:O216)</f>
        <v>24.327830769948115</v>
      </c>
      <c r="P217" s="4">
        <f t="shared" ca="1" si="334"/>
        <v>70.068224990155585</v>
      </c>
      <c r="Q217" s="4">
        <f t="shared" ca="1" si="334"/>
        <v>0</v>
      </c>
      <c r="R217" s="4">
        <f t="shared" ca="1" si="330"/>
        <v>0</v>
      </c>
      <c r="S217" s="6"/>
      <c r="T217"/>
      <c r="U217"/>
      <c r="V217"/>
      <c r="W217" s="3"/>
      <c r="X217" s="3">
        <f ca="1">C217-C213</f>
        <v>0</v>
      </c>
      <c r="Y217" s="3"/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6"/>
      <c r="T218"/>
      <c r="U218"/>
      <c r="V218"/>
      <c r="W218" s="3"/>
      <c r="X218" s="3"/>
      <c r="Y218" s="3"/>
    </row>
    <row r="219" spans="1:25" ht="14.25" customHeight="1">
      <c r="A219" s="39" t="str">
        <f>+'Input Rate Base'!A48</f>
        <v>(395) Lab Equipment</v>
      </c>
      <c r="C219" s="7">
        <f>INDEX('Input Rate Base'!$F$6:$L$81,MATCH(A219,'Input Rate Base'!$A$6:$A$81,0),MATCH($A$3,'Input Rate Base'!$F$4:$L$4,0))</f>
        <v>0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362" t="str">
        <f>IF(INDEX('Classif-Dashboard'!$B$5:$H$353,MATCH(A219,'Classif-Dashboard'!$A$5:$A$353,0),MATCH($A$3,'Classif-Dashboard'!$B$4:$H$4,0))=0,"N/A",INDEX('Classif-Dashboard'!$B$5:$H$353,MATCH(A219,'Classif-Dashboard'!$A$5:$A$353,0),MATCH($A$3,'Classif-Dashboard'!$B$4:$H$4,0)))</f>
        <v>PT&amp;D_PRI</v>
      </c>
      <c r="T219"/>
      <c r="U219"/>
      <c r="V219"/>
      <c r="W219" s="3"/>
      <c r="X219" s="3"/>
      <c r="Y219" s="3"/>
    </row>
    <row r="220" spans="1:25" ht="14.25" customHeight="1">
      <c r="A220" s="30" t="s">
        <v>32</v>
      </c>
      <c r="B220" s="365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PRI-D</v>
      </c>
      <c r="C220" s="4">
        <f ca="1">SUM(D220:R220)</f>
        <v>0</v>
      </c>
      <c r="D220" s="3">
        <f t="shared" ref="D220:R220" ca="1" si="337">IFERROR(IF($C219&lt;&gt;0,+$C219*INDEX(ALLOCATORS,MATCH($B220,ALLOCATORS_NAMES,0),MATCH(D$3,RATE_CLASSES,0)),0)*$S220,0)</f>
        <v>0</v>
      </c>
      <c r="E220" s="3">
        <f t="shared" ca="1" si="337"/>
        <v>0</v>
      </c>
      <c r="F220" s="3">
        <f t="shared" ca="1" si="337"/>
        <v>0</v>
      </c>
      <c r="G220" s="3">
        <f t="shared" ca="1" si="337"/>
        <v>0</v>
      </c>
      <c r="H220" s="3">
        <f t="shared" ca="1" si="337"/>
        <v>0</v>
      </c>
      <c r="I220" s="3">
        <f t="shared" ca="1" si="337"/>
        <v>0</v>
      </c>
      <c r="J220" s="3">
        <f t="shared" ca="1" si="337"/>
        <v>0</v>
      </c>
      <c r="K220" s="3">
        <f t="shared" ca="1" si="337"/>
        <v>0</v>
      </c>
      <c r="L220" s="3">
        <f t="shared" ca="1" si="337"/>
        <v>0</v>
      </c>
      <c r="M220" s="3">
        <f t="shared" ca="1" si="337"/>
        <v>0</v>
      </c>
      <c r="N220" s="3">
        <f t="shared" ca="1" si="337"/>
        <v>0</v>
      </c>
      <c r="O220" s="3">
        <f t="shared" ca="1" si="337"/>
        <v>0</v>
      </c>
      <c r="P220" s="3">
        <f t="shared" ca="1" si="337"/>
        <v>0</v>
      </c>
      <c r="Q220" s="3">
        <f t="shared" ca="1" si="337"/>
        <v>0</v>
      </c>
      <c r="R220" s="3">
        <f t="shared" ca="1" si="337"/>
        <v>0</v>
      </c>
      <c r="S220" s="363">
        <f ca="1">IFERROR(INDEX(CLASSIFIERS,MATCH($S219,CLASSIFIER_NAMES,0),MATCH($A220,Classifiers!$C$3:$F$3,0)),"N/A")</f>
        <v>0.56125072010293575</v>
      </c>
      <c r="T220"/>
      <c r="U220"/>
      <c r="V220"/>
      <c r="W220" s="3"/>
      <c r="X220" s="3"/>
      <c r="Y220" s="3"/>
    </row>
    <row r="221" spans="1:25" ht="14.25" customHeight="1">
      <c r="A221" s="30" t="s">
        <v>33</v>
      </c>
      <c r="B221" s="366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PRI-C</v>
      </c>
      <c r="C221" s="4">
        <f ca="1">SUM(D221:R221)</f>
        <v>0</v>
      </c>
      <c r="D221" s="3">
        <f t="shared" ref="D221:R221" ca="1" si="338">IFERROR(IF($C219&lt;&gt;0,+$C219*INDEX(ALLOCATORS,MATCH($B221,ALLOCATORS_NAMES,0),MATCH(D$3,RATE_CLASSES,0)),0)*$S221,0)</f>
        <v>0</v>
      </c>
      <c r="E221" s="3">
        <f t="shared" ca="1" si="338"/>
        <v>0</v>
      </c>
      <c r="F221" s="3">
        <f t="shared" ca="1" si="338"/>
        <v>0</v>
      </c>
      <c r="G221" s="3">
        <f t="shared" ca="1" si="338"/>
        <v>0</v>
      </c>
      <c r="H221" s="3">
        <f t="shared" ca="1" si="338"/>
        <v>0</v>
      </c>
      <c r="I221" s="3">
        <f t="shared" ca="1" si="338"/>
        <v>0</v>
      </c>
      <c r="J221" s="3">
        <f t="shared" ca="1" si="338"/>
        <v>0</v>
      </c>
      <c r="K221" s="3">
        <f t="shared" ca="1" si="338"/>
        <v>0</v>
      </c>
      <c r="L221" s="3">
        <f t="shared" ca="1" si="338"/>
        <v>0</v>
      </c>
      <c r="M221" s="3">
        <f t="shared" ca="1" si="338"/>
        <v>0</v>
      </c>
      <c r="N221" s="3">
        <f t="shared" ca="1" si="338"/>
        <v>0</v>
      </c>
      <c r="O221" s="3">
        <f t="shared" ca="1" si="338"/>
        <v>0</v>
      </c>
      <c r="P221" s="3">
        <f t="shared" ca="1" si="338"/>
        <v>0</v>
      </c>
      <c r="Q221" s="3">
        <f t="shared" ca="1" si="338"/>
        <v>0</v>
      </c>
      <c r="R221" s="3">
        <f t="shared" ca="1" si="338"/>
        <v>0</v>
      </c>
      <c r="S221" s="363">
        <f ca="1">IFERROR(INDEX(CLASSIFIERS,MATCH($S219,CLASSIFIER_NAMES,0),MATCH($A221,Classifiers!$C$3:$F$3,0)),"N/A")</f>
        <v>0.4387492798970643</v>
      </c>
      <c r="T221"/>
      <c r="U221"/>
      <c r="V221"/>
      <c r="W221" s="3"/>
      <c r="X221" s="3"/>
      <c r="Y221" s="3"/>
    </row>
    <row r="222" spans="1:25" ht="14.25" customHeight="1">
      <c r="A222" s="30" t="s">
        <v>34</v>
      </c>
      <c r="B222" s="367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PRI-E</v>
      </c>
      <c r="C222" s="16">
        <f ca="1">SUM(D222:R222)</f>
        <v>0</v>
      </c>
      <c r="D222" s="38">
        <f t="shared" ref="D222:R222" ca="1" si="339">IFERROR(IF($C219&lt;&gt;0,+$C219*INDEX(ALLOCATORS,MATCH($B222,ALLOCATORS_NAMES,0),MATCH(D$3,RATE_CLASSES,0)),0)*$S222,0)</f>
        <v>0</v>
      </c>
      <c r="E222" s="38">
        <f t="shared" ca="1" si="339"/>
        <v>0</v>
      </c>
      <c r="F222" s="38">
        <f t="shared" ca="1" si="339"/>
        <v>0</v>
      </c>
      <c r="G222" s="38">
        <f t="shared" ca="1" si="339"/>
        <v>0</v>
      </c>
      <c r="H222" s="38">
        <f t="shared" ca="1" si="339"/>
        <v>0</v>
      </c>
      <c r="I222" s="38">
        <f t="shared" ca="1" si="339"/>
        <v>0</v>
      </c>
      <c r="J222" s="38">
        <f t="shared" ca="1" si="339"/>
        <v>0</v>
      </c>
      <c r="K222" s="38">
        <f t="shared" ca="1" si="339"/>
        <v>0</v>
      </c>
      <c r="L222" s="38">
        <f t="shared" ca="1" si="339"/>
        <v>0</v>
      </c>
      <c r="M222" s="38">
        <f t="shared" ca="1" si="339"/>
        <v>0</v>
      </c>
      <c r="N222" s="38">
        <f t="shared" ca="1" si="339"/>
        <v>0</v>
      </c>
      <c r="O222" s="38">
        <f t="shared" ca="1" si="339"/>
        <v>0</v>
      </c>
      <c r="P222" s="38">
        <f t="shared" ca="1" si="339"/>
        <v>0</v>
      </c>
      <c r="Q222" s="38">
        <f t="shared" ca="1" si="339"/>
        <v>0</v>
      </c>
      <c r="R222" s="38">
        <f t="shared" ca="1" si="339"/>
        <v>0</v>
      </c>
      <c r="S222" s="364">
        <f ca="1">IFERROR(INDEX(CLASSIFIERS,MATCH($S219,CLASSIFIER_NAMES,0),MATCH($A222,Classifiers!$C$3:$F$3,0)),"N/A")</f>
        <v>0</v>
      </c>
      <c r="T222"/>
      <c r="U222"/>
      <c r="V222"/>
      <c r="W222" s="3"/>
      <c r="X222" s="3"/>
      <c r="Y222" s="3"/>
    </row>
    <row r="223" spans="1:25" ht="14.25" customHeight="1">
      <c r="A223" s="30" t="s">
        <v>0</v>
      </c>
      <c r="C223" s="4">
        <f t="shared" ref="C223:R223" ca="1" si="340">SUM(C220:C222)</f>
        <v>0</v>
      </c>
      <c r="D223" s="4">
        <f t="shared" ca="1" si="340"/>
        <v>0</v>
      </c>
      <c r="E223" s="4">
        <f t="shared" ref="E223" ca="1" si="341">SUM(E220:E222)</f>
        <v>0</v>
      </c>
      <c r="F223" s="4">
        <f t="shared" ca="1" si="340"/>
        <v>0</v>
      </c>
      <c r="G223" s="4">
        <f t="shared" ref="G223" ca="1" si="342">SUM(G220:G222)</f>
        <v>0</v>
      </c>
      <c r="H223" s="4">
        <f t="shared" ref="H223" ca="1" si="343">SUM(H220:H222)</f>
        <v>0</v>
      </c>
      <c r="I223" s="4">
        <f t="shared" ref="I223:Q223" ca="1" si="344">SUM(I220:I222)</f>
        <v>0</v>
      </c>
      <c r="J223" s="4">
        <f t="shared" ref="J223" ca="1" si="345">SUM(J220:J222)</f>
        <v>0</v>
      </c>
      <c r="K223" s="4">
        <f t="shared" ca="1" si="344"/>
        <v>0</v>
      </c>
      <c r="L223" s="4">
        <f t="shared" ref="L223" ca="1" si="346">SUM(L220:L222)</f>
        <v>0</v>
      </c>
      <c r="M223" s="4">
        <f t="shared" ca="1" si="344"/>
        <v>0</v>
      </c>
      <c r="N223" s="4">
        <f t="shared" ca="1" si="344"/>
        <v>0</v>
      </c>
      <c r="O223" s="4">
        <f ca="1">SUM(O220:O222)</f>
        <v>0</v>
      </c>
      <c r="P223" s="4">
        <f t="shared" ca="1" si="344"/>
        <v>0</v>
      </c>
      <c r="Q223" s="4">
        <f t="shared" ca="1" si="344"/>
        <v>0</v>
      </c>
      <c r="R223" s="4">
        <f t="shared" ca="1" si="340"/>
        <v>0</v>
      </c>
      <c r="S223" s="6"/>
      <c r="T223"/>
      <c r="U223"/>
      <c r="V223"/>
      <c r="W223" s="3"/>
      <c r="X223" s="3">
        <f ca="1">C223-C219</f>
        <v>0</v>
      </c>
      <c r="Y223" s="3"/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6"/>
      <c r="T224"/>
      <c r="U224"/>
      <c r="V224"/>
      <c r="W224" s="3"/>
      <c r="X224" s="3"/>
      <c r="Y224" s="3"/>
    </row>
    <row r="225" spans="1:25" ht="14.25" customHeight="1">
      <c r="A225" s="39" t="str">
        <f>+'Input Rate Base'!A49</f>
        <v xml:space="preserve">(396) Power Operated Equipment </v>
      </c>
      <c r="C225" s="7">
        <f>INDEX('Input Rate Base'!$F$6:$L$81,MATCH(A225,'Input Rate Base'!$A$6:$A$81,0),MATCH($A$3,'Input Rate Base'!$F$4:$L$4,0))</f>
        <v>846549.90860685124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362" t="str">
        <f>IF(INDEX('Classif-Dashboard'!$B$5:$H$353,MATCH(A225,'Classif-Dashboard'!$A$5:$A$353,0),MATCH($A$3,'Classif-Dashboard'!$B$4:$H$4,0))=0,"N/A",INDEX('Classif-Dashboard'!$B$5:$H$353,MATCH(A225,'Classif-Dashboard'!$A$5:$A$353,0),MATCH($A$3,'Classif-Dashboard'!$B$4:$H$4,0)))</f>
        <v>PT&amp;D_PRI</v>
      </c>
      <c r="T225"/>
      <c r="U225"/>
      <c r="V225"/>
      <c r="W225" s="3"/>
      <c r="X225" s="3"/>
      <c r="Y225" s="3"/>
    </row>
    <row r="226" spans="1:25" ht="14.25" customHeight="1">
      <c r="A226" s="30" t="s">
        <v>32</v>
      </c>
      <c r="B226" s="365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PRI-D</v>
      </c>
      <c r="C226" s="4">
        <f ca="1">SUM(D226:R226)</f>
        <v>475126.74580866983</v>
      </c>
      <c r="D226" s="3">
        <f t="shared" ref="D226:R226" ca="1" si="347">IFERROR(IF($C225&lt;&gt;0,+$C225*INDEX(ALLOCATORS,MATCH($B226,ALLOCATORS_NAMES,0),MATCH(D$3,RATE_CLASSES,0)),0)*$S226,0)</f>
        <v>236542.80126412603</v>
      </c>
      <c r="E226" s="3">
        <f t="shared" ca="1" si="347"/>
        <v>59541.266986581199</v>
      </c>
      <c r="F226" s="3">
        <f t="shared" ca="1" si="347"/>
        <v>60716.514113106459</v>
      </c>
      <c r="G226" s="3">
        <f t="shared" ca="1" si="347"/>
        <v>2209.1629083263579</v>
      </c>
      <c r="H226" s="3">
        <f t="shared" ca="1" si="347"/>
        <v>52627.167736685456</v>
      </c>
      <c r="I226" s="3">
        <f t="shared" ca="1" si="347"/>
        <v>57055.806939703158</v>
      </c>
      <c r="J226" s="3">
        <f t="shared" ca="1" si="347"/>
        <v>0</v>
      </c>
      <c r="K226" s="3">
        <f t="shared" ca="1" si="347"/>
        <v>2374.662376305535</v>
      </c>
      <c r="L226" s="3">
        <f t="shared" ca="1" si="347"/>
        <v>3758.0638236182072</v>
      </c>
      <c r="M226" s="3">
        <f t="shared" ca="1" si="347"/>
        <v>201.84994498704356</v>
      </c>
      <c r="N226" s="3">
        <f t="shared" ca="1" si="347"/>
        <v>67.250599920249158</v>
      </c>
      <c r="O226" s="3">
        <f t="shared" ca="1" si="347"/>
        <v>11.03956878871351</v>
      </c>
      <c r="P226" s="3">
        <f t="shared" ca="1" si="347"/>
        <v>21.159546521366842</v>
      </c>
      <c r="Q226" s="3">
        <f t="shared" ca="1" si="347"/>
        <v>0</v>
      </c>
      <c r="R226" s="3">
        <f t="shared" ca="1" si="347"/>
        <v>0</v>
      </c>
      <c r="S226" s="363">
        <f ca="1">IFERROR(INDEX(CLASSIFIERS,MATCH($S225,CLASSIFIER_NAMES,0),MATCH($A226,Classifiers!$C$3:$F$3,0)),"N/A")</f>
        <v>0.56125072010293575</v>
      </c>
      <c r="T226"/>
      <c r="U226"/>
      <c r="V226"/>
      <c r="W226" s="3"/>
      <c r="X226" s="3"/>
      <c r="Y226" s="3"/>
    </row>
    <row r="227" spans="1:25" ht="14.25" customHeight="1">
      <c r="A227" s="30" t="s">
        <v>33</v>
      </c>
      <c r="B227" s="366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PRI-C</v>
      </c>
      <c r="C227" s="4">
        <f ca="1">SUM(D227:R227)</f>
        <v>371423.16279818164</v>
      </c>
      <c r="D227" s="3">
        <f t="shared" ref="D227:R227" ca="1" si="348">IFERROR(IF($C225&lt;&gt;0,+$C225*INDEX(ALLOCATORS,MATCH($B227,ALLOCATORS_NAMES,0),MATCH(D$3,RATE_CLASSES,0)),0)*$S227,0)</f>
        <v>320926.3073180822</v>
      </c>
      <c r="E227" s="3">
        <f t="shared" ca="1" si="348"/>
        <v>39217.816260587002</v>
      </c>
      <c r="F227" s="3">
        <f t="shared" ca="1" si="348"/>
        <v>2087.8233826056394</v>
      </c>
      <c r="G227" s="3">
        <f t="shared" ca="1" si="348"/>
        <v>48.337927858969962</v>
      </c>
      <c r="H227" s="3">
        <f t="shared" ca="1" si="348"/>
        <v>473.12780298981824</v>
      </c>
      <c r="I227" s="3">
        <f t="shared" ca="1" si="348"/>
        <v>109.92004457498729</v>
      </c>
      <c r="J227" s="3">
        <f t="shared" ca="1" si="348"/>
        <v>0</v>
      </c>
      <c r="K227" s="3">
        <f t="shared" ca="1" si="348"/>
        <v>0</v>
      </c>
      <c r="L227" s="3">
        <f t="shared" ca="1" si="348"/>
        <v>8390.843971262957</v>
      </c>
      <c r="M227" s="3">
        <f t="shared" ca="1" si="348"/>
        <v>20.087365735114375</v>
      </c>
      <c r="N227" s="3">
        <f t="shared" ca="1" si="348"/>
        <v>135.11680987745098</v>
      </c>
      <c r="O227" s="3">
        <f t="shared" ca="1" si="348"/>
        <v>0.81070085926470581</v>
      </c>
      <c r="P227" s="3">
        <f t="shared" ca="1" si="348"/>
        <v>12.971213748235293</v>
      </c>
      <c r="Q227" s="3">
        <f t="shared" ca="1" si="348"/>
        <v>0</v>
      </c>
      <c r="R227" s="3">
        <f t="shared" ca="1" si="348"/>
        <v>0</v>
      </c>
      <c r="S227" s="363">
        <f ca="1">IFERROR(INDEX(CLASSIFIERS,MATCH($S225,CLASSIFIER_NAMES,0),MATCH($A227,Classifiers!$C$3:$F$3,0)),"N/A")</f>
        <v>0.4387492798970643</v>
      </c>
      <c r="T227"/>
      <c r="U227"/>
      <c r="V227"/>
      <c r="W227" s="3"/>
      <c r="X227" s="3"/>
      <c r="Y227" s="3"/>
    </row>
    <row r="228" spans="1:25" ht="14.25" customHeight="1">
      <c r="A228" s="30" t="s">
        <v>34</v>
      </c>
      <c r="B228" s="367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PRI-E</v>
      </c>
      <c r="C228" s="16">
        <f ca="1">SUM(D228:R228)</f>
        <v>0</v>
      </c>
      <c r="D228" s="38">
        <f t="shared" ref="D228:R228" ca="1" si="349">IFERROR(IF($C225&lt;&gt;0,+$C225*INDEX(ALLOCATORS,MATCH($B228,ALLOCATORS_NAMES,0),MATCH(D$3,RATE_CLASSES,0)),0)*$S228,0)</f>
        <v>0</v>
      </c>
      <c r="E228" s="38">
        <f t="shared" ca="1" si="349"/>
        <v>0</v>
      </c>
      <c r="F228" s="38">
        <f t="shared" ca="1" si="349"/>
        <v>0</v>
      </c>
      <c r="G228" s="38">
        <f t="shared" ca="1" si="349"/>
        <v>0</v>
      </c>
      <c r="H228" s="38">
        <f t="shared" ca="1" si="349"/>
        <v>0</v>
      </c>
      <c r="I228" s="38">
        <f t="shared" ca="1" si="349"/>
        <v>0</v>
      </c>
      <c r="J228" s="38">
        <f t="shared" ca="1" si="349"/>
        <v>0</v>
      </c>
      <c r="K228" s="38">
        <f t="shared" ca="1" si="349"/>
        <v>0</v>
      </c>
      <c r="L228" s="38">
        <f t="shared" ca="1" si="349"/>
        <v>0</v>
      </c>
      <c r="M228" s="38">
        <f t="shared" ca="1" si="349"/>
        <v>0</v>
      </c>
      <c r="N228" s="38">
        <f t="shared" ca="1" si="349"/>
        <v>0</v>
      </c>
      <c r="O228" s="38">
        <f t="shared" ca="1" si="349"/>
        <v>0</v>
      </c>
      <c r="P228" s="38">
        <f t="shared" ca="1" si="349"/>
        <v>0</v>
      </c>
      <c r="Q228" s="38">
        <f t="shared" ca="1" si="349"/>
        <v>0</v>
      </c>
      <c r="R228" s="38">
        <f t="shared" ca="1" si="349"/>
        <v>0</v>
      </c>
      <c r="S228" s="364">
        <f ca="1">IFERROR(INDEX(CLASSIFIERS,MATCH($S225,CLASSIFIER_NAMES,0),MATCH($A228,Classifiers!$C$3:$F$3,0)),"N/A")</f>
        <v>0</v>
      </c>
      <c r="T228"/>
      <c r="U228"/>
      <c r="V228"/>
      <c r="W228" s="3"/>
      <c r="X228" s="3"/>
      <c r="Y228" s="3"/>
    </row>
    <row r="229" spans="1:25" ht="14.25" customHeight="1">
      <c r="A229" s="30" t="s">
        <v>0</v>
      </c>
      <c r="C229" s="4">
        <f t="shared" ref="C229:R229" ca="1" si="350">SUM(C226:C228)</f>
        <v>846549.90860685147</v>
      </c>
      <c r="D229" s="4">
        <f t="shared" ca="1" si="350"/>
        <v>557469.10858220817</v>
      </c>
      <c r="E229" s="4">
        <f t="shared" ref="E229" ca="1" si="351">SUM(E226:E228)</f>
        <v>98759.083247168193</v>
      </c>
      <c r="F229" s="4">
        <f t="shared" ca="1" si="350"/>
        <v>62804.337495712098</v>
      </c>
      <c r="G229" s="4">
        <f t="shared" ref="G229" ca="1" si="352">SUM(G226:G228)</f>
        <v>2257.5008361853279</v>
      </c>
      <c r="H229" s="4">
        <f t="shared" ref="H229" ca="1" si="353">SUM(H226:H228)</f>
        <v>53100.295539675273</v>
      </c>
      <c r="I229" s="4">
        <f t="shared" ref="I229:Q229" ca="1" si="354">SUM(I226:I228)</f>
        <v>57165.726984278146</v>
      </c>
      <c r="J229" s="4">
        <f t="shared" ref="J229" ca="1" si="355">SUM(J226:J228)</f>
        <v>0</v>
      </c>
      <c r="K229" s="4">
        <f t="shared" ca="1" si="354"/>
        <v>2374.662376305535</v>
      </c>
      <c r="L229" s="4">
        <f t="shared" ref="L229" ca="1" si="356">SUM(L226:L228)</f>
        <v>12148.907794881165</v>
      </c>
      <c r="M229" s="4">
        <f t="shared" ca="1" si="354"/>
        <v>221.93731072215792</v>
      </c>
      <c r="N229" s="4">
        <f t="shared" ca="1" si="354"/>
        <v>202.36740979770013</v>
      </c>
      <c r="O229" s="4">
        <f ca="1">SUM(O226:O228)</f>
        <v>11.850269647978216</v>
      </c>
      <c r="P229" s="4">
        <f t="shared" ca="1" si="354"/>
        <v>34.130760269602135</v>
      </c>
      <c r="Q229" s="4">
        <f t="shared" ca="1" si="354"/>
        <v>0</v>
      </c>
      <c r="R229" s="4">
        <f t="shared" ca="1" si="350"/>
        <v>0</v>
      </c>
      <c r="S229" s="6"/>
      <c r="T229"/>
      <c r="U229"/>
      <c r="V229"/>
      <c r="W229" s="3"/>
      <c r="X229" s="3">
        <f ca="1">C229-C225</f>
        <v>0</v>
      </c>
      <c r="Y229" s="3"/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6"/>
      <c r="T230"/>
      <c r="U230"/>
      <c r="V230"/>
      <c r="W230" s="3"/>
      <c r="X230" s="3"/>
      <c r="Y230" s="3"/>
    </row>
    <row r="231" spans="1:25" ht="14.25" customHeight="1">
      <c r="A231" s="39" t="str">
        <f>+'Input Rate Base'!A50</f>
        <v>(397) Communication Equipment</v>
      </c>
      <c r="C231" s="7">
        <f>INDEX('Input Rate Base'!$F$6:$L$81,MATCH(A231,'Input Rate Base'!$A$6:$A$81,0),MATCH($A$3,'Input Rate Base'!$F$4:$L$4,0))</f>
        <v>19634737.593605403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362" t="str">
        <f>IF(INDEX('Classif-Dashboard'!$B$5:$H$353,MATCH(A231,'Classif-Dashboard'!$A$5:$A$353,0),MATCH($A$3,'Classif-Dashboard'!$B$4:$H$4,0))=0,"N/A",INDEX('Classif-Dashboard'!$B$5:$H$353,MATCH(A231,'Classif-Dashboard'!$A$5:$A$353,0),MATCH($A$3,'Classif-Dashboard'!$B$4:$H$4,0)))</f>
        <v>PT&amp;D_PRI</v>
      </c>
      <c r="T231"/>
      <c r="U231"/>
      <c r="V231"/>
      <c r="W231" s="3"/>
      <c r="X231" s="3"/>
      <c r="Y231" s="3"/>
    </row>
    <row r="232" spans="1:25" ht="14.25" customHeight="1">
      <c r="A232" s="30" t="s">
        <v>32</v>
      </c>
      <c r="B232" s="365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PRI-D</v>
      </c>
      <c r="C232" s="4">
        <f ca="1">SUM(D232:R232)</f>
        <v>11020010.613443218</v>
      </c>
      <c r="D232" s="3">
        <f t="shared" ref="D232:R232" ca="1" si="357">IFERROR(IF($C231&lt;&gt;0,+$C231*INDEX(ALLOCATORS,MATCH($B232,ALLOCATORS_NAMES,0),MATCH(D$3,RATE_CLASSES,0)),0)*$S232,0)</f>
        <v>5486334.3380672578</v>
      </c>
      <c r="E232" s="3">
        <f t="shared" ca="1" si="357"/>
        <v>1380990.2303294167</v>
      </c>
      <c r="F232" s="3">
        <f t="shared" ca="1" si="357"/>
        <v>1408248.7164533327</v>
      </c>
      <c r="G232" s="3">
        <f t="shared" ca="1" si="357"/>
        <v>51238.95657598933</v>
      </c>
      <c r="H232" s="3">
        <f t="shared" ca="1" si="357"/>
        <v>1220625.7638193932</v>
      </c>
      <c r="I232" s="3">
        <f t="shared" ca="1" si="357"/>
        <v>1323342.8839371032</v>
      </c>
      <c r="J232" s="3">
        <f t="shared" ca="1" si="357"/>
        <v>0</v>
      </c>
      <c r="K232" s="3">
        <f t="shared" ca="1" si="357"/>
        <v>55077.523673586846</v>
      </c>
      <c r="L232" s="3">
        <f t="shared" ca="1" si="357"/>
        <v>87163.906447284564</v>
      </c>
      <c r="M232" s="3">
        <f t="shared" ca="1" si="357"/>
        <v>4681.6740074150566</v>
      </c>
      <c r="N232" s="3">
        <f t="shared" ca="1" si="357"/>
        <v>1559.7992144605687</v>
      </c>
      <c r="O232" s="3">
        <f t="shared" ca="1" si="357"/>
        <v>256.04991992694397</v>
      </c>
      <c r="P232" s="3">
        <f t="shared" ca="1" si="357"/>
        <v>490.77099805071271</v>
      </c>
      <c r="Q232" s="3">
        <f t="shared" ca="1" si="357"/>
        <v>0</v>
      </c>
      <c r="R232" s="3">
        <f t="shared" ca="1" si="357"/>
        <v>0</v>
      </c>
      <c r="S232" s="363">
        <f ca="1">IFERROR(INDEX(CLASSIFIERS,MATCH($S231,CLASSIFIER_NAMES,0),MATCH($A232,Classifiers!$C$3:$F$3,0)),"N/A")</f>
        <v>0.56125072010293575</v>
      </c>
      <c r="T232"/>
      <c r="U232"/>
      <c r="V232"/>
      <c r="W232" s="3"/>
      <c r="X232" s="3"/>
      <c r="Y232" s="3"/>
    </row>
    <row r="233" spans="1:25" ht="14.25" customHeight="1">
      <c r="A233" s="30" t="s">
        <v>33</v>
      </c>
      <c r="B233" s="366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PRI-C</v>
      </c>
      <c r="C233" s="4">
        <f ca="1">SUM(D233:R233)</f>
        <v>8614726.9801621884</v>
      </c>
      <c r="D233" s="3">
        <f t="shared" ref="D233:R233" ca="1" si="358">IFERROR(IF($C231&lt;&gt;0,+$C231*INDEX(ALLOCATORS,MATCH($B233,ALLOCATORS_NAMES,0),MATCH(D$3,RATE_CLASSES,0)),0)*$S233,0)</f>
        <v>7443511.3240343109</v>
      </c>
      <c r="E233" s="3">
        <f t="shared" ca="1" si="358"/>
        <v>909611.49891101033</v>
      </c>
      <c r="F233" s="3">
        <f t="shared" ca="1" si="358"/>
        <v>48424.627824622949</v>
      </c>
      <c r="G233" s="3">
        <f t="shared" ca="1" si="358"/>
        <v>1121.1418484368166</v>
      </c>
      <c r="H233" s="3">
        <f t="shared" ca="1" si="358"/>
        <v>10973.647466611908</v>
      </c>
      <c r="I233" s="3">
        <f t="shared" ca="1" si="358"/>
        <v>2549.4672075023568</v>
      </c>
      <c r="J233" s="3">
        <f t="shared" ca="1" si="358"/>
        <v>0</v>
      </c>
      <c r="K233" s="3">
        <f t="shared" ca="1" si="358"/>
        <v>0</v>
      </c>
      <c r="L233" s="3">
        <f t="shared" ca="1" si="358"/>
        <v>194615.83763651081</v>
      </c>
      <c r="M233" s="3">
        <f t="shared" ca="1" si="358"/>
        <v>465.90301545814759</v>
      </c>
      <c r="N233" s="3">
        <f t="shared" ca="1" si="358"/>
        <v>3133.8767855929214</v>
      </c>
      <c r="O233" s="3">
        <f t="shared" ca="1" si="358"/>
        <v>18.803260713557528</v>
      </c>
      <c r="P233" s="3">
        <f t="shared" ca="1" si="358"/>
        <v>300.85217141692044</v>
      </c>
      <c r="Q233" s="3">
        <f t="shared" ca="1" si="358"/>
        <v>0</v>
      </c>
      <c r="R233" s="3">
        <f t="shared" ca="1" si="358"/>
        <v>0</v>
      </c>
      <c r="S233" s="363">
        <f ca="1">IFERROR(INDEX(CLASSIFIERS,MATCH($S231,CLASSIFIER_NAMES,0),MATCH($A233,Classifiers!$C$3:$F$3,0)),"N/A")</f>
        <v>0.4387492798970643</v>
      </c>
      <c r="T233"/>
      <c r="U233"/>
      <c r="V233"/>
      <c r="W233" s="3"/>
      <c r="X233" s="3"/>
      <c r="Y233" s="3"/>
    </row>
    <row r="234" spans="1:25" ht="14.25" customHeight="1">
      <c r="A234" s="30" t="s">
        <v>34</v>
      </c>
      <c r="B234" s="367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PRI-E</v>
      </c>
      <c r="C234" s="16">
        <f ca="1">SUM(D234:R234)</f>
        <v>0</v>
      </c>
      <c r="D234" s="38">
        <f t="shared" ref="D234:R234" ca="1" si="359">IFERROR(IF($C231&lt;&gt;0,+$C231*INDEX(ALLOCATORS,MATCH($B234,ALLOCATORS_NAMES,0),MATCH(D$3,RATE_CLASSES,0)),0)*$S234,0)</f>
        <v>0</v>
      </c>
      <c r="E234" s="38">
        <f t="shared" ca="1" si="359"/>
        <v>0</v>
      </c>
      <c r="F234" s="38">
        <f t="shared" ca="1" si="359"/>
        <v>0</v>
      </c>
      <c r="G234" s="38">
        <f t="shared" ca="1" si="359"/>
        <v>0</v>
      </c>
      <c r="H234" s="38">
        <f t="shared" ca="1" si="359"/>
        <v>0</v>
      </c>
      <c r="I234" s="38">
        <f t="shared" ca="1" si="359"/>
        <v>0</v>
      </c>
      <c r="J234" s="38">
        <f t="shared" ca="1" si="359"/>
        <v>0</v>
      </c>
      <c r="K234" s="38">
        <f t="shared" ca="1" si="359"/>
        <v>0</v>
      </c>
      <c r="L234" s="38">
        <f t="shared" ca="1" si="359"/>
        <v>0</v>
      </c>
      <c r="M234" s="38">
        <f t="shared" ca="1" si="359"/>
        <v>0</v>
      </c>
      <c r="N234" s="38">
        <f t="shared" ca="1" si="359"/>
        <v>0</v>
      </c>
      <c r="O234" s="38">
        <f t="shared" ca="1" si="359"/>
        <v>0</v>
      </c>
      <c r="P234" s="38">
        <f t="shared" ca="1" si="359"/>
        <v>0</v>
      </c>
      <c r="Q234" s="38">
        <f t="shared" ca="1" si="359"/>
        <v>0</v>
      </c>
      <c r="R234" s="38">
        <f t="shared" ca="1" si="359"/>
        <v>0</v>
      </c>
      <c r="S234" s="364">
        <f ca="1">IFERROR(INDEX(CLASSIFIERS,MATCH($S231,CLASSIFIER_NAMES,0),MATCH($A234,Classifiers!$C$3:$F$3,0)),"N/A")</f>
        <v>0</v>
      </c>
      <c r="T234"/>
      <c r="U234"/>
      <c r="V234"/>
      <c r="W234" s="3"/>
      <c r="X234" s="3"/>
      <c r="Y234" s="3"/>
    </row>
    <row r="235" spans="1:25" ht="14.25" customHeight="1">
      <c r="A235" s="30" t="s">
        <v>0</v>
      </c>
      <c r="C235" s="4">
        <f t="shared" ref="C235:R235" ca="1" si="360">SUM(C232:C234)</f>
        <v>19634737.593605407</v>
      </c>
      <c r="D235" s="4">
        <f t="shared" ca="1" si="360"/>
        <v>12929845.662101569</v>
      </c>
      <c r="E235" s="4">
        <f t="shared" ref="E235" ca="1" si="361">SUM(E232:E234)</f>
        <v>2290601.7292404268</v>
      </c>
      <c r="F235" s="4">
        <f t="shared" ca="1" si="360"/>
        <v>1456673.3442779556</v>
      </c>
      <c r="G235" s="4">
        <f t="shared" ref="G235" ca="1" si="362">SUM(G232:G234)</f>
        <v>52360.098424426149</v>
      </c>
      <c r="H235" s="4">
        <f t="shared" ref="H235" ca="1" si="363">SUM(H232:H234)</f>
        <v>1231599.4112860051</v>
      </c>
      <c r="I235" s="4">
        <f t="shared" ref="I235:Q235" ca="1" si="364">SUM(I232:I234)</f>
        <v>1325892.3511446055</v>
      </c>
      <c r="J235" s="4">
        <f t="shared" ref="J235" ca="1" si="365">SUM(J232:J234)</f>
        <v>0</v>
      </c>
      <c r="K235" s="4">
        <f t="shared" ca="1" si="364"/>
        <v>55077.523673586846</v>
      </c>
      <c r="L235" s="4">
        <f t="shared" ref="L235" ca="1" si="366">SUM(L232:L234)</f>
        <v>281779.74408379535</v>
      </c>
      <c r="M235" s="4">
        <f t="shared" ca="1" si="364"/>
        <v>5147.5770228732044</v>
      </c>
      <c r="N235" s="4">
        <f t="shared" ca="1" si="364"/>
        <v>4693.6760000534905</v>
      </c>
      <c r="O235" s="4">
        <f ca="1">SUM(O232:O234)</f>
        <v>274.85318064050148</v>
      </c>
      <c r="P235" s="4">
        <f t="shared" ca="1" si="364"/>
        <v>791.62316946763315</v>
      </c>
      <c r="Q235" s="4">
        <f t="shared" ca="1" si="364"/>
        <v>0</v>
      </c>
      <c r="R235" s="4">
        <f t="shared" ca="1" si="360"/>
        <v>0</v>
      </c>
      <c r="S235" s="6"/>
      <c r="T235"/>
      <c r="U235"/>
      <c r="V235"/>
      <c r="W235" s="3"/>
      <c r="X235" s="3">
        <f ca="1">C235-C231</f>
        <v>0</v>
      </c>
      <c r="Y235" s="3"/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6"/>
      <c r="T236"/>
      <c r="U236"/>
      <c r="V236"/>
      <c r="W236" s="3"/>
      <c r="X236" s="3"/>
      <c r="Y236" s="3"/>
    </row>
    <row r="237" spans="1:25" ht="14.25" customHeight="1">
      <c r="A237" s="39" t="str">
        <f>+'Input Rate Base'!A51</f>
        <v>(398) Misc. Equipment</v>
      </c>
      <c r="C237" s="7">
        <f>INDEX('Input Rate Base'!$F$6:$L$81,MATCH(A237,'Input Rate Base'!$A$6:$A$81,0),MATCH($A$3,'Input Rate Base'!$F$4:$L$4,0))</f>
        <v>13137.163990258307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362" t="str">
        <f>IF(INDEX('Classif-Dashboard'!$B$5:$H$353,MATCH(A237,'Classif-Dashboard'!$A$5:$A$353,0),MATCH($A$3,'Classif-Dashboard'!$B$4:$H$4,0))=0,"N/A",INDEX('Classif-Dashboard'!$B$5:$H$353,MATCH(A237,'Classif-Dashboard'!$A$5:$A$353,0),MATCH($A$3,'Classif-Dashboard'!$B$4:$H$4,0)))</f>
        <v>PT&amp;D_PRI</v>
      </c>
      <c r="T237"/>
      <c r="U237"/>
      <c r="V237"/>
      <c r="W237" s="3"/>
      <c r="X237" s="3"/>
      <c r="Y237" s="3"/>
    </row>
    <row r="238" spans="1:25" ht="14.25" customHeight="1">
      <c r="A238" s="30" t="s">
        <v>32</v>
      </c>
      <c r="B238" s="365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PRI-D</v>
      </c>
      <c r="C238" s="4">
        <f ca="1">SUM(D238:R238)</f>
        <v>7373.2427496428345</v>
      </c>
      <c r="D238" s="3">
        <f t="shared" ref="D238:R238" ca="1" si="367">IFERROR(IF($C237&lt;&gt;0,+$C237*INDEX(ALLOCATORS,MATCH($B238,ALLOCATORS_NAMES,0),MATCH(D$3,RATE_CLASSES,0)),0)*$S238,0)</f>
        <v>3670.7836588581663</v>
      </c>
      <c r="E238" s="3">
        <f t="shared" ca="1" si="367"/>
        <v>923.98969114263491</v>
      </c>
      <c r="F238" s="3">
        <f t="shared" ca="1" si="367"/>
        <v>942.22773484598906</v>
      </c>
      <c r="G238" s="3">
        <f t="shared" ca="1" si="367"/>
        <v>34.282840400562371</v>
      </c>
      <c r="H238" s="3">
        <f t="shared" ca="1" si="367"/>
        <v>816.69341154078359</v>
      </c>
      <c r="I238" s="3">
        <f t="shared" ca="1" si="367"/>
        <v>885.41914037521894</v>
      </c>
      <c r="J238" s="3">
        <f t="shared" ca="1" si="367"/>
        <v>0</v>
      </c>
      <c r="K238" s="3">
        <f t="shared" ca="1" si="367"/>
        <v>36.851139834580358</v>
      </c>
      <c r="L238" s="3">
        <f t="shared" ca="1" si="367"/>
        <v>58.319421258903901</v>
      </c>
      <c r="M238" s="3">
        <f t="shared" ca="1" si="367"/>
        <v>3.1324034197621171</v>
      </c>
      <c r="N238" s="3">
        <f t="shared" ca="1" si="367"/>
        <v>1.0436267851584706</v>
      </c>
      <c r="O238" s="3">
        <f t="shared" ca="1" si="367"/>
        <v>0.17131727743936218</v>
      </c>
      <c r="P238" s="3">
        <f t="shared" ca="1" si="367"/>
        <v>0.32836390363346168</v>
      </c>
      <c r="Q238" s="3">
        <f t="shared" ca="1" si="367"/>
        <v>0</v>
      </c>
      <c r="R238" s="3">
        <f t="shared" ca="1" si="367"/>
        <v>0</v>
      </c>
      <c r="S238" s="363">
        <f ca="1">IFERROR(INDEX(CLASSIFIERS,MATCH($S237,CLASSIFIER_NAMES,0),MATCH($A238,Classifiers!$C$3:$F$3,0)),"N/A")</f>
        <v>0.56125072010293575</v>
      </c>
      <c r="T238"/>
      <c r="U238"/>
      <c r="V238"/>
      <c r="W238" s="3"/>
      <c r="X238" s="3"/>
      <c r="Y238" s="3"/>
    </row>
    <row r="239" spans="1:25" ht="14.25" customHeight="1">
      <c r="A239" s="30" t="s">
        <v>33</v>
      </c>
      <c r="B239" s="366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PRI-C</v>
      </c>
      <c r="C239" s="4">
        <f ca="1">SUM(D239:R239)</f>
        <v>5763.9212406154766</v>
      </c>
      <c r="D239" s="3">
        <f t="shared" ref="D239:R239" ca="1" si="368">IFERROR(IF($C237&lt;&gt;0,+$C237*INDEX(ALLOCATORS,MATCH($B239,ALLOCATORS_NAMES,0),MATCH(D$3,RATE_CLASSES,0)),0)*$S239,0)</f>
        <v>4980.2870275704845</v>
      </c>
      <c r="E239" s="3">
        <f t="shared" ca="1" si="368"/>
        <v>608.60071959965296</v>
      </c>
      <c r="F239" s="3">
        <f t="shared" ca="1" si="368"/>
        <v>32.399835947208224</v>
      </c>
      <c r="G239" s="3">
        <f t="shared" ca="1" si="368"/>
        <v>0.75013094771648836</v>
      </c>
      <c r="H239" s="3">
        <f t="shared" ca="1" si="368"/>
        <v>7.3422222045439414</v>
      </c>
      <c r="I239" s="3">
        <f t="shared" ca="1" si="368"/>
        <v>1.7057915153219165</v>
      </c>
      <c r="J239" s="3">
        <f t="shared" ca="1" si="368"/>
        <v>0</v>
      </c>
      <c r="K239" s="3">
        <f t="shared" ca="1" si="368"/>
        <v>0</v>
      </c>
      <c r="L239" s="3">
        <f t="shared" ca="1" si="368"/>
        <v>130.21310633481485</v>
      </c>
      <c r="M239" s="3">
        <f t="shared" ca="1" si="368"/>
        <v>0.31172529240334201</v>
      </c>
      <c r="N239" s="3">
        <f t="shared" ca="1" si="368"/>
        <v>2.0968068995740494</v>
      </c>
      <c r="O239" s="3">
        <f t="shared" ca="1" si="368"/>
        <v>1.2580841397444297E-2</v>
      </c>
      <c r="P239" s="3">
        <f t="shared" ca="1" si="368"/>
        <v>0.20129346235910875</v>
      </c>
      <c r="Q239" s="3">
        <f t="shared" ca="1" si="368"/>
        <v>0</v>
      </c>
      <c r="R239" s="3">
        <f t="shared" ca="1" si="368"/>
        <v>0</v>
      </c>
      <c r="S239" s="363">
        <f ca="1">IFERROR(INDEX(CLASSIFIERS,MATCH($S237,CLASSIFIER_NAMES,0),MATCH($A239,Classifiers!$C$3:$F$3,0)),"N/A")</f>
        <v>0.4387492798970643</v>
      </c>
      <c r="T239"/>
      <c r="U239"/>
      <c r="V239"/>
      <c r="W239" s="3"/>
      <c r="X239" s="3"/>
      <c r="Y239" s="3"/>
    </row>
    <row r="240" spans="1:25" ht="14.25" customHeight="1">
      <c r="A240" s="30" t="s">
        <v>34</v>
      </c>
      <c r="B240" s="367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PRI-E</v>
      </c>
      <c r="C240" s="16">
        <f ca="1">SUM(D240:R240)</f>
        <v>0</v>
      </c>
      <c r="D240" s="38">
        <f t="shared" ref="D240:R240" ca="1" si="369">IFERROR(IF($C237&lt;&gt;0,+$C237*INDEX(ALLOCATORS,MATCH($B240,ALLOCATORS_NAMES,0),MATCH(D$3,RATE_CLASSES,0)),0)*$S240,0)</f>
        <v>0</v>
      </c>
      <c r="E240" s="38">
        <f t="shared" ca="1" si="369"/>
        <v>0</v>
      </c>
      <c r="F240" s="38">
        <f t="shared" ca="1" si="369"/>
        <v>0</v>
      </c>
      <c r="G240" s="38">
        <f t="shared" ca="1" si="369"/>
        <v>0</v>
      </c>
      <c r="H240" s="38">
        <f t="shared" ca="1" si="369"/>
        <v>0</v>
      </c>
      <c r="I240" s="38">
        <f t="shared" ca="1" si="369"/>
        <v>0</v>
      </c>
      <c r="J240" s="38">
        <f t="shared" ca="1" si="369"/>
        <v>0</v>
      </c>
      <c r="K240" s="38">
        <f t="shared" ca="1" si="369"/>
        <v>0</v>
      </c>
      <c r="L240" s="38">
        <f t="shared" ca="1" si="369"/>
        <v>0</v>
      </c>
      <c r="M240" s="38">
        <f t="shared" ca="1" si="369"/>
        <v>0</v>
      </c>
      <c r="N240" s="38">
        <f t="shared" ca="1" si="369"/>
        <v>0</v>
      </c>
      <c r="O240" s="38">
        <f t="shared" ca="1" si="369"/>
        <v>0</v>
      </c>
      <c r="P240" s="38">
        <f t="shared" ca="1" si="369"/>
        <v>0</v>
      </c>
      <c r="Q240" s="38">
        <f t="shared" ca="1" si="369"/>
        <v>0</v>
      </c>
      <c r="R240" s="38">
        <f t="shared" ca="1" si="369"/>
        <v>0</v>
      </c>
      <c r="S240" s="364">
        <f ca="1">IFERROR(INDEX(CLASSIFIERS,MATCH($S237,CLASSIFIER_NAMES,0),MATCH($A240,Classifiers!$C$3:$F$3,0)),"N/A")</f>
        <v>0</v>
      </c>
      <c r="T240"/>
      <c r="U240"/>
      <c r="V240"/>
      <c r="W240" s="3"/>
      <c r="X240" s="3"/>
      <c r="Y240" s="3"/>
    </row>
    <row r="241" spans="1:25" ht="14.25" customHeight="1">
      <c r="A241" s="30" t="s">
        <v>0</v>
      </c>
      <c r="C241" s="4">
        <f t="shared" ref="C241:R241" ca="1" si="370">SUM(C238:C240)</f>
        <v>13137.163990258312</v>
      </c>
      <c r="D241" s="4">
        <f t="shared" ca="1" si="370"/>
        <v>8651.0706864286512</v>
      </c>
      <c r="E241" s="4">
        <f t="shared" ref="E241" ca="1" si="371">SUM(E238:E240)</f>
        <v>1532.590410742288</v>
      </c>
      <c r="F241" s="4">
        <f t="shared" ca="1" si="370"/>
        <v>974.62757079319726</v>
      </c>
      <c r="G241" s="4">
        <f t="shared" ref="G241" ca="1" si="372">SUM(G238:G240)</f>
        <v>35.032971348278856</v>
      </c>
      <c r="H241" s="4">
        <f t="shared" ref="H241" ca="1" si="373">SUM(H238:H240)</f>
        <v>824.03563374532757</v>
      </c>
      <c r="I241" s="4">
        <f t="shared" ref="I241:Q241" ca="1" si="374">SUM(I238:I240)</f>
        <v>887.12493189054089</v>
      </c>
      <c r="J241" s="4">
        <f t="shared" ref="J241" ca="1" si="375">SUM(J238:J240)</f>
        <v>0</v>
      </c>
      <c r="K241" s="4">
        <f t="shared" ca="1" si="374"/>
        <v>36.851139834580358</v>
      </c>
      <c r="L241" s="4">
        <f t="shared" ref="L241" ca="1" si="376">SUM(L238:L240)</f>
        <v>188.53252759371875</v>
      </c>
      <c r="M241" s="4">
        <f t="shared" ca="1" si="374"/>
        <v>3.4441287121654591</v>
      </c>
      <c r="N241" s="4">
        <f t="shared" ca="1" si="374"/>
        <v>3.1404336847325203</v>
      </c>
      <c r="O241" s="4">
        <f ca="1">SUM(O238:O240)</f>
        <v>0.18389811883680648</v>
      </c>
      <c r="P241" s="4">
        <f t="shared" ca="1" si="374"/>
        <v>0.52965736599257041</v>
      </c>
      <c r="Q241" s="4">
        <f t="shared" ca="1" si="374"/>
        <v>0</v>
      </c>
      <c r="R241" s="4">
        <f t="shared" ca="1" si="370"/>
        <v>0</v>
      </c>
      <c r="S241" s="6"/>
      <c r="T241"/>
      <c r="U241"/>
      <c r="V241"/>
      <c r="W241" s="3"/>
      <c r="X241" s="3">
        <f ca="1">C241-C237</f>
        <v>0</v>
      </c>
      <c r="Y241" s="3"/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6"/>
      <c r="T242"/>
      <c r="U242"/>
      <c r="V242"/>
      <c r="W242" s="3"/>
      <c r="X242" s="3"/>
      <c r="Y242" s="3"/>
    </row>
    <row r="243" spans="1:25" ht="14.25" customHeight="1">
      <c r="A243" s="39" t="str">
        <f>+'Input Rate Base'!A52</f>
        <v>General Plant Adjustment</v>
      </c>
      <c r="C243" s="7">
        <f>INDEX('Input Rate Base'!$F$6:$L$81,MATCH(A243,'Input Rate Base'!$A$6:$A$81,0),MATCH($A$3,'Input Rate Base'!$F$4:$L$4,0))</f>
        <v>0</v>
      </c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362" t="str">
        <f>IF(INDEX('Classif-Dashboard'!$B$5:$H$353,MATCH(A243,'Classif-Dashboard'!$A$5:$A$353,0),MATCH($A$3,'Classif-Dashboard'!$B$4:$H$4,0))=0,"N/A",INDEX('Classif-Dashboard'!$B$5:$H$353,MATCH(A243,'Classif-Dashboard'!$A$5:$A$353,0),MATCH($A$3,'Classif-Dashboard'!$B$4:$H$4,0)))</f>
        <v>PT&amp;D_PRI</v>
      </c>
      <c r="T243"/>
      <c r="U243"/>
      <c r="V243"/>
      <c r="W243" s="3"/>
      <c r="X243" s="3"/>
      <c r="Y243" s="3"/>
    </row>
    <row r="244" spans="1:25" ht="14.25" customHeight="1">
      <c r="A244" s="30" t="s">
        <v>32</v>
      </c>
      <c r="B244" s="365" t="str">
        <f ca="1">IF(OFFSET('Alloc-Dashboard'!$A$1,MATCH(A243,'Alloc-Dashboard'!$A:$A,0),MATCH($A$3,'Alloc-Dashboard'!$B$4:$H$4,0))=0,"",OFFSET('Alloc-Dashboard'!$A$1,MATCH(A243,'Alloc-Dashboard'!$A:$A,0),MATCH($A$3,'Alloc-Dashboard'!$B$4:$H$4,0)))</f>
        <v>PT&amp;D-PRI-D</v>
      </c>
      <c r="C244" s="4">
        <f ca="1">SUM(D244:R244)</f>
        <v>0</v>
      </c>
      <c r="D244" s="3">
        <f t="shared" ref="D244:R244" ca="1" si="377">IFERROR(IF($C243&lt;&gt;0,+$C243*INDEX(ALLOCATORS,MATCH($B244,ALLOCATORS_NAMES,0),MATCH(D$3,RATE_CLASSES,0)),0)*$S244,0)</f>
        <v>0</v>
      </c>
      <c r="E244" s="3">
        <f t="shared" ca="1" si="377"/>
        <v>0</v>
      </c>
      <c r="F244" s="3">
        <f t="shared" ca="1" si="377"/>
        <v>0</v>
      </c>
      <c r="G244" s="3">
        <f t="shared" ca="1" si="377"/>
        <v>0</v>
      </c>
      <c r="H244" s="3">
        <f t="shared" ca="1" si="377"/>
        <v>0</v>
      </c>
      <c r="I244" s="3">
        <f t="shared" ca="1" si="377"/>
        <v>0</v>
      </c>
      <c r="J244" s="3">
        <f t="shared" ca="1" si="377"/>
        <v>0</v>
      </c>
      <c r="K244" s="3">
        <f t="shared" ca="1" si="377"/>
        <v>0</v>
      </c>
      <c r="L244" s="3">
        <f t="shared" ca="1" si="377"/>
        <v>0</v>
      </c>
      <c r="M244" s="3">
        <f t="shared" ca="1" si="377"/>
        <v>0</v>
      </c>
      <c r="N244" s="3">
        <f t="shared" ca="1" si="377"/>
        <v>0</v>
      </c>
      <c r="O244" s="3">
        <f t="shared" ca="1" si="377"/>
        <v>0</v>
      </c>
      <c r="P244" s="3">
        <f t="shared" ca="1" si="377"/>
        <v>0</v>
      </c>
      <c r="Q244" s="3">
        <f t="shared" ca="1" si="377"/>
        <v>0</v>
      </c>
      <c r="R244" s="3">
        <f t="shared" ca="1" si="377"/>
        <v>0</v>
      </c>
      <c r="S244" s="363">
        <f ca="1">IFERROR(INDEX(CLASSIFIERS,MATCH($S243,CLASSIFIER_NAMES,0),MATCH($A244,Classifiers!$C$3:$F$3,0)),"N/A")</f>
        <v>0.56125072010293575</v>
      </c>
      <c r="T244"/>
      <c r="U244"/>
      <c r="V244"/>
      <c r="W244" s="3"/>
      <c r="X244" s="3"/>
      <c r="Y244" s="3"/>
    </row>
    <row r="245" spans="1:25" ht="14.25" customHeight="1">
      <c r="A245" s="30" t="s">
        <v>33</v>
      </c>
      <c r="B245" s="366" t="str">
        <f ca="1">IF(OFFSET('Alloc-Dashboard'!$A$1,MATCH(A243,'Alloc-Dashboard'!$A:$A,0)+1,MATCH($A$3,'Alloc-Dashboard'!$B$4:$H$4,0))=0,"",OFFSET('Alloc-Dashboard'!$A$1,MATCH(A243,'Alloc-Dashboard'!$A:$A,0)+1,MATCH($A$3,'Alloc-Dashboard'!$B$4:$H$4,0)))</f>
        <v>PT&amp;D-PRI-C</v>
      </c>
      <c r="C245" s="4">
        <f ca="1">SUM(D245:R245)</f>
        <v>0</v>
      </c>
      <c r="D245" s="3">
        <f t="shared" ref="D245:R245" ca="1" si="378">IFERROR(IF($C243&lt;&gt;0,+$C243*INDEX(ALLOCATORS,MATCH($B245,ALLOCATORS_NAMES,0),MATCH(D$3,RATE_CLASSES,0)),0)*$S245,0)</f>
        <v>0</v>
      </c>
      <c r="E245" s="3">
        <f t="shared" ca="1" si="378"/>
        <v>0</v>
      </c>
      <c r="F245" s="3">
        <f t="shared" ca="1" si="378"/>
        <v>0</v>
      </c>
      <c r="G245" s="3">
        <f t="shared" ca="1" si="378"/>
        <v>0</v>
      </c>
      <c r="H245" s="3">
        <f t="shared" ca="1" si="378"/>
        <v>0</v>
      </c>
      <c r="I245" s="3">
        <f t="shared" ca="1" si="378"/>
        <v>0</v>
      </c>
      <c r="J245" s="3">
        <f t="shared" ca="1" si="378"/>
        <v>0</v>
      </c>
      <c r="K245" s="3">
        <f t="shared" ca="1" si="378"/>
        <v>0</v>
      </c>
      <c r="L245" s="3">
        <f t="shared" ca="1" si="378"/>
        <v>0</v>
      </c>
      <c r="M245" s="3">
        <f t="shared" ca="1" si="378"/>
        <v>0</v>
      </c>
      <c r="N245" s="3">
        <f t="shared" ca="1" si="378"/>
        <v>0</v>
      </c>
      <c r="O245" s="3">
        <f t="shared" ca="1" si="378"/>
        <v>0</v>
      </c>
      <c r="P245" s="3">
        <f t="shared" ca="1" si="378"/>
        <v>0</v>
      </c>
      <c r="Q245" s="3">
        <f t="shared" ca="1" si="378"/>
        <v>0</v>
      </c>
      <c r="R245" s="3">
        <f t="shared" ca="1" si="378"/>
        <v>0</v>
      </c>
      <c r="S245" s="363">
        <f ca="1">IFERROR(INDEX(CLASSIFIERS,MATCH($S243,CLASSIFIER_NAMES,0),MATCH($A245,Classifiers!$C$3:$F$3,0)),"N/A")</f>
        <v>0.4387492798970643</v>
      </c>
      <c r="T245"/>
      <c r="U245"/>
      <c r="V245"/>
      <c r="W245" s="3"/>
      <c r="X245" s="3"/>
      <c r="Y245" s="3"/>
    </row>
    <row r="246" spans="1:25" ht="14.25" customHeight="1">
      <c r="A246" s="30" t="s">
        <v>34</v>
      </c>
      <c r="B246" s="367" t="str">
        <f ca="1">IF(OFFSET('Alloc-Dashboard'!$A$1,MATCH(A243,'Alloc-Dashboard'!$A:$A,0)+2,MATCH($A$3,'Alloc-Dashboard'!$B$4:$H$4,0))=0,"",OFFSET('Alloc-Dashboard'!$A$1,MATCH(A243,'Alloc-Dashboard'!$A:$A,0)+2,MATCH($A$3,'Alloc-Dashboard'!$B$4:$H$4,0)))</f>
        <v>PT&amp;D-PRI-E</v>
      </c>
      <c r="C246" s="16">
        <f ca="1">SUM(D246:R246)</f>
        <v>0</v>
      </c>
      <c r="D246" s="38">
        <f t="shared" ref="D246:R246" ca="1" si="379">IFERROR(IF($C243&lt;&gt;0,+$C243*INDEX(ALLOCATORS,MATCH($B246,ALLOCATORS_NAMES,0),MATCH(D$3,RATE_CLASSES,0)),0)*$S246,0)</f>
        <v>0</v>
      </c>
      <c r="E246" s="38">
        <f t="shared" ca="1" si="379"/>
        <v>0</v>
      </c>
      <c r="F246" s="38">
        <f t="shared" ca="1" si="379"/>
        <v>0</v>
      </c>
      <c r="G246" s="38">
        <f t="shared" ca="1" si="379"/>
        <v>0</v>
      </c>
      <c r="H246" s="38">
        <f t="shared" ca="1" si="379"/>
        <v>0</v>
      </c>
      <c r="I246" s="38">
        <f t="shared" ca="1" si="379"/>
        <v>0</v>
      </c>
      <c r="J246" s="38">
        <f t="shared" ca="1" si="379"/>
        <v>0</v>
      </c>
      <c r="K246" s="38">
        <f t="shared" ca="1" si="379"/>
        <v>0</v>
      </c>
      <c r="L246" s="38">
        <f t="shared" ca="1" si="379"/>
        <v>0</v>
      </c>
      <c r="M246" s="38">
        <f t="shared" ca="1" si="379"/>
        <v>0</v>
      </c>
      <c r="N246" s="38">
        <f t="shared" ca="1" si="379"/>
        <v>0</v>
      </c>
      <c r="O246" s="38">
        <f t="shared" ca="1" si="379"/>
        <v>0</v>
      </c>
      <c r="P246" s="38">
        <f t="shared" ca="1" si="379"/>
        <v>0</v>
      </c>
      <c r="Q246" s="38">
        <f t="shared" ca="1" si="379"/>
        <v>0</v>
      </c>
      <c r="R246" s="38">
        <f t="shared" ca="1" si="379"/>
        <v>0</v>
      </c>
      <c r="S246" s="364">
        <f ca="1">IFERROR(INDEX(CLASSIFIERS,MATCH($S243,CLASSIFIER_NAMES,0),MATCH($A246,Classifiers!$C$3:$F$3,0)),"N/A")</f>
        <v>0</v>
      </c>
      <c r="T246"/>
      <c r="U246"/>
      <c r="V246"/>
      <c r="W246" s="3"/>
      <c r="X246" s="3"/>
      <c r="Y246" s="3"/>
    </row>
    <row r="247" spans="1:25" ht="14.25" customHeight="1">
      <c r="A247" s="30" t="s">
        <v>0</v>
      </c>
      <c r="C247" s="4">
        <f t="shared" ref="C247:R247" ca="1" si="380">SUM(C244:C246)</f>
        <v>0</v>
      </c>
      <c r="D247" s="4">
        <f t="shared" ca="1" si="380"/>
        <v>0</v>
      </c>
      <c r="E247" s="4">
        <f t="shared" ref="E247" ca="1" si="381">SUM(E244:E246)</f>
        <v>0</v>
      </c>
      <c r="F247" s="4">
        <f t="shared" ca="1" si="380"/>
        <v>0</v>
      </c>
      <c r="G247" s="4">
        <f t="shared" ref="G247" ca="1" si="382">SUM(G244:G246)</f>
        <v>0</v>
      </c>
      <c r="H247" s="4">
        <f t="shared" ref="H247" ca="1" si="383">SUM(H244:H246)</f>
        <v>0</v>
      </c>
      <c r="I247" s="4">
        <f t="shared" ref="I247:Q247" ca="1" si="384">SUM(I244:I246)</f>
        <v>0</v>
      </c>
      <c r="J247" s="4">
        <f t="shared" ref="J247" ca="1" si="385">SUM(J244:J246)</f>
        <v>0</v>
      </c>
      <c r="K247" s="4">
        <f t="shared" ca="1" si="384"/>
        <v>0</v>
      </c>
      <c r="L247" s="4">
        <f t="shared" ref="L247" ca="1" si="386">SUM(L244:L246)</f>
        <v>0</v>
      </c>
      <c r="M247" s="4">
        <f t="shared" ca="1" si="384"/>
        <v>0</v>
      </c>
      <c r="N247" s="4">
        <f t="shared" ca="1" si="384"/>
        <v>0</v>
      </c>
      <c r="O247" s="4">
        <f ca="1">SUM(O244:O246)</f>
        <v>0</v>
      </c>
      <c r="P247" s="4">
        <f t="shared" ca="1" si="384"/>
        <v>0</v>
      </c>
      <c r="Q247" s="4">
        <f t="shared" ca="1" si="384"/>
        <v>0</v>
      </c>
      <c r="R247" s="4">
        <f t="shared" ca="1" si="380"/>
        <v>0</v>
      </c>
      <c r="S247" s="6"/>
      <c r="T247"/>
      <c r="U247"/>
      <c r="V247"/>
      <c r="W247" s="3"/>
      <c r="X247" s="3">
        <f ca="1">C247-C243</f>
        <v>0</v>
      </c>
      <c r="Y247" s="3"/>
    </row>
    <row r="248" spans="1:25" ht="14.25" customHeight="1">
      <c r="C248" s="4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 s="6"/>
      <c r="T248"/>
      <c r="U248"/>
      <c r="V248"/>
      <c r="W248" s="3"/>
      <c r="X248" s="3"/>
      <c r="Y248" s="3"/>
    </row>
    <row r="249" spans="1:25" ht="14.25" customHeight="1">
      <c r="A249" s="37" t="str">
        <f>+'Input Rate Base'!A53</f>
        <v>Total General Plant</v>
      </c>
      <c r="B249" s="175"/>
      <c r="C249" s="7">
        <f>INDEX('Input Rate Base'!$F$6:$L$81,MATCH(A249,'Input Rate Base'!$A$6:$A$81,0),MATCH($A$3,'Input Rate Base'!$F$4:$L$4,0))</f>
        <v>37204617.708298884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6"/>
      <c r="T249"/>
      <c r="U249"/>
      <c r="V249"/>
      <c r="W249" s="3"/>
      <c r="X249" s="3"/>
      <c r="Y249" s="3"/>
    </row>
    <row r="250" spans="1:25" ht="14.25" customHeight="1">
      <c r="A250" s="30" t="s">
        <v>32</v>
      </c>
      <c r="B250" s="175"/>
      <c r="C250" s="4">
        <f ca="1">SUM(D250:S250)</f>
        <v>20881118.479937188</v>
      </c>
      <c r="D250" s="3">
        <f ca="1">SUM(D184,D214,D220,D232,D244,D226,D238,D196,D190,D208,D202)</f>
        <v>10395706.624272976</v>
      </c>
      <c r="E250" s="3">
        <f t="shared" ref="E250:R250" ca="1" si="387">SUM(E184,E214,E220,E232,E244,E226,E238,E196,E190,E208,E202)</f>
        <v>2616750.7120153541</v>
      </c>
      <c r="F250" s="3">
        <f t="shared" ca="1" si="387"/>
        <v>2668401.0868020048</v>
      </c>
      <c r="G250" s="3">
        <f t="shared" ca="1" si="387"/>
        <v>97089.445789316698</v>
      </c>
      <c r="H250" s="3">
        <f t="shared" ca="1" si="387"/>
        <v>2312886.2655435139</v>
      </c>
      <c r="I250" s="3">
        <f t="shared" ca="1" si="387"/>
        <v>2507518.4152148915</v>
      </c>
      <c r="J250" s="3">
        <f t="shared" ca="1" si="387"/>
        <v>0</v>
      </c>
      <c r="K250" s="3">
        <f t="shared" ca="1" si="387"/>
        <v>104362.9028820298</v>
      </c>
      <c r="L250" s="3">
        <f t="shared" ca="1" si="387"/>
        <v>165161.35251989777</v>
      </c>
      <c r="M250" s="3">
        <f t="shared" ca="1" si="387"/>
        <v>8871.0068494871721</v>
      </c>
      <c r="N250" s="3">
        <f t="shared" ca="1" si="387"/>
        <v>2955.56450393358</v>
      </c>
      <c r="O250" s="3">
        <f t="shared" ca="1" si="387"/>
        <v>485.17273733390641</v>
      </c>
      <c r="P250" s="3">
        <f t="shared" ca="1" si="387"/>
        <v>929.93080644701843</v>
      </c>
      <c r="Q250" s="3">
        <f t="shared" ca="1" si="387"/>
        <v>0</v>
      </c>
      <c r="R250" s="3">
        <f t="shared" ca="1" si="387"/>
        <v>0</v>
      </c>
      <c r="S250" s="6"/>
      <c r="T250"/>
      <c r="U250"/>
      <c r="V250"/>
      <c r="W250" s="3"/>
      <c r="X250" s="3"/>
      <c r="Y250" s="3"/>
    </row>
    <row r="251" spans="1:25" ht="14.25" customHeight="1">
      <c r="A251" s="30" t="s">
        <v>33</v>
      </c>
      <c r="B251" s="175"/>
      <c r="C251" s="4">
        <f ca="1">SUM(D251:S251)</f>
        <v>16323499.228361705</v>
      </c>
      <c r="D251" s="3">
        <f t="shared" ref="D251:R251" ca="1" si="388">SUM(D185,D215,D221,D233,D245,D227,D239,D197,D191,D209,D203)</f>
        <v>14104237.038965123</v>
      </c>
      <c r="E251" s="3">
        <f t="shared" ca="1" si="388"/>
        <v>1723565.080445912</v>
      </c>
      <c r="F251" s="3">
        <f t="shared" ca="1" si="388"/>
        <v>91756.752912679483</v>
      </c>
      <c r="G251" s="3">
        <f t="shared" ca="1" si="388"/>
        <v>2124.3805102570809</v>
      </c>
      <c r="H251" s="3">
        <f t="shared" ca="1" si="388"/>
        <v>20793.267896480735</v>
      </c>
      <c r="I251" s="3">
        <f t="shared" ca="1" si="388"/>
        <v>4830.8235525317477</v>
      </c>
      <c r="J251" s="3">
        <f t="shared" ca="1" si="388"/>
        <v>0</v>
      </c>
      <c r="K251" s="3">
        <f t="shared" ca="1" si="388"/>
        <v>0</v>
      </c>
      <c r="L251" s="3">
        <f t="shared" ca="1" si="388"/>
        <v>368765.19508999476</v>
      </c>
      <c r="M251" s="3">
        <f t="shared" ca="1" si="388"/>
        <v>882.81004503514555</v>
      </c>
      <c r="N251" s="3">
        <f t="shared" ca="1" si="388"/>
        <v>5938.18415942923</v>
      </c>
      <c r="O251" s="3">
        <f t="shared" ca="1" si="388"/>
        <v>35.629104956575375</v>
      </c>
      <c r="P251" s="3">
        <f t="shared" ca="1" si="388"/>
        <v>570.065679305206</v>
      </c>
      <c r="Q251" s="3">
        <f t="shared" ca="1" si="388"/>
        <v>0</v>
      </c>
      <c r="R251" s="3">
        <f t="shared" ca="1" si="388"/>
        <v>0</v>
      </c>
      <c r="S251" s="6"/>
      <c r="T251"/>
      <c r="U251"/>
      <c r="V251"/>
      <c r="W251" s="3"/>
      <c r="X251" s="3"/>
      <c r="Y251" s="3"/>
    </row>
    <row r="252" spans="1:25" ht="14.25" customHeight="1">
      <c r="A252" s="30" t="s">
        <v>34</v>
      </c>
      <c r="B252" s="175"/>
      <c r="C252" s="16">
        <f ca="1">SUM(D252:S252)</f>
        <v>0</v>
      </c>
      <c r="D252" s="38">
        <f t="shared" ref="D252:R252" ca="1" si="389">SUM(D186,D216,D222,D234,D246,D228,D240,D198,D192,D210,D204)</f>
        <v>0</v>
      </c>
      <c r="E252" s="38">
        <f t="shared" ca="1" si="389"/>
        <v>0</v>
      </c>
      <c r="F252" s="38">
        <f t="shared" ca="1" si="389"/>
        <v>0</v>
      </c>
      <c r="G252" s="38">
        <f t="shared" ca="1" si="389"/>
        <v>0</v>
      </c>
      <c r="H252" s="38">
        <f t="shared" ca="1" si="389"/>
        <v>0</v>
      </c>
      <c r="I252" s="38">
        <f t="shared" ca="1" si="389"/>
        <v>0</v>
      </c>
      <c r="J252" s="38">
        <f t="shared" ca="1" si="389"/>
        <v>0</v>
      </c>
      <c r="K252" s="38">
        <f t="shared" ca="1" si="389"/>
        <v>0</v>
      </c>
      <c r="L252" s="38">
        <f t="shared" ca="1" si="389"/>
        <v>0</v>
      </c>
      <c r="M252" s="38">
        <f t="shared" ca="1" si="389"/>
        <v>0</v>
      </c>
      <c r="N252" s="38">
        <f t="shared" ca="1" si="389"/>
        <v>0</v>
      </c>
      <c r="O252" s="38">
        <f t="shared" ca="1" si="389"/>
        <v>0</v>
      </c>
      <c r="P252" s="38">
        <f t="shared" ca="1" si="389"/>
        <v>0</v>
      </c>
      <c r="Q252" s="38">
        <f t="shared" ca="1" si="389"/>
        <v>0</v>
      </c>
      <c r="R252" s="38">
        <f t="shared" ca="1" si="389"/>
        <v>0</v>
      </c>
      <c r="S252" s="6"/>
      <c r="T252"/>
      <c r="U252"/>
      <c r="V252"/>
      <c r="W252" s="3"/>
      <c r="X252" s="3"/>
      <c r="Y252" s="3"/>
    </row>
    <row r="253" spans="1:25" ht="14.25" customHeight="1">
      <c r="A253" s="30" t="s">
        <v>0</v>
      </c>
      <c r="B253" s="178"/>
      <c r="C253" s="4">
        <f t="shared" ref="C253:R253" ca="1" si="390">SUM(C250:C252)</f>
        <v>37204617.708298892</v>
      </c>
      <c r="D253" s="4">
        <f t="shared" ca="1" si="390"/>
        <v>24499943.663238101</v>
      </c>
      <c r="E253" s="4">
        <f t="shared" ref="E253" ca="1" si="391">SUM(E250:E252)</f>
        <v>4340315.7924612658</v>
      </c>
      <c r="F253" s="4">
        <f t="shared" ca="1" si="390"/>
        <v>2760157.8397146845</v>
      </c>
      <c r="G253" s="4">
        <f t="shared" ref="G253" ca="1" si="392">SUM(G250:G252)</f>
        <v>99213.826299573775</v>
      </c>
      <c r="H253" s="4">
        <f t="shared" ref="H253" ca="1" si="393">SUM(H250:H252)</f>
        <v>2333679.5334399948</v>
      </c>
      <c r="I253" s="4">
        <f t="shared" ref="I253:Q253" ca="1" si="394">SUM(I250:I252)</f>
        <v>2512349.2387674232</v>
      </c>
      <c r="J253" s="4">
        <f t="shared" ref="J253" ca="1" si="395">SUM(J250:J252)</f>
        <v>0</v>
      </c>
      <c r="K253" s="4">
        <f t="shared" ca="1" si="394"/>
        <v>104362.9028820298</v>
      </c>
      <c r="L253" s="4">
        <f t="shared" ref="L253" ca="1" si="396">SUM(L250:L252)</f>
        <v>533926.54760989256</v>
      </c>
      <c r="M253" s="4">
        <f t="shared" ca="1" si="394"/>
        <v>9753.8168945223169</v>
      </c>
      <c r="N253" s="4">
        <f t="shared" ca="1" si="394"/>
        <v>8893.7486633628105</v>
      </c>
      <c r="O253" s="4">
        <f ca="1">SUM(O250:O252)</f>
        <v>520.80184229048177</v>
      </c>
      <c r="P253" s="4">
        <f t="shared" ca="1" si="394"/>
        <v>1499.9964857522245</v>
      </c>
      <c r="Q253" s="4">
        <f t="shared" ca="1" si="394"/>
        <v>0</v>
      </c>
      <c r="R253" s="4">
        <f t="shared" ca="1" si="390"/>
        <v>0</v>
      </c>
      <c r="S253" s="6"/>
      <c r="T253"/>
      <c r="U253"/>
      <c r="V253"/>
      <c r="W253" s="3"/>
      <c r="X253" s="3">
        <f ca="1">C253-C249</f>
        <v>0</v>
      </c>
      <c r="Y253" s="3"/>
    </row>
    <row r="254" spans="1:25" ht="14.25" customHeight="1">
      <c r="A254" s="30"/>
      <c r="B254" s="178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6"/>
      <c r="T254"/>
      <c r="U254"/>
      <c r="V254"/>
      <c r="W254" s="3"/>
      <c r="X254" s="3"/>
      <c r="Y254" s="3"/>
    </row>
    <row r="255" spans="1:25" ht="14.25" customHeight="1">
      <c r="A255" s="39" t="str">
        <f>'Input Rate Base'!A64</f>
        <v>Total Utility Plant</v>
      </c>
      <c r="B255" s="175"/>
      <c r="C255" s="7">
        <f>INDEX('Input Rate Base'!$F$6:$L$81,MATCH(A255,'Input Rate Base'!$A$6:$A$81,0),MATCH($A$3,'Input Rate Base'!$F$4:$L$4,0))</f>
        <v>839904149.96194315</v>
      </c>
      <c r="D255" s="28"/>
      <c r="E255" s="28"/>
      <c r="F255" s="2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 s="6"/>
      <c r="T255"/>
      <c r="U255"/>
      <c r="V255"/>
      <c r="W255" s="3"/>
      <c r="X255" s="3"/>
      <c r="Y255" s="3"/>
    </row>
    <row r="256" spans="1:25" ht="14.25" customHeight="1">
      <c r="A256" s="30" t="s">
        <v>32</v>
      </c>
      <c r="B256" s="175"/>
      <c r="C256" s="4">
        <f ca="1">SUM(D256:R256)</f>
        <v>454684502.73926073</v>
      </c>
      <c r="D256" s="3">
        <f t="shared" ref="D256:R256" ca="1" si="397">SUM(D250,D177,D74,D60,D16)</f>
        <v>226365589.64129853</v>
      </c>
      <c r="E256" s="3">
        <f t="shared" ca="1" si="397"/>
        <v>56979514.647573926</v>
      </c>
      <c r="F256" s="3">
        <f t="shared" ca="1" si="397"/>
        <v>58104196.977149762</v>
      </c>
      <c r="G256" s="3">
        <f t="shared" ca="1" si="397"/>
        <v>2114114.0701998766</v>
      </c>
      <c r="H256" s="3">
        <f t="shared" ca="1" si="397"/>
        <v>50362893.278515689</v>
      </c>
      <c r="I256" s="3">
        <f t="shared" ca="1" si="397"/>
        <v>54600991.073680811</v>
      </c>
      <c r="J256" s="3">
        <f t="shared" ca="1" si="397"/>
        <v>0</v>
      </c>
      <c r="K256" s="3">
        <f t="shared" ca="1" si="397"/>
        <v>2272492.953235914</v>
      </c>
      <c r="L256" s="3">
        <f t="shared" ca="1" si="397"/>
        <v>3596373.8012600625</v>
      </c>
      <c r="M256" s="3">
        <f t="shared" ca="1" si="397"/>
        <v>193165.38728665758</v>
      </c>
      <c r="N256" s="3">
        <f t="shared" ca="1" si="397"/>
        <v>64357.154913709957</v>
      </c>
      <c r="O256" s="3">
        <f t="shared" ca="1" si="397"/>
        <v>10564.593320480828</v>
      </c>
      <c r="P256" s="3">
        <f t="shared" ca="1" si="397"/>
        <v>20249.160825246854</v>
      </c>
      <c r="Q256" s="3">
        <f t="shared" ca="1" si="397"/>
        <v>0</v>
      </c>
      <c r="R256" s="3">
        <f t="shared" ca="1" si="397"/>
        <v>0</v>
      </c>
      <c r="S256" s="6"/>
      <c r="T256"/>
      <c r="U256"/>
      <c r="V256"/>
      <c r="W256" s="3"/>
      <c r="X256" s="3"/>
      <c r="Y256" s="3"/>
    </row>
    <row r="257" spans="1:25" ht="14.25" customHeight="1">
      <c r="A257" s="30" t="s">
        <v>33</v>
      </c>
      <c r="B257" s="175"/>
      <c r="C257" s="4">
        <f ca="1">SUM(D257:R257)</f>
        <v>355442747.7983771</v>
      </c>
      <c r="D257" s="3">
        <f t="shared" ref="D257:R257" ca="1" si="398">SUM(D251,D178,D75,D61,D17)</f>
        <v>307118510.47347772</v>
      </c>
      <c r="E257" s="3">
        <f t="shared" ca="1" si="398"/>
        <v>37530476.745978445</v>
      </c>
      <c r="F257" s="3">
        <f t="shared" ca="1" si="398"/>
        <v>1997995.1558225332</v>
      </c>
      <c r="G257" s="3">
        <f t="shared" ca="1" si="398"/>
        <v>46258.197177669739</v>
      </c>
      <c r="H257" s="3">
        <f t="shared" ca="1" si="398"/>
        <v>452771.56407686911</v>
      </c>
      <c r="I257" s="3">
        <f t="shared" ca="1" si="398"/>
        <v>105190.754360904</v>
      </c>
      <c r="J257" s="3">
        <f t="shared" ca="1" si="398"/>
        <v>0</v>
      </c>
      <c r="K257" s="3">
        <f t="shared" ca="1" si="398"/>
        <v>0</v>
      </c>
      <c r="L257" s="3">
        <f t="shared" ca="1" si="398"/>
        <v>8029829.4135030014</v>
      </c>
      <c r="M257" s="3">
        <f t="shared" ca="1" si="398"/>
        <v>19223.110425128762</v>
      </c>
      <c r="N257" s="3">
        <f t="shared" ca="1" si="398"/>
        <v>129303.43335288407</v>
      </c>
      <c r="O257" s="3">
        <f t="shared" ca="1" si="398"/>
        <v>775.82060011730425</v>
      </c>
      <c r="P257" s="3">
        <f t="shared" ca="1" si="398"/>
        <v>12413.129601876868</v>
      </c>
      <c r="Q257" s="3">
        <f t="shared" ca="1" si="398"/>
        <v>0</v>
      </c>
      <c r="R257" s="3">
        <f t="shared" ca="1" si="398"/>
        <v>0</v>
      </c>
      <c r="S257" s="6"/>
      <c r="T257"/>
      <c r="U257"/>
      <c r="V257"/>
      <c r="W257" s="3"/>
      <c r="X257" s="3"/>
      <c r="Y257" s="3"/>
    </row>
    <row r="258" spans="1:25" ht="14.25" customHeight="1">
      <c r="A258" s="30" t="s">
        <v>34</v>
      </c>
      <c r="B258" s="175"/>
      <c r="C258" s="16">
        <f ca="1">SUM(D258:R258)</f>
        <v>0</v>
      </c>
      <c r="D258" s="38">
        <f t="shared" ref="D258:R258" ca="1" si="399">SUM(D252,D179,D76,D62,D18)</f>
        <v>0</v>
      </c>
      <c r="E258" s="38">
        <f t="shared" ca="1" si="399"/>
        <v>0</v>
      </c>
      <c r="F258" s="38">
        <f t="shared" ca="1" si="399"/>
        <v>0</v>
      </c>
      <c r="G258" s="38">
        <f t="shared" ca="1" si="399"/>
        <v>0</v>
      </c>
      <c r="H258" s="38">
        <f t="shared" ca="1" si="399"/>
        <v>0</v>
      </c>
      <c r="I258" s="38">
        <f t="shared" ca="1" si="399"/>
        <v>0</v>
      </c>
      <c r="J258" s="38">
        <f t="shared" ca="1" si="399"/>
        <v>0</v>
      </c>
      <c r="K258" s="38">
        <f t="shared" ca="1" si="399"/>
        <v>0</v>
      </c>
      <c r="L258" s="38">
        <f t="shared" ca="1" si="399"/>
        <v>0</v>
      </c>
      <c r="M258" s="38">
        <f t="shared" ca="1" si="399"/>
        <v>0</v>
      </c>
      <c r="N258" s="38">
        <f t="shared" ca="1" si="399"/>
        <v>0</v>
      </c>
      <c r="O258" s="38">
        <f t="shared" ca="1" si="399"/>
        <v>0</v>
      </c>
      <c r="P258" s="38">
        <f t="shared" ca="1" si="399"/>
        <v>0</v>
      </c>
      <c r="Q258" s="38">
        <f t="shared" ca="1" si="399"/>
        <v>0</v>
      </c>
      <c r="R258" s="38">
        <f t="shared" ca="1" si="399"/>
        <v>0</v>
      </c>
      <c r="S258" s="6"/>
      <c r="T258"/>
      <c r="U258"/>
      <c r="V258"/>
      <c r="W258" s="3"/>
      <c r="X258" s="3"/>
      <c r="Y258" s="3"/>
    </row>
    <row r="259" spans="1:25" ht="14.25" customHeight="1">
      <c r="A259" s="30" t="s">
        <v>0</v>
      </c>
      <c r="B259" s="175"/>
      <c r="C259" s="4">
        <f t="shared" ref="C259:R259" ca="1" si="400">SUM(C256:C258)</f>
        <v>810127250.53763783</v>
      </c>
      <c r="D259" s="4">
        <f t="shared" ca="1" si="400"/>
        <v>533484100.11477625</v>
      </c>
      <c r="E259" s="4">
        <f t="shared" ref="E259" ca="1" si="401">SUM(E256:E258)</f>
        <v>94509991.393552363</v>
      </c>
      <c r="F259" s="4">
        <f t="shared" ca="1" si="400"/>
        <v>60102192.132972293</v>
      </c>
      <c r="G259" s="4">
        <f t="shared" ref="G259" ca="1" si="402">SUM(G256:G258)</f>
        <v>2160372.2673775465</v>
      </c>
      <c r="H259" s="4">
        <f t="shared" ref="H259" ca="1" si="403">SUM(H256:H258)</f>
        <v>50815664.84259256</v>
      </c>
      <c r="I259" s="4">
        <f t="shared" ref="I259:Q259" ca="1" si="404">SUM(I256:I258)</f>
        <v>54706181.828041717</v>
      </c>
      <c r="J259" s="4">
        <f t="shared" ref="J259" ca="1" si="405">SUM(J256:J258)</f>
        <v>0</v>
      </c>
      <c r="K259" s="4">
        <f t="shared" ca="1" si="404"/>
        <v>2272492.953235914</v>
      </c>
      <c r="L259" s="4">
        <f t="shared" ref="L259" ca="1" si="406">SUM(L256:L258)</f>
        <v>11626203.214763064</v>
      </c>
      <c r="M259" s="4">
        <f t="shared" ca="1" si="404"/>
        <v>212388.49771178636</v>
      </c>
      <c r="N259" s="4">
        <f t="shared" ca="1" si="404"/>
        <v>193660.58826659402</v>
      </c>
      <c r="O259" s="4">
        <f ca="1">SUM(O256:O258)</f>
        <v>11340.413920598132</v>
      </c>
      <c r="P259" s="4">
        <f t="shared" ca="1" si="404"/>
        <v>32662.29042712372</v>
      </c>
      <c r="Q259" s="4">
        <f t="shared" ca="1" si="404"/>
        <v>0</v>
      </c>
      <c r="R259" s="4">
        <f t="shared" ca="1" si="400"/>
        <v>0</v>
      </c>
      <c r="S259" s="6"/>
      <c r="T259"/>
      <c r="U259"/>
      <c r="V259"/>
      <c r="W259" s="3"/>
      <c r="X259" s="3"/>
      <c r="Y259" s="3"/>
    </row>
    <row r="260" spans="1:25" ht="14.25" customHeight="1">
      <c r="B260" s="175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6"/>
      <c r="T260"/>
      <c r="U260"/>
      <c r="V260"/>
      <c r="W260" s="3"/>
      <c r="X260" s="3"/>
      <c r="Y260" s="3"/>
    </row>
    <row r="261" spans="1:25" ht="14.25" customHeight="1">
      <c r="A261" s="307" t="str">
        <f>'Input Rate Base'!A55</f>
        <v>Additions to Utility Plant</v>
      </c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T261"/>
      <c r="U261"/>
      <c r="V261"/>
      <c r="W261" s="3"/>
      <c r="X261" s="3"/>
      <c r="Y261" s="3"/>
    </row>
    <row r="262" spans="1:25" ht="14.25" customHeight="1">
      <c r="A262" s="39" t="str">
        <f>'Input Rate Base'!A56</f>
        <v>Plant Held for Future Use</v>
      </c>
      <c r="C262" s="7">
        <f>INDEX('Input Rate Base'!$F$6:$L$81,MATCH(A262,'Input Rate Base'!$A$6:$A$81,0),MATCH($A$3,'Input Rate Base'!$F$4:$L$4,0))</f>
        <v>562596.73525546002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362" t="str">
        <f>IF(INDEX('Classif-Dashboard'!$B$5:$H$353,MATCH(A262,'Classif-Dashboard'!$A$5:$A$353,0),MATCH($A$3,'Classif-Dashboard'!$B$4:$H$4,0))=0,"N/A",INDEX('Classif-Dashboard'!$B$5:$H$353,MATCH(A262,'Classif-Dashboard'!$A$5:$A$353,0),MATCH($A$3,'Classif-Dashboard'!$B$4:$H$4,0)))</f>
        <v>PT&amp;D_PRI</v>
      </c>
      <c r="T262"/>
      <c r="U262"/>
      <c r="V262"/>
      <c r="W262" s="3"/>
      <c r="X262" s="3"/>
      <c r="Y262" s="3"/>
    </row>
    <row r="263" spans="1:25" ht="14.25" customHeight="1">
      <c r="A263" s="30" t="s">
        <v>32</v>
      </c>
      <c r="B263" s="365" t="str">
        <f ca="1">IF(OFFSET('Alloc-Dashboard'!$A$1,MATCH(A262,'Alloc-Dashboard'!$A:$A,0),MATCH($A$3,'Alloc-Dashboard'!$B$4:$H$4,0))=0,"",OFFSET('Alloc-Dashboard'!$A$1,MATCH(A262,'Alloc-Dashboard'!$A:$A,0),MATCH($A$3,'Alloc-Dashboard'!$B$4:$H$4,0)))</f>
        <v>PT&amp;D-PRI-D</v>
      </c>
      <c r="C263" s="4">
        <f ca="1">SUM(D263:R263)</f>
        <v>315757.82278968766</v>
      </c>
      <c r="D263" s="3">
        <f t="shared" ref="D263:R263" ca="1" si="407">IFERROR(IF($C262&lt;&gt;0,+$C262*INDEX(ALLOCATORS,MATCH($B263,ALLOCATORS_NAMES,0),MATCH(D$3,RATE_CLASSES,0)),0)*$S263,0)</f>
        <v>157200.66399674217</v>
      </c>
      <c r="E263" s="3">
        <f t="shared" ca="1" si="407"/>
        <v>39569.695866780916</v>
      </c>
      <c r="F263" s="3">
        <f t="shared" ca="1" si="407"/>
        <v>40350.736877805983</v>
      </c>
      <c r="G263" s="3">
        <f t="shared" ca="1" si="407"/>
        <v>1468.1566051046261</v>
      </c>
      <c r="H263" s="3">
        <f t="shared" ca="1" si="407"/>
        <v>34974.751580950193</v>
      </c>
      <c r="I263" s="3">
        <f t="shared" ca="1" si="407"/>
        <v>37917.91882001159</v>
      </c>
      <c r="J263" s="3">
        <f t="shared" ca="1" si="407"/>
        <v>0</v>
      </c>
      <c r="K263" s="3">
        <f t="shared" ca="1" si="407"/>
        <v>1578.1435762506378</v>
      </c>
      <c r="L263" s="3">
        <f t="shared" ca="1" si="407"/>
        <v>2497.5189490347589</v>
      </c>
      <c r="M263" s="3">
        <f t="shared" ca="1" si="407"/>
        <v>134.144625032313</v>
      </c>
      <c r="N263" s="3">
        <f t="shared" ca="1" si="407"/>
        <v>44.693133357450193</v>
      </c>
      <c r="O263" s="3">
        <f t="shared" ca="1" si="407"/>
        <v>7.33663224815571</v>
      </c>
      <c r="P263" s="3">
        <f t="shared" ca="1" si="407"/>
        <v>14.062126368896131</v>
      </c>
      <c r="Q263" s="3">
        <f t="shared" ca="1" si="407"/>
        <v>0</v>
      </c>
      <c r="R263" s="3">
        <f t="shared" ca="1" si="407"/>
        <v>0</v>
      </c>
      <c r="S263" s="363">
        <f ca="1">IFERROR(INDEX(CLASSIFIERS,MATCH($S262,CLASSIFIER_NAMES,0),MATCH($A263,Classifiers!$C$3:$F$3,0)),"N/A")</f>
        <v>0.56125072010293575</v>
      </c>
      <c r="T263"/>
      <c r="U263"/>
      <c r="V263"/>
      <c r="W263" s="3"/>
      <c r="X263" s="3"/>
      <c r="Y263" s="3"/>
    </row>
    <row r="264" spans="1:25" ht="14.25" customHeight="1">
      <c r="A264" s="30" t="s">
        <v>33</v>
      </c>
      <c r="B264" s="366" t="str">
        <f ca="1">IF(OFFSET('Alloc-Dashboard'!$A$1,MATCH(A262,'Alloc-Dashboard'!$A:$A,0)+1,MATCH($A$3,'Alloc-Dashboard'!$B$4:$H$4,0))=0,"",OFFSET('Alloc-Dashboard'!$A$1,MATCH(A262,'Alloc-Dashboard'!$A:$A,0)+1,MATCH($A$3,'Alloc-Dashboard'!$B$4:$H$4,0)))</f>
        <v>PT&amp;D-PRI-C</v>
      </c>
      <c r="C264" s="4">
        <f ca="1">SUM(D264:R264)</f>
        <v>246838.91246577248</v>
      </c>
      <c r="D264" s="3">
        <f t="shared" ref="D264:R264" ca="1" si="408">IFERROR(IF($C262&lt;&gt;0,+$C262*INDEX(ALLOCATORS,MATCH($B264,ALLOCATORS_NAMES,0),MATCH(D$3,RATE_CLASSES,0)),0)*$S264,0)</f>
        <v>213279.91524076133</v>
      </c>
      <c r="E264" s="3">
        <f t="shared" ca="1" si="408"/>
        <v>26063.218680591061</v>
      </c>
      <c r="F264" s="3">
        <f t="shared" ca="1" si="408"/>
        <v>1387.5172708682489</v>
      </c>
      <c r="G264" s="3">
        <f t="shared" ca="1" si="408"/>
        <v>32.124225785133298</v>
      </c>
      <c r="H264" s="3">
        <f t="shared" ca="1" si="408"/>
        <v>314.42937340659233</v>
      </c>
      <c r="I264" s="3">
        <f t="shared" ca="1" si="408"/>
        <v>73.05022136118626</v>
      </c>
      <c r="J264" s="3">
        <f t="shared" ca="1" si="408"/>
        <v>0</v>
      </c>
      <c r="K264" s="3">
        <f t="shared" ca="1" si="408"/>
        <v>0</v>
      </c>
      <c r="L264" s="3">
        <f t="shared" ca="1" si="408"/>
        <v>5576.3533564597365</v>
      </c>
      <c r="M264" s="3">
        <f t="shared" ca="1" si="408"/>
        <v>13.349580771977983</v>
      </c>
      <c r="N264" s="3">
        <f t="shared" ca="1" si="408"/>
        <v>89.795386358596318</v>
      </c>
      <c r="O264" s="3">
        <f t="shared" ca="1" si="408"/>
        <v>0.53877231815157778</v>
      </c>
      <c r="P264" s="3">
        <f t="shared" ca="1" si="408"/>
        <v>8.6203570904252445</v>
      </c>
      <c r="Q264" s="3">
        <f t="shared" ca="1" si="408"/>
        <v>0</v>
      </c>
      <c r="R264" s="3">
        <f t="shared" ca="1" si="408"/>
        <v>0</v>
      </c>
      <c r="S264" s="363">
        <f ca="1">IFERROR(INDEX(CLASSIFIERS,MATCH($S262,CLASSIFIER_NAMES,0),MATCH($A264,Classifiers!$C$3:$F$3,0)),"N/A")</f>
        <v>0.4387492798970643</v>
      </c>
      <c r="T264"/>
      <c r="U264"/>
      <c r="V264"/>
      <c r="W264" s="3"/>
      <c r="X264" s="3"/>
      <c r="Y264" s="3"/>
    </row>
    <row r="265" spans="1:25" ht="14.25" customHeight="1">
      <c r="A265" s="30" t="s">
        <v>34</v>
      </c>
      <c r="B265" s="367" t="str">
        <f ca="1">IF(OFFSET('Alloc-Dashboard'!$A$1,MATCH(A262,'Alloc-Dashboard'!$A:$A,0)+2,MATCH($A$3,'Alloc-Dashboard'!$B$4:$H$4,0))=0,"",OFFSET('Alloc-Dashboard'!$A$1,MATCH(A262,'Alloc-Dashboard'!$A:$A,0)+2,MATCH($A$3,'Alloc-Dashboard'!$B$4:$H$4,0)))</f>
        <v>PT&amp;D-PRI-E</v>
      </c>
      <c r="C265" s="16">
        <f ca="1">SUM(D265:R265)</f>
        <v>0</v>
      </c>
      <c r="D265" s="38">
        <f t="shared" ref="D265:R265" ca="1" si="409">IFERROR(IF($C262&lt;&gt;0,+$C262*INDEX(ALLOCATORS,MATCH($B265,ALLOCATORS_NAMES,0),MATCH(D$3,RATE_CLASSES,0)),0)*$S265,0)</f>
        <v>0</v>
      </c>
      <c r="E265" s="38">
        <f t="shared" ca="1" si="409"/>
        <v>0</v>
      </c>
      <c r="F265" s="38">
        <f t="shared" ca="1" si="409"/>
        <v>0</v>
      </c>
      <c r="G265" s="38">
        <f t="shared" ca="1" si="409"/>
        <v>0</v>
      </c>
      <c r="H265" s="38">
        <f t="shared" ca="1" si="409"/>
        <v>0</v>
      </c>
      <c r="I265" s="38">
        <f t="shared" ca="1" si="409"/>
        <v>0</v>
      </c>
      <c r="J265" s="38">
        <f t="shared" ca="1" si="409"/>
        <v>0</v>
      </c>
      <c r="K265" s="38">
        <f t="shared" ca="1" si="409"/>
        <v>0</v>
      </c>
      <c r="L265" s="38">
        <f t="shared" ca="1" si="409"/>
        <v>0</v>
      </c>
      <c r="M265" s="38">
        <f t="shared" ca="1" si="409"/>
        <v>0</v>
      </c>
      <c r="N265" s="38">
        <f t="shared" ca="1" si="409"/>
        <v>0</v>
      </c>
      <c r="O265" s="38">
        <f t="shared" ca="1" si="409"/>
        <v>0</v>
      </c>
      <c r="P265" s="38">
        <f t="shared" ca="1" si="409"/>
        <v>0</v>
      </c>
      <c r="Q265" s="38">
        <f t="shared" ca="1" si="409"/>
        <v>0</v>
      </c>
      <c r="R265" s="38">
        <f t="shared" ca="1" si="409"/>
        <v>0</v>
      </c>
      <c r="S265" s="364">
        <f ca="1">IFERROR(INDEX(CLASSIFIERS,MATCH($S262,CLASSIFIER_NAMES,0),MATCH($A265,Classifiers!$C$3:$F$3,0)),"N/A")</f>
        <v>0</v>
      </c>
      <c r="T265"/>
      <c r="U265"/>
      <c r="V265"/>
      <c r="W265" s="3"/>
      <c r="X265" s="3"/>
      <c r="Y265" s="3"/>
    </row>
    <row r="266" spans="1:25" ht="14.25" customHeight="1">
      <c r="A266" s="30" t="s">
        <v>0</v>
      </c>
      <c r="C266" s="4">
        <f t="shared" ref="C266:D266" ca="1" si="410">SUM(C263:C265)</f>
        <v>562596.73525546014</v>
      </c>
      <c r="D266" s="4">
        <f t="shared" ca="1" si="410"/>
        <v>370480.57923750347</v>
      </c>
      <c r="E266" s="4">
        <f t="shared" ref="E266" ca="1" si="411">SUM(E263:E265)</f>
        <v>65632.914547371969</v>
      </c>
      <c r="F266" s="4">
        <f t="shared" ref="F266" ca="1" si="412">SUM(F263:F265)</f>
        <v>41738.254148674234</v>
      </c>
      <c r="G266" s="4">
        <f t="shared" ref="G266:N266" ca="1" si="413">SUM(G263:G265)</f>
        <v>1500.2808308897595</v>
      </c>
      <c r="H266" s="4">
        <f t="shared" ca="1" si="413"/>
        <v>35289.180954356787</v>
      </c>
      <c r="I266" s="4">
        <f t="shared" ca="1" si="413"/>
        <v>37990.969041372773</v>
      </c>
      <c r="J266" s="4">
        <f t="shared" ca="1" si="413"/>
        <v>0</v>
      </c>
      <c r="K266" s="4">
        <f t="shared" ca="1" si="413"/>
        <v>1578.1435762506378</v>
      </c>
      <c r="L266" s="4">
        <f t="shared" ca="1" si="413"/>
        <v>8073.8723054944949</v>
      </c>
      <c r="M266" s="4">
        <f t="shared" ca="1" si="413"/>
        <v>147.49420580429097</v>
      </c>
      <c r="N266" s="4">
        <f t="shared" ca="1" si="413"/>
        <v>134.48851971604651</v>
      </c>
      <c r="O266" s="4">
        <f ca="1">SUM(O263:O265)</f>
        <v>7.8754045663072878</v>
      </c>
      <c r="P266" s="4">
        <f t="shared" ref="P266:Q266" ca="1" si="414">SUM(P263:P265)</f>
        <v>22.682483459321375</v>
      </c>
      <c r="Q266" s="4">
        <f t="shared" ca="1" si="414"/>
        <v>0</v>
      </c>
      <c r="R266" s="4">
        <f t="shared" ref="R266" ca="1" si="415">SUM(R263:R265)</f>
        <v>0</v>
      </c>
      <c r="S266" s="6"/>
      <c r="T266"/>
      <c r="U266"/>
      <c r="V266"/>
      <c r="W266" s="3"/>
      <c r="X266" s="3">
        <f ca="1">C266-C262</f>
        <v>0</v>
      </c>
      <c r="Y266" s="3"/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6"/>
      <c r="T267"/>
      <c r="U267"/>
      <c r="V267"/>
      <c r="W267" s="3"/>
      <c r="X267" s="3"/>
      <c r="Y267" s="3"/>
    </row>
    <row r="268" spans="1:25" ht="14.25" customHeight="1">
      <c r="A268" s="39" t="str">
        <f>'Input Rate Base'!A57</f>
        <v>CWIP Production</v>
      </c>
      <c r="C268" s="7">
        <f>INDEX('Input Rate Base'!$F$6:$L$81,MATCH(A268,'Input Rate Base'!$A$6:$A$81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362" t="str">
        <f>IF(INDEX('Classif-Dashboard'!$B$5:$H$353,MATCH(A268,'Classif-Dashboard'!$A$5:$A$353,0),MATCH($A$3,'Classif-Dashboard'!$B$4:$H$4,0))=0,"N/A",INDEX('Classif-Dashboard'!$B$5:$H$353,MATCH(A268,'Classif-Dashboard'!$A$5:$A$353,0),MATCH($A$3,'Classif-Dashboard'!$B$4:$H$4,0)))</f>
        <v>N/A</v>
      </c>
      <c r="T268"/>
      <c r="U268"/>
      <c r="V268"/>
      <c r="W268" s="3"/>
      <c r="X268" s="3"/>
      <c r="Y268" s="3"/>
    </row>
    <row r="269" spans="1:25" ht="14.25" customHeight="1">
      <c r="A269" s="30" t="s">
        <v>32</v>
      </c>
      <c r="B269" s="365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R269)</f>
        <v>0</v>
      </c>
      <c r="D269" s="3">
        <f t="shared" ref="D269:R269" si="416">IFERROR(IF($C268&lt;&gt;0,+$C268*INDEX(ALLOCATORS,MATCH($B269,ALLOCATORS_NAMES,0),MATCH(D$3,RATE_CLASSES,0)),0)*$S269,0)</f>
        <v>0</v>
      </c>
      <c r="E269" s="3">
        <f t="shared" si="416"/>
        <v>0</v>
      </c>
      <c r="F269" s="3">
        <f t="shared" si="416"/>
        <v>0</v>
      </c>
      <c r="G269" s="3">
        <f t="shared" si="416"/>
        <v>0</v>
      </c>
      <c r="H269" s="3">
        <f t="shared" si="416"/>
        <v>0</v>
      </c>
      <c r="I269" s="3">
        <f t="shared" si="416"/>
        <v>0</v>
      </c>
      <c r="J269" s="3">
        <f t="shared" si="416"/>
        <v>0</v>
      </c>
      <c r="K269" s="3">
        <f t="shared" si="416"/>
        <v>0</v>
      </c>
      <c r="L269" s="3">
        <f t="shared" si="416"/>
        <v>0</v>
      </c>
      <c r="M269" s="3">
        <f t="shared" si="416"/>
        <v>0</v>
      </c>
      <c r="N269" s="3">
        <f t="shared" si="416"/>
        <v>0</v>
      </c>
      <c r="O269" s="3">
        <f t="shared" si="416"/>
        <v>0</v>
      </c>
      <c r="P269" s="3">
        <f t="shared" si="416"/>
        <v>0</v>
      </c>
      <c r="Q269" s="3">
        <f t="shared" si="416"/>
        <v>0</v>
      </c>
      <c r="R269" s="3">
        <f t="shared" si="416"/>
        <v>0</v>
      </c>
      <c r="S269" s="363" t="str">
        <f>IFERROR(INDEX(CLASSIFIERS,MATCH($S268,CLASSIFIER_NAMES,0),MATCH($A269,Classifiers!$C$3:$F$3,0)),"N/A")</f>
        <v>N/A</v>
      </c>
      <c r="T269"/>
      <c r="U269"/>
      <c r="V269"/>
      <c r="W269" s="3"/>
      <c r="X269" s="3"/>
      <c r="Y269" s="3"/>
    </row>
    <row r="270" spans="1:25" ht="14.25" customHeight="1">
      <c r="A270" s="30" t="s">
        <v>33</v>
      </c>
      <c r="B270" s="366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R270)</f>
        <v>0</v>
      </c>
      <c r="D270" s="3">
        <f t="shared" ref="D270:R270" si="417">IFERROR(IF($C268&lt;&gt;0,+$C268*INDEX(ALLOCATORS,MATCH($B270,ALLOCATORS_NAMES,0),MATCH(D$3,RATE_CLASSES,0)),0)*$S270,0)</f>
        <v>0</v>
      </c>
      <c r="E270" s="3">
        <f t="shared" si="417"/>
        <v>0</v>
      </c>
      <c r="F270" s="3">
        <f t="shared" si="417"/>
        <v>0</v>
      </c>
      <c r="G270" s="3">
        <f t="shared" si="417"/>
        <v>0</v>
      </c>
      <c r="H270" s="3">
        <f t="shared" si="417"/>
        <v>0</v>
      </c>
      <c r="I270" s="3">
        <f t="shared" si="417"/>
        <v>0</v>
      </c>
      <c r="J270" s="3">
        <f t="shared" si="417"/>
        <v>0</v>
      </c>
      <c r="K270" s="3">
        <f t="shared" si="417"/>
        <v>0</v>
      </c>
      <c r="L270" s="3">
        <f t="shared" si="417"/>
        <v>0</v>
      </c>
      <c r="M270" s="3">
        <f t="shared" si="417"/>
        <v>0</v>
      </c>
      <c r="N270" s="3">
        <f t="shared" si="417"/>
        <v>0</v>
      </c>
      <c r="O270" s="3">
        <f t="shared" si="417"/>
        <v>0</v>
      </c>
      <c r="P270" s="3">
        <f t="shared" si="417"/>
        <v>0</v>
      </c>
      <c r="Q270" s="3">
        <f t="shared" si="417"/>
        <v>0</v>
      </c>
      <c r="R270" s="3">
        <f t="shared" si="417"/>
        <v>0</v>
      </c>
      <c r="S270" s="363" t="str">
        <f>IFERROR(INDEX(CLASSIFIERS,MATCH($S268,CLASSIFIER_NAMES,0),MATCH($A270,Classifiers!$C$3:$F$3,0)),"N/A")</f>
        <v>N/A</v>
      </c>
      <c r="T270"/>
      <c r="U270"/>
      <c r="V270"/>
      <c r="W270" s="3"/>
      <c r="X270" s="3"/>
      <c r="Y270" s="3"/>
    </row>
    <row r="271" spans="1:25" ht="14.25" customHeight="1">
      <c r="A271" s="30" t="s">
        <v>34</v>
      </c>
      <c r="B271" s="367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R271)</f>
        <v>0</v>
      </c>
      <c r="D271" s="38">
        <f t="shared" ref="D271:R271" si="418">IFERROR(IF($C268&lt;&gt;0,+$C268*INDEX(ALLOCATORS,MATCH($B271,ALLOCATORS_NAMES,0),MATCH(D$3,RATE_CLASSES,0)),0)*$S271,0)</f>
        <v>0</v>
      </c>
      <c r="E271" s="38">
        <f t="shared" si="418"/>
        <v>0</v>
      </c>
      <c r="F271" s="38">
        <f t="shared" si="418"/>
        <v>0</v>
      </c>
      <c r="G271" s="38">
        <f t="shared" si="418"/>
        <v>0</v>
      </c>
      <c r="H271" s="38">
        <f t="shared" si="418"/>
        <v>0</v>
      </c>
      <c r="I271" s="38">
        <f t="shared" si="418"/>
        <v>0</v>
      </c>
      <c r="J271" s="38">
        <f t="shared" si="418"/>
        <v>0</v>
      </c>
      <c r="K271" s="38">
        <f t="shared" si="418"/>
        <v>0</v>
      </c>
      <c r="L271" s="38">
        <f t="shared" si="418"/>
        <v>0</v>
      </c>
      <c r="M271" s="38">
        <f t="shared" si="418"/>
        <v>0</v>
      </c>
      <c r="N271" s="38">
        <f t="shared" si="418"/>
        <v>0</v>
      </c>
      <c r="O271" s="38">
        <f t="shared" si="418"/>
        <v>0</v>
      </c>
      <c r="P271" s="38">
        <f t="shared" si="418"/>
        <v>0</v>
      </c>
      <c r="Q271" s="38">
        <f t="shared" si="418"/>
        <v>0</v>
      </c>
      <c r="R271" s="38">
        <f t="shared" si="418"/>
        <v>0</v>
      </c>
      <c r="S271" s="364" t="str">
        <f>IFERROR(INDEX(CLASSIFIERS,MATCH($S268,CLASSIFIER_NAMES,0),MATCH($A271,Classifiers!$C$3:$F$3,0)),"N/A")</f>
        <v>N/A</v>
      </c>
      <c r="T271"/>
      <c r="U271"/>
      <c r="V271"/>
      <c r="W271" s="3"/>
      <c r="X271" s="3"/>
      <c r="Y271" s="3"/>
    </row>
    <row r="272" spans="1:25" ht="14.25" customHeight="1">
      <c r="A272" s="30" t="s">
        <v>0</v>
      </c>
      <c r="C272" s="4">
        <f t="shared" ref="C272:D272" si="419">SUM(C269:C271)</f>
        <v>0</v>
      </c>
      <c r="D272" s="4">
        <f t="shared" si="419"/>
        <v>0</v>
      </c>
      <c r="E272" s="4">
        <f t="shared" ref="E272" si="420">SUM(E269:E271)</f>
        <v>0</v>
      </c>
      <c r="F272" s="4">
        <f t="shared" ref="F272" si="421">SUM(F269:F271)</f>
        <v>0</v>
      </c>
      <c r="G272" s="4">
        <f t="shared" ref="G272:N272" si="422">SUM(G269:G271)</f>
        <v>0</v>
      </c>
      <c r="H272" s="4">
        <f t="shared" si="422"/>
        <v>0</v>
      </c>
      <c r="I272" s="4">
        <f t="shared" si="422"/>
        <v>0</v>
      </c>
      <c r="J272" s="4">
        <f t="shared" si="422"/>
        <v>0</v>
      </c>
      <c r="K272" s="4">
        <f t="shared" si="422"/>
        <v>0</v>
      </c>
      <c r="L272" s="4">
        <f t="shared" si="422"/>
        <v>0</v>
      </c>
      <c r="M272" s="4">
        <f t="shared" si="422"/>
        <v>0</v>
      </c>
      <c r="N272" s="4">
        <f t="shared" si="422"/>
        <v>0</v>
      </c>
      <c r="O272" s="4">
        <f>SUM(O269:O271)</f>
        <v>0</v>
      </c>
      <c r="P272" s="4">
        <f t="shared" ref="P272:Q272" si="423">SUM(P269:P271)</f>
        <v>0</v>
      </c>
      <c r="Q272" s="4">
        <f t="shared" si="423"/>
        <v>0</v>
      </c>
      <c r="R272" s="4">
        <f t="shared" ref="R272" si="424">SUM(R269:R271)</f>
        <v>0</v>
      </c>
      <c r="S272" s="6"/>
      <c r="T272"/>
      <c r="U272"/>
      <c r="V272"/>
      <c r="W272" s="3"/>
      <c r="X272" s="3">
        <f>C272-C268</f>
        <v>0</v>
      </c>
      <c r="Y272" s="3"/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6"/>
      <c r="T273"/>
      <c r="U273"/>
      <c r="V273"/>
      <c r="W273" s="3"/>
      <c r="X273" s="3"/>
      <c r="Y273" s="3"/>
    </row>
    <row r="274" spans="1:25" ht="14.25" customHeight="1">
      <c r="A274" s="39" t="str">
        <f>'Input Rate Base'!A58</f>
        <v>CWIP Transmission</v>
      </c>
      <c r="C274" s="7">
        <f>INDEX('Input Rate Base'!$F$6:$L$81,MATCH(A274,'Input Rate Base'!$A$6:$A$81,0),MATCH($A$3,'Input Rate Base'!$F$4:$L$4,0))</f>
        <v>0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362" t="str">
        <f>IF(INDEX('Classif-Dashboard'!$B$5:$H$353,MATCH(A274,'Classif-Dashboard'!$A$5:$A$353,0),MATCH($A$3,'Classif-Dashboard'!$B$4:$H$4,0))=0,"N/A",INDEX('Classif-Dashboard'!$B$5:$H$353,MATCH(A274,'Classif-Dashboard'!$A$5:$A$353,0),MATCH($A$3,'Classif-Dashboard'!$B$4:$H$4,0)))</f>
        <v>N/A</v>
      </c>
      <c r="T274"/>
      <c r="U274"/>
      <c r="V274"/>
      <c r="W274" s="3"/>
      <c r="X274" s="3"/>
      <c r="Y274" s="3"/>
    </row>
    <row r="275" spans="1:25" ht="14.25" customHeight="1">
      <c r="A275" s="30" t="s">
        <v>32</v>
      </c>
      <c r="B275" s="365" t="str">
        <f ca="1">IF(OFFSET('Alloc-Dashboard'!$A$1,MATCH(A274,'Alloc-Dashboard'!$A:$A,0),MATCH($A$3,'Alloc-Dashboard'!$B$4:$H$4,0))=0,"",OFFSET('Alloc-Dashboard'!$A$1,MATCH(A274,'Alloc-Dashboard'!$A:$A,0),MATCH($A$3,'Alloc-Dashboard'!$B$4:$H$4,0)))</f>
        <v/>
      </c>
      <c r="C275" s="4">
        <f>SUM(D275:R275)</f>
        <v>0</v>
      </c>
      <c r="D275" s="3">
        <f t="shared" ref="D275:R275" si="425">IFERROR(IF($C274&lt;&gt;0,+$C274*INDEX(ALLOCATORS,MATCH($B275,ALLOCATORS_NAMES,0),MATCH(D$3,RATE_CLASSES,0)),0)*$S275,0)</f>
        <v>0</v>
      </c>
      <c r="E275" s="3">
        <f t="shared" si="425"/>
        <v>0</v>
      </c>
      <c r="F275" s="3">
        <f t="shared" si="425"/>
        <v>0</v>
      </c>
      <c r="G275" s="3">
        <f t="shared" si="425"/>
        <v>0</v>
      </c>
      <c r="H275" s="3">
        <f t="shared" si="425"/>
        <v>0</v>
      </c>
      <c r="I275" s="3">
        <f t="shared" si="425"/>
        <v>0</v>
      </c>
      <c r="J275" s="3">
        <f t="shared" si="425"/>
        <v>0</v>
      </c>
      <c r="K275" s="3">
        <f t="shared" si="425"/>
        <v>0</v>
      </c>
      <c r="L275" s="3">
        <f t="shared" si="425"/>
        <v>0</v>
      </c>
      <c r="M275" s="3">
        <f t="shared" si="425"/>
        <v>0</v>
      </c>
      <c r="N275" s="3">
        <f t="shared" si="425"/>
        <v>0</v>
      </c>
      <c r="O275" s="3">
        <f t="shared" si="425"/>
        <v>0</v>
      </c>
      <c r="P275" s="3">
        <f t="shared" si="425"/>
        <v>0</v>
      </c>
      <c r="Q275" s="3">
        <f t="shared" si="425"/>
        <v>0</v>
      </c>
      <c r="R275" s="3">
        <f t="shared" si="425"/>
        <v>0</v>
      </c>
      <c r="S275" s="363" t="str">
        <f>IFERROR(INDEX(CLASSIFIERS,MATCH($S274,CLASSIFIER_NAMES,0),MATCH($A275,Classifiers!$C$3:$F$3,0)),"N/A")</f>
        <v>N/A</v>
      </c>
      <c r="T275"/>
      <c r="U275"/>
      <c r="V275"/>
      <c r="W275" s="3"/>
      <c r="X275" s="3"/>
      <c r="Y275" s="3"/>
    </row>
    <row r="276" spans="1:25" ht="14.25" customHeight="1">
      <c r="A276" s="30" t="s">
        <v>33</v>
      </c>
      <c r="B276" s="366" t="str">
        <f ca="1">IF(OFFSET('Alloc-Dashboard'!$A$1,MATCH(A274,'Alloc-Dashboard'!$A:$A,0)+1,MATCH($A$3,'Alloc-Dashboard'!$B$4:$H$4,0))=0,"",OFFSET('Alloc-Dashboard'!$A$1,MATCH(A274,'Alloc-Dashboard'!$A:$A,0)+1,MATCH($A$3,'Alloc-Dashboard'!$B$4:$H$4,0)))</f>
        <v/>
      </c>
      <c r="C276" s="4">
        <f>SUM(D276:R276)</f>
        <v>0</v>
      </c>
      <c r="D276" s="3">
        <f t="shared" ref="D276:R276" si="426">IFERROR(IF($C274&lt;&gt;0,+$C274*INDEX(ALLOCATORS,MATCH($B276,ALLOCATORS_NAMES,0),MATCH(D$3,RATE_CLASSES,0)),0)*$S276,0)</f>
        <v>0</v>
      </c>
      <c r="E276" s="3">
        <f t="shared" si="426"/>
        <v>0</v>
      </c>
      <c r="F276" s="3">
        <f t="shared" si="426"/>
        <v>0</v>
      </c>
      <c r="G276" s="3">
        <f t="shared" si="426"/>
        <v>0</v>
      </c>
      <c r="H276" s="3">
        <f t="shared" si="426"/>
        <v>0</v>
      </c>
      <c r="I276" s="3">
        <f t="shared" si="426"/>
        <v>0</v>
      </c>
      <c r="J276" s="3">
        <f t="shared" si="426"/>
        <v>0</v>
      </c>
      <c r="K276" s="3">
        <f t="shared" si="426"/>
        <v>0</v>
      </c>
      <c r="L276" s="3">
        <f t="shared" si="426"/>
        <v>0</v>
      </c>
      <c r="M276" s="3">
        <f t="shared" si="426"/>
        <v>0</v>
      </c>
      <c r="N276" s="3">
        <f t="shared" si="426"/>
        <v>0</v>
      </c>
      <c r="O276" s="3">
        <f t="shared" si="426"/>
        <v>0</v>
      </c>
      <c r="P276" s="3">
        <f t="shared" si="426"/>
        <v>0</v>
      </c>
      <c r="Q276" s="3">
        <f t="shared" si="426"/>
        <v>0</v>
      </c>
      <c r="R276" s="3">
        <f t="shared" si="426"/>
        <v>0</v>
      </c>
      <c r="S276" s="363" t="str">
        <f>IFERROR(INDEX(CLASSIFIERS,MATCH($S274,CLASSIFIER_NAMES,0),MATCH($A276,Classifiers!$C$3:$F$3,0)),"N/A")</f>
        <v>N/A</v>
      </c>
      <c r="T276"/>
      <c r="U276"/>
      <c r="V276"/>
      <c r="W276" s="3"/>
      <c r="X276" s="3"/>
      <c r="Y276" s="3"/>
    </row>
    <row r="277" spans="1:25" ht="14.25" customHeight="1">
      <c r="A277" s="30" t="s">
        <v>34</v>
      </c>
      <c r="B277" s="367" t="str">
        <f ca="1">IF(OFFSET('Alloc-Dashboard'!$A$1,MATCH(A274,'Alloc-Dashboard'!$A:$A,0)+2,MATCH($A$3,'Alloc-Dashboard'!$B$4:$H$4,0))=0,"",OFFSET('Alloc-Dashboard'!$A$1,MATCH(A274,'Alloc-Dashboard'!$A:$A,0)+2,MATCH($A$3,'Alloc-Dashboard'!$B$4:$H$4,0)))</f>
        <v/>
      </c>
      <c r="C277" s="16">
        <f>SUM(D277:R277)</f>
        <v>0</v>
      </c>
      <c r="D277" s="38">
        <f t="shared" ref="D277:R277" si="427">IFERROR(IF($C274&lt;&gt;0,+$C274*INDEX(ALLOCATORS,MATCH($B277,ALLOCATORS_NAMES,0),MATCH(D$3,RATE_CLASSES,0)),0)*$S277,0)</f>
        <v>0</v>
      </c>
      <c r="E277" s="38">
        <f t="shared" si="427"/>
        <v>0</v>
      </c>
      <c r="F277" s="38">
        <f t="shared" si="427"/>
        <v>0</v>
      </c>
      <c r="G277" s="38">
        <f t="shared" si="427"/>
        <v>0</v>
      </c>
      <c r="H277" s="38">
        <f t="shared" si="427"/>
        <v>0</v>
      </c>
      <c r="I277" s="38">
        <f t="shared" si="427"/>
        <v>0</v>
      </c>
      <c r="J277" s="38">
        <f t="shared" si="427"/>
        <v>0</v>
      </c>
      <c r="K277" s="38">
        <f t="shared" si="427"/>
        <v>0</v>
      </c>
      <c r="L277" s="38">
        <f t="shared" si="427"/>
        <v>0</v>
      </c>
      <c r="M277" s="38">
        <f t="shared" si="427"/>
        <v>0</v>
      </c>
      <c r="N277" s="38">
        <f t="shared" si="427"/>
        <v>0</v>
      </c>
      <c r="O277" s="38">
        <f t="shared" si="427"/>
        <v>0</v>
      </c>
      <c r="P277" s="38">
        <f t="shared" si="427"/>
        <v>0</v>
      </c>
      <c r="Q277" s="38">
        <f t="shared" si="427"/>
        <v>0</v>
      </c>
      <c r="R277" s="38">
        <f t="shared" si="427"/>
        <v>0</v>
      </c>
      <c r="S277" s="364" t="str">
        <f>IFERROR(INDEX(CLASSIFIERS,MATCH($S274,CLASSIFIER_NAMES,0),MATCH($A277,Classifiers!$C$3:$F$3,0)),"N/A")</f>
        <v>N/A</v>
      </c>
      <c r="T277"/>
      <c r="U277"/>
      <c r="V277"/>
      <c r="W277" s="3"/>
      <c r="X277" s="3"/>
      <c r="Y277" s="3"/>
    </row>
    <row r="278" spans="1:25" ht="14.25" customHeight="1">
      <c r="A278" s="30" t="s">
        <v>0</v>
      </c>
      <c r="C278" s="4">
        <f t="shared" ref="C278:D278" si="428">SUM(C275:C277)</f>
        <v>0</v>
      </c>
      <c r="D278" s="4">
        <f t="shared" si="428"/>
        <v>0</v>
      </c>
      <c r="E278" s="4">
        <f t="shared" ref="E278" si="429">SUM(E275:E277)</f>
        <v>0</v>
      </c>
      <c r="F278" s="4">
        <f t="shared" ref="F278" si="430">SUM(F275:F277)</f>
        <v>0</v>
      </c>
      <c r="G278" s="4">
        <f t="shared" ref="G278:N278" si="431">SUM(G275:G277)</f>
        <v>0</v>
      </c>
      <c r="H278" s="4">
        <f t="shared" si="431"/>
        <v>0</v>
      </c>
      <c r="I278" s="4">
        <f t="shared" si="431"/>
        <v>0</v>
      </c>
      <c r="J278" s="4">
        <f t="shared" si="431"/>
        <v>0</v>
      </c>
      <c r="K278" s="4">
        <f t="shared" si="431"/>
        <v>0</v>
      </c>
      <c r="L278" s="4">
        <f t="shared" si="431"/>
        <v>0</v>
      </c>
      <c r="M278" s="4">
        <f t="shared" si="431"/>
        <v>0</v>
      </c>
      <c r="N278" s="4">
        <f t="shared" si="431"/>
        <v>0</v>
      </c>
      <c r="O278" s="4">
        <f>SUM(O275:O277)</f>
        <v>0</v>
      </c>
      <c r="P278" s="4">
        <f t="shared" ref="P278:Q278" si="432">SUM(P275:P277)</f>
        <v>0</v>
      </c>
      <c r="Q278" s="4">
        <f t="shared" si="432"/>
        <v>0</v>
      </c>
      <c r="R278" s="4">
        <f t="shared" ref="R278" si="433">SUM(R275:R277)</f>
        <v>0</v>
      </c>
      <c r="S278" s="6"/>
      <c r="T278"/>
      <c r="U278"/>
      <c r="V278"/>
      <c r="W278" s="3"/>
      <c r="X278" s="3">
        <f>C278-C274</f>
        <v>0</v>
      </c>
      <c r="Y278" s="3"/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6"/>
      <c r="T279"/>
      <c r="U279"/>
      <c r="V279"/>
      <c r="W279" s="3"/>
      <c r="X279" s="3"/>
      <c r="Y279" s="3"/>
    </row>
    <row r="280" spans="1:25" ht="14.25" customHeight="1">
      <c r="A280" s="39" t="str">
        <f>'Input Rate Base'!A59</f>
        <v>CWIP Distribution</v>
      </c>
      <c r="C280" s="7">
        <f>INDEX('Input Rate Base'!$F$6:$L$81,MATCH(A280,'Input Rate Base'!$A$6:$A$81,0),MATCH($A$3,'Input Rate Base'!$F$4:$L$4,0))</f>
        <v>17839749.073019836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362" t="str">
        <f>IF(INDEX('Classif-Dashboard'!$B$5:$H$353,MATCH(A280,'Classif-Dashboard'!$A$5:$A$353,0),MATCH($A$3,'Classif-Dashboard'!$B$4:$H$4,0))=0,"N/A",INDEX('Classif-Dashboard'!$B$5:$H$353,MATCH(A280,'Classif-Dashboard'!$A$5:$A$353,0),MATCH($A$3,'Classif-Dashboard'!$B$4:$H$4,0)))</f>
        <v>DISTPT_PRI</v>
      </c>
      <c r="T280"/>
      <c r="U280"/>
      <c r="V280"/>
      <c r="W280" s="3"/>
      <c r="X280" s="3"/>
      <c r="Y280" s="3"/>
    </row>
    <row r="281" spans="1:25" ht="14.25" customHeight="1">
      <c r="A281" s="30" t="s">
        <v>32</v>
      </c>
      <c r="B281" s="365" t="str">
        <f ca="1">IF(OFFSET('Alloc-Dashboard'!$A$1,MATCH(A280,'Alloc-Dashboard'!$A:$A,0),MATCH($A$3,'Alloc-Dashboard'!$B$4:$H$4,0))=0,"",OFFSET('Alloc-Dashboard'!$A$1,MATCH(A280,'Alloc-Dashboard'!$A:$A,0),MATCH($A$3,'Alloc-Dashboard'!$B$4:$H$4,0)))</f>
        <v>DISTPT-PRI-D</v>
      </c>
      <c r="C281" s="4">
        <f ca="1">SUM(D281:R281)</f>
        <v>10012572.013688065</v>
      </c>
      <c r="D281" s="3">
        <f t="shared" ref="D281:R281" ca="1" si="434">IFERROR(IF($C280&lt;&gt;0,+$C280*INDEX(ALLOCATORS,MATCH($B281,ALLOCATORS_NAMES,0),MATCH(D$3,RATE_CLASSES,0)),0)*$S281,0)</f>
        <v>4984779.015008986</v>
      </c>
      <c r="E281" s="3">
        <f t="shared" ca="1" si="434"/>
        <v>1254741.453198347</v>
      </c>
      <c r="F281" s="3">
        <f t="shared" ca="1" si="434"/>
        <v>1279507.995162189</v>
      </c>
      <c r="G281" s="3">
        <f t="shared" ca="1" si="434"/>
        <v>46554.741244757359</v>
      </c>
      <c r="H281" s="3">
        <f t="shared" ca="1" si="434"/>
        <v>1109037.3494827349</v>
      </c>
      <c r="I281" s="3">
        <f t="shared" ca="1" si="434"/>
        <v>1202364.1708709653</v>
      </c>
      <c r="J281" s="3">
        <f t="shared" ca="1" si="434"/>
        <v>0</v>
      </c>
      <c r="K281" s="3">
        <f t="shared" ca="1" si="434"/>
        <v>50042.390289957315</v>
      </c>
      <c r="L281" s="3">
        <f t="shared" ca="1" si="434"/>
        <v>79195.467310454667</v>
      </c>
      <c r="M281" s="3">
        <f t="shared" ca="1" si="434"/>
        <v>4253.6799453415842</v>
      </c>
      <c r="N281" s="3">
        <f t="shared" ca="1" si="434"/>
        <v>1417.203894761112</v>
      </c>
      <c r="O281" s="3">
        <f t="shared" ca="1" si="434"/>
        <v>232.64208650036426</v>
      </c>
      <c r="P281" s="3">
        <f t="shared" ca="1" si="434"/>
        <v>445.9051930692267</v>
      </c>
      <c r="Q281" s="3">
        <f t="shared" ca="1" si="434"/>
        <v>0</v>
      </c>
      <c r="R281" s="3">
        <f t="shared" ca="1" si="434"/>
        <v>0</v>
      </c>
      <c r="S281" s="363">
        <f ca="1">IFERROR(INDEX(CLASSIFIERS,MATCH($S280,CLASSIFIER_NAMES,0),MATCH($A281,Classifiers!$C$3:$F$3,0)),"N/A")</f>
        <v>0.56125072010293564</v>
      </c>
      <c r="T281"/>
      <c r="U281"/>
      <c r="V281"/>
      <c r="W281" s="3"/>
      <c r="X281" s="3"/>
      <c r="Y281" s="3"/>
    </row>
    <row r="282" spans="1:25" ht="14.25" customHeight="1">
      <c r="A282" s="30" t="s">
        <v>33</v>
      </c>
      <c r="B282" s="366" t="str">
        <f ca="1">IF(OFFSET('Alloc-Dashboard'!$A$1,MATCH(A280,'Alloc-Dashboard'!$A:$A,0)+1,MATCH($A$3,'Alloc-Dashboard'!$B$4:$H$4,0))=0,"",OFFSET('Alloc-Dashboard'!$A$1,MATCH(A280,'Alloc-Dashboard'!$A:$A,0)+1,MATCH($A$3,'Alloc-Dashboard'!$B$4:$H$4,0)))</f>
        <v>DISTPT-PRI-C</v>
      </c>
      <c r="C282" s="4">
        <f ca="1">SUM(D282:R282)</f>
        <v>7827177.0593317728</v>
      </c>
      <c r="D282" s="3">
        <f t="shared" ref="D282:R282" ca="1" si="435">IFERROR(IF($C280&lt;&gt;0,+$C280*INDEX(ALLOCATORS,MATCH($B282,ALLOCATORS_NAMES,0),MATCH(D$3,RATE_CLASSES,0)),0)*$S282,0)</f>
        <v>6763032.7937868964</v>
      </c>
      <c r="E282" s="3">
        <f t="shared" ca="1" si="435"/>
        <v>826455.70469914132</v>
      </c>
      <c r="F282" s="3">
        <f t="shared" ca="1" si="435"/>
        <v>43997.695677226431</v>
      </c>
      <c r="G282" s="3">
        <f t="shared" ca="1" si="435"/>
        <v>1018.6481564127597</v>
      </c>
      <c r="H282" s="3">
        <f t="shared" ca="1" si="435"/>
        <v>9970.4473404265518</v>
      </c>
      <c r="I282" s="3">
        <f t="shared" ca="1" si="435"/>
        <v>2316.3974071416701</v>
      </c>
      <c r="J282" s="3">
        <f t="shared" ca="1" si="435"/>
        <v>0</v>
      </c>
      <c r="K282" s="3">
        <f t="shared" ca="1" si="435"/>
        <v>0</v>
      </c>
      <c r="L282" s="3">
        <f t="shared" ca="1" si="435"/>
        <v>176824.24796966181</v>
      </c>
      <c r="M282" s="3">
        <f t="shared" ca="1" si="435"/>
        <v>423.31061714028374</v>
      </c>
      <c r="N282" s="3">
        <f t="shared" ca="1" si="435"/>
        <v>2847.3808327821785</v>
      </c>
      <c r="O282" s="3">
        <f t="shared" ca="1" si="435"/>
        <v>17.084284996693068</v>
      </c>
      <c r="P282" s="3">
        <f t="shared" ca="1" si="435"/>
        <v>273.34855994708909</v>
      </c>
      <c r="Q282" s="3">
        <f t="shared" ca="1" si="435"/>
        <v>0</v>
      </c>
      <c r="R282" s="3">
        <f t="shared" ca="1" si="435"/>
        <v>0</v>
      </c>
      <c r="S282" s="363">
        <f ca="1">IFERROR(INDEX(CLASSIFIERS,MATCH($S280,CLASSIFIER_NAMES,0),MATCH($A282,Classifiers!$C$3:$F$3,0)),"N/A")</f>
        <v>0.43874927989706436</v>
      </c>
      <c r="T282"/>
      <c r="U282"/>
      <c r="V282"/>
      <c r="W282" s="3"/>
      <c r="X282" s="3"/>
      <c r="Y282" s="3"/>
    </row>
    <row r="283" spans="1:25" ht="14.25" customHeight="1">
      <c r="A283" s="30" t="s">
        <v>34</v>
      </c>
      <c r="B283" s="367" t="str">
        <f ca="1">IF(OFFSET('Alloc-Dashboard'!$A$1,MATCH(A280,'Alloc-Dashboard'!$A:$A,0)+2,MATCH($A$3,'Alloc-Dashboard'!$B$4:$H$4,0))=0,"",OFFSET('Alloc-Dashboard'!$A$1,MATCH(A280,'Alloc-Dashboard'!$A:$A,0)+2,MATCH($A$3,'Alloc-Dashboard'!$B$4:$H$4,0)))</f>
        <v>DISTPT-PRI-E</v>
      </c>
      <c r="C283" s="16">
        <f ca="1">SUM(D283:R283)</f>
        <v>0</v>
      </c>
      <c r="D283" s="38">
        <f t="shared" ref="D283:R283" ca="1" si="436">IFERROR(IF($C280&lt;&gt;0,+$C280*INDEX(ALLOCATORS,MATCH($B283,ALLOCATORS_NAMES,0),MATCH(D$3,RATE_CLASSES,0)),0)*$S283,0)</f>
        <v>0</v>
      </c>
      <c r="E283" s="38">
        <f t="shared" ca="1" si="436"/>
        <v>0</v>
      </c>
      <c r="F283" s="38">
        <f t="shared" ca="1" si="436"/>
        <v>0</v>
      </c>
      <c r="G283" s="38">
        <f t="shared" ca="1" si="436"/>
        <v>0</v>
      </c>
      <c r="H283" s="38">
        <f t="shared" ca="1" si="436"/>
        <v>0</v>
      </c>
      <c r="I283" s="38">
        <f t="shared" ca="1" si="436"/>
        <v>0</v>
      </c>
      <c r="J283" s="38">
        <f t="shared" ca="1" si="436"/>
        <v>0</v>
      </c>
      <c r="K283" s="38">
        <f t="shared" ca="1" si="436"/>
        <v>0</v>
      </c>
      <c r="L283" s="38">
        <f t="shared" ca="1" si="436"/>
        <v>0</v>
      </c>
      <c r="M283" s="38">
        <f t="shared" ca="1" si="436"/>
        <v>0</v>
      </c>
      <c r="N283" s="38">
        <f t="shared" ca="1" si="436"/>
        <v>0</v>
      </c>
      <c r="O283" s="38">
        <f t="shared" ca="1" si="436"/>
        <v>0</v>
      </c>
      <c r="P283" s="38">
        <f t="shared" ca="1" si="436"/>
        <v>0</v>
      </c>
      <c r="Q283" s="38">
        <f t="shared" ca="1" si="436"/>
        <v>0</v>
      </c>
      <c r="R283" s="38">
        <f t="shared" ca="1" si="436"/>
        <v>0</v>
      </c>
      <c r="S283" s="364">
        <f ca="1">IFERROR(INDEX(CLASSIFIERS,MATCH($S280,CLASSIFIER_NAMES,0),MATCH($A283,Classifiers!$C$3:$F$3,0)),"N/A")</f>
        <v>0</v>
      </c>
      <c r="T283"/>
      <c r="U283"/>
      <c r="V283"/>
      <c r="W283" s="3"/>
      <c r="X283" s="3"/>
      <c r="Y283" s="3"/>
    </row>
    <row r="284" spans="1:25" ht="14.25" customHeight="1">
      <c r="A284" s="30" t="s">
        <v>0</v>
      </c>
      <c r="C284" s="4">
        <f t="shared" ref="C284:D284" ca="1" si="437">SUM(C281:C283)</f>
        <v>17839749.07301984</v>
      </c>
      <c r="D284" s="4">
        <f t="shared" ca="1" si="437"/>
        <v>11747811.808795882</v>
      </c>
      <c r="E284" s="4">
        <f t="shared" ref="E284" ca="1" si="438">SUM(E281:E283)</f>
        <v>2081197.1578974882</v>
      </c>
      <c r="F284" s="4">
        <f t="shared" ref="F284" ca="1" si="439">SUM(F281:F283)</f>
        <v>1323505.6908394154</v>
      </c>
      <c r="G284" s="4">
        <f t="shared" ref="G284:N284" ca="1" si="440">SUM(G281:G283)</f>
        <v>47573.38940117012</v>
      </c>
      <c r="H284" s="4">
        <f t="shared" ca="1" si="440"/>
        <v>1119007.7968231614</v>
      </c>
      <c r="I284" s="4">
        <f t="shared" ca="1" si="440"/>
        <v>1204680.5682781071</v>
      </c>
      <c r="J284" s="4">
        <f t="shared" ca="1" si="440"/>
        <v>0</v>
      </c>
      <c r="K284" s="4">
        <f t="shared" ca="1" si="440"/>
        <v>50042.390289957315</v>
      </c>
      <c r="L284" s="4">
        <f t="shared" ca="1" si="440"/>
        <v>256019.71528011648</v>
      </c>
      <c r="M284" s="4">
        <f t="shared" ca="1" si="440"/>
        <v>4676.9905624818675</v>
      </c>
      <c r="N284" s="4">
        <f t="shared" ca="1" si="440"/>
        <v>4264.5847275432907</v>
      </c>
      <c r="O284" s="4">
        <f ca="1">SUM(O281:O283)</f>
        <v>249.72637149705733</v>
      </c>
      <c r="P284" s="4">
        <f t="shared" ref="P284:Q284" ca="1" si="441">SUM(P281:P283)</f>
        <v>719.25375301631584</v>
      </c>
      <c r="Q284" s="4">
        <f t="shared" ca="1" si="441"/>
        <v>0</v>
      </c>
      <c r="R284" s="4">
        <f t="shared" ref="R284" ca="1" si="442">SUM(R281:R283)</f>
        <v>0</v>
      </c>
      <c r="S284" s="6"/>
      <c r="T284"/>
      <c r="U284"/>
      <c r="V284"/>
      <c r="W284" s="3"/>
      <c r="X284" s="3">
        <f ca="1">C284-C280</f>
        <v>0</v>
      </c>
      <c r="Y284" s="3"/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6"/>
      <c r="T285"/>
      <c r="U285"/>
      <c r="V285"/>
      <c r="W285" s="3"/>
      <c r="X285" s="3"/>
      <c r="Y285" s="3"/>
    </row>
    <row r="286" spans="1:25" ht="14.25" customHeight="1">
      <c r="A286" s="39" t="str">
        <f>'Input Rate Base'!A60</f>
        <v>CWIP General</v>
      </c>
      <c r="C286" s="7">
        <f>INDEX('Input Rate Base'!$F$6:$L$81,MATCH(A286,'Input Rate Base'!$A$6:$A$81,0),MATCH($A$3,'Input Rate Base'!$F$4:$L$4,0))</f>
        <v>11374553.616029982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362" t="str">
        <f>IF(INDEX('Classif-Dashboard'!$B$5:$H$353,MATCH(A286,'Classif-Dashboard'!$A$5:$A$353,0),MATCH($A$3,'Classif-Dashboard'!$B$4:$H$4,0))=0,"N/A",INDEX('Classif-Dashboard'!$B$5:$H$353,MATCH(A286,'Classif-Dashboard'!$A$5:$A$353,0),MATCH($A$3,'Classif-Dashboard'!$B$4:$H$4,0)))</f>
        <v>PT&amp;D_PRI</v>
      </c>
      <c r="T286"/>
      <c r="U286"/>
      <c r="V286"/>
      <c r="W286" s="3"/>
      <c r="X286" s="3"/>
      <c r="Y286" s="3"/>
    </row>
    <row r="287" spans="1:25" ht="14.25" customHeight="1">
      <c r="A287" s="30" t="s">
        <v>32</v>
      </c>
      <c r="B287" s="365" t="str">
        <f ca="1">IF(OFFSET('Alloc-Dashboard'!$A$1,MATCH(A286,'Alloc-Dashboard'!$A:$A,0),MATCH($A$3,'Alloc-Dashboard'!$B$4:$H$4,0))=0,"",OFFSET('Alloc-Dashboard'!$A$1,MATCH(A286,'Alloc-Dashboard'!$A:$A,0),MATCH($A$3,'Alloc-Dashboard'!$B$4:$H$4,0)))</f>
        <v>PT&amp;D-PRI-D</v>
      </c>
      <c r="C287" s="4">
        <f ca="1">SUM(D287:R287)</f>
        <v>6383976.4078462794</v>
      </c>
      <c r="D287" s="3">
        <f t="shared" ref="D287:R287" ca="1" si="443">IFERROR(IF($C286&lt;&gt;0,+$C286*INDEX(ALLOCATORS,MATCH($B287,ALLOCATORS_NAMES,0),MATCH(D$3,RATE_CLASSES,0)),0)*$S287,0)</f>
        <v>3178275.4307924225</v>
      </c>
      <c r="E287" s="3">
        <f t="shared" ca="1" si="443"/>
        <v>800018.19954096759</v>
      </c>
      <c r="F287" s="3">
        <f t="shared" ca="1" si="443"/>
        <v>815809.24897211813</v>
      </c>
      <c r="G287" s="3">
        <f t="shared" ca="1" si="443"/>
        <v>29683.119319752674</v>
      </c>
      <c r="H287" s="3">
        <f t="shared" ca="1" si="443"/>
        <v>707117.83793805167</v>
      </c>
      <c r="I287" s="3">
        <f t="shared" ca="1" si="443"/>
        <v>766622.65100179205</v>
      </c>
      <c r="J287" s="3">
        <f t="shared" ca="1" si="443"/>
        <v>0</v>
      </c>
      <c r="K287" s="3">
        <f t="shared" ca="1" si="443"/>
        <v>31906.830589241261</v>
      </c>
      <c r="L287" s="3">
        <f t="shared" ca="1" si="443"/>
        <v>50494.717463917266</v>
      </c>
      <c r="M287" s="3">
        <f t="shared" ca="1" si="443"/>
        <v>2712.1295487778493</v>
      </c>
      <c r="N287" s="3">
        <f t="shared" ca="1" si="443"/>
        <v>903.60361122938389</v>
      </c>
      <c r="O287" s="3">
        <f t="shared" ca="1" si="443"/>
        <v>148.3316763824605</v>
      </c>
      <c r="P287" s="3">
        <f t="shared" ca="1" si="443"/>
        <v>284.30739162709301</v>
      </c>
      <c r="Q287" s="3">
        <f t="shared" ca="1" si="443"/>
        <v>0</v>
      </c>
      <c r="R287" s="3">
        <f t="shared" ca="1" si="443"/>
        <v>0</v>
      </c>
      <c r="S287" s="363">
        <f ca="1">IFERROR(INDEX(CLASSIFIERS,MATCH($S286,CLASSIFIER_NAMES,0),MATCH($A287,Classifiers!$C$3:$F$3,0)),"N/A")</f>
        <v>0.56125072010293575</v>
      </c>
      <c r="T287"/>
      <c r="U287"/>
      <c r="V287"/>
      <c r="W287" s="3"/>
      <c r="X287" s="3"/>
      <c r="Y287" s="3"/>
    </row>
    <row r="288" spans="1:25" ht="14.25" customHeight="1">
      <c r="A288" s="30" t="s">
        <v>33</v>
      </c>
      <c r="B288" s="366" t="str">
        <f ca="1">IF(OFFSET('Alloc-Dashboard'!$A$1,MATCH(A286,'Alloc-Dashboard'!$A:$A,0)+1,MATCH($A$3,'Alloc-Dashboard'!$B$4:$H$4,0))=0,"",OFFSET('Alloc-Dashboard'!$A$1,MATCH(A286,'Alloc-Dashboard'!$A:$A,0)+1,MATCH($A$3,'Alloc-Dashboard'!$B$4:$H$4,0)))</f>
        <v>PT&amp;D-PRI-C</v>
      </c>
      <c r="C288" s="4">
        <f ca="1">SUM(D288:R288)</f>
        <v>4990577.2081837039</v>
      </c>
      <c r="D288" s="3">
        <f t="shared" ref="D288:R288" ca="1" si="444">IFERROR(IF($C286&lt;&gt;0,+$C286*INDEX(ALLOCATORS,MATCH($B288,ALLOCATORS_NAMES,0),MATCH(D$3,RATE_CLASSES,0)),0)*$S288,0)</f>
        <v>4312083.0234231716</v>
      </c>
      <c r="E288" s="3">
        <f t="shared" ca="1" si="444"/>
        <v>526944.89624808053</v>
      </c>
      <c r="F288" s="3">
        <f t="shared" ca="1" si="444"/>
        <v>28052.757155606556</v>
      </c>
      <c r="G288" s="3">
        <f t="shared" ca="1" si="444"/>
        <v>649.48604509859774</v>
      </c>
      <c r="H288" s="3">
        <f t="shared" ca="1" si="444"/>
        <v>6357.1178823922728</v>
      </c>
      <c r="I288" s="3">
        <f t="shared" ca="1" si="444"/>
        <v>1476.9258466428469</v>
      </c>
      <c r="J288" s="3">
        <f t="shared" ca="1" si="444"/>
        <v>0</v>
      </c>
      <c r="K288" s="3">
        <f t="shared" ca="1" si="444"/>
        <v>0</v>
      </c>
      <c r="L288" s="3">
        <f t="shared" ca="1" si="444"/>
        <v>112742.44278395755</v>
      </c>
      <c r="M288" s="3">
        <f t="shared" ca="1" si="444"/>
        <v>269.90117916954767</v>
      </c>
      <c r="N288" s="3">
        <f t="shared" ca="1" si="444"/>
        <v>1815.4787836516662</v>
      </c>
      <c r="O288" s="3">
        <f t="shared" ca="1" si="444"/>
        <v>10.892872701909996</v>
      </c>
      <c r="P288" s="3">
        <f t="shared" ca="1" si="444"/>
        <v>174.28596323055993</v>
      </c>
      <c r="Q288" s="3">
        <f t="shared" ca="1" si="444"/>
        <v>0</v>
      </c>
      <c r="R288" s="3">
        <f t="shared" ca="1" si="444"/>
        <v>0</v>
      </c>
      <c r="S288" s="363">
        <f ca="1">IFERROR(INDEX(CLASSIFIERS,MATCH($S286,CLASSIFIER_NAMES,0),MATCH($A288,Classifiers!$C$3:$F$3,0)),"N/A")</f>
        <v>0.4387492798970643</v>
      </c>
      <c r="T288"/>
      <c r="U288"/>
      <c r="V288"/>
      <c r="W288" s="3"/>
      <c r="X288" s="3"/>
      <c r="Y288" s="3"/>
    </row>
    <row r="289" spans="1:25" ht="14.25" customHeight="1">
      <c r="A289" s="30" t="s">
        <v>34</v>
      </c>
      <c r="B289" s="367" t="str">
        <f ca="1">IF(OFFSET('Alloc-Dashboard'!$A$1,MATCH(A286,'Alloc-Dashboard'!$A:$A,0)+2,MATCH($A$3,'Alloc-Dashboard'!$B$4:$H$4,0))=0,"",OFFSET('Alloc-Dashboard'!$A$1,MATCH(A286,'Alloc-Dashboard'!$A:$A,0)+2,MATCH($A$3,'Alloc-Dashboard'!$B$4:$H$4,0)))</f>
        <v>PT&amp;D-PRI-E</v>
      </c>
      <c r="C289" s="16">
        <f ca="1">SUM(D289:R289)</f>
        <v>0</v>
      </c>
      <c r="D289" s="38">
        <f t="shared" ref="D289:R289" ca="1" si="445">IFERROR(IF($C286&lt;&gt;0,+$C286*INDEX(ALLOCATORS,MATCH($B289,ALLOCATORS_NAMES,0),MATCH(D$3,RATE_CLASSES,0)),0)*$S289,0)</f>
        <v>0</v>
      </c>
      <c r="E289" s="38">
        <f t="shared" ca="1" si="445"/>
        <v>0</v>
      </c>
      <c r="F289" s="38">
        <f t="shared" ca="1" si="445"/>
        <v>0</v>
      </c>
      <c r="G289" s="38">
        <f t="shared" ca="1" si="445"/>
        <v>0</v>
      </c>
      <c r="H289" s="38">
        <f t="shared" ca="1" si="445"/>
        <v>0</v>
      </c>
      <c r="I289" s="38">
        <f t="shared" ca="1" si="445"/>
        <v>0</v>
      </c>
      <c r="J289" s="38">
        <f t="shared" ca="1" si="445"/>
        <v>0</v>
      </c>
      <c r="K289" s="38">
        <f t="shared" ca="1" si="445"/>
        <v>0</v>
      </c>
      <c r="L289" s="38">
        <f t="shared" ca="1" si="445"/>
        <v>0</v>
      </c>
      <c r="M289" s="38">
        <f t="shared" ca="1" si="445"/>
        <v>0</v>
      </c>
      <c r="N289" s="38">
        <f t="shared" ca="1" si="445"/>
        <v>0</v>
      </c>
      <c r="O289" s="38">
        <f t="shared" ca="1" si="445"/>
        <v>0</v>
      </c>
      <c r="P289" s="38">
        <f t="shared" ca="1" si="445"/>
        <v>0</v>
      </c>
      <c r="Q289" s="38">
        <f t="shared" ca="1" si="445"/>
        <v>0</v>
      </c>
      <c r="R289" s="38">
        <f t="shared" ca="1" si="445"/>
        <v>0</v>
      </c>
      <c r="S289" s="364">
        <f ca="1">IFERROR(INDEX(CLASSIFIERS,MATCH($S286,CLASSIFIER_NAMES,0),MATCH($A289,Classifiers!$C$3:$F$3,0)),"N/A")</f>
        <v>0</v>
      </c>
      <c r="T289"/>
      <c r="U289"/>
      <c r="V289"/>
      <c r="W289" s="3"/>
      <c r="X289" s="3"/>
      <c r="Y289" s="3"/>
    </row>
    <row r="290" spans="1:25" ht="14.25" customHeight="1">
      <c r="A290" s="30" t="s">
        <v>0</v>
      </c>
      <c r="C290" s="4">
        <f t="shared" ref="C290:D290" ca="1" si="446">SUM(C287:C289)</f>
        <v>11374553.616029983</v>
      </c>
      <c r="D290" s="4">
        <f t="shared" ca="1" si="446"/>
        <v>7490358.4542155936</v>
      </c>
      <c r="E290" s="4">
        <f t="shared" ref="E290" ca="1" si="447">SUM(E287:E289)</f>
        <v>1326963.0957890481</v>
      </c>
      <c r="F290" s="4">
        <f t="shared" ref="F290" ca="1" si="448">SUM(F287:F289)</f>
        <v>843862.00612772466</v>
      </c>
      <c r="G290" s="4">
        <f t="shared" ref="G290:N290" ca="1" si="449">SUM(G287:G289)</f>
        <v>30332.605364851272</v>
      </c>
      <c r="H290" s="4">
        <f t="shared" ca="1" si="449"/>
        <v>713474.95582044392</v>
      </c>
      <c r="I290" s="4">
        <f t="shared" ca="1" si="449"/>
        <v>768099.57684843487</v>
      </c>
      <c r="J290" s="4">
        <f t="shared" ca="1" si="449"/>
        <v>0</v>
      </c>
      <c r="K290" s="4">
        <f t="shared" ca="1" si="449"/>
        <v>31906.830589241261</v>
      </c>
      <c r="L290" s="4">
        <f t="shared" ca="1" si="449"/>
        <v>163237.16024787482</v>
      </c>
      <c r="M290" s="4">
        <f t="shared" ca="1" si="449"/>
        <v>2982.0307279473968</v>
      </c>
      <c r="N290" s="4">
        <f t="shared" ca="1" si="449"/>
        <v>2719.0823948810503</v>
      </c>
      <c r="O290" s="4">
        <f ca="1">SUM(O287:O289)</f>
        <v>159.22454908437049</v>
      </c>
      <c r="P290" s="4">
        <f t="shared" ref="P290:Q290" ca="1" si="450">SUM(P287:P289)</f>
        <v>458.59335485765291</v>
      </c>
      <c r="Q290" s="4">
        <f t="shared" ca="1" si="450"/>
        <v>0</v>
      </c>
      <c r="R290" s="4">
        <f t="shared" ref="R290" ca="1" si="451">SUM(R287:R289)</f>
        <v>0</v>
      </c>
      <c r="S290" s="6"/>
      <c r="T290"/>
      <c r="U290"/>
      <c r="V290"/>
      <c r="W290" s="3"/>
      <c r="X290" s="3">
        <f ca="1">C290-C286</f>
        <v>0</v>
      </c>
      <c r="Y290" s="3"/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6"/>
      <c r="T291"/>
      <c r="U291"/>
      <c r="V291"/>
      <c r="W291" s="3"/>
      <c r="X291" s="3"/>
      <c r="Y291" s="3"/>
    </row>
    <row r="292" spans="1:25" ht="14.25" customHeight="1">
      <c r="A292" s="39" t="str">
        <f>'Input Rate Base'!A62</f>
        <v>Total Additional to Utility Plant</v>
      </c>
      <c r="C292" s="7">
        <f>INDEX('Input Rate Base'!$F$6:$L$81,MATCH(A292,'Input Rate Base'!$A$6:$A$81,0),MATCH($A$3,'Input Rate Base'!$F$4:$L$4,0))</f>
        <v>29776899.424305279</v>
      </c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  <c r="S292" s="6"/>
      <c r="T292"/>
      <c r="U292"/>
      <c r="V292"/>
      <c r="W292" s="3"/>
      <c r="X292" s="3"/>
      <c r="Y292" s="3"/>
    </row>
    <row r="293" spans="1:25" ht="14.25" customHeight="1">
      <c r="A293" s="30" t="s">
        <v>32</v>
      </c>
      <c r="C293" s="4">
        <f ca="1">SUM(D293:R293)</f>
        <v>16712306.24432403</v>
      </c>
      <c r="D293" s="3">
        <f ca="1">SUM(D263,D269,D275,D281,D287)</f>
        <v>8320255.1097981501</v>
      </c>
      <c r="E293" s="3">
        <f t="shared" ref="E293:R293" ca="1" si="452">SUM(E263,E269,E275,E281,E287)</f>
        <v>2094329.3486060954</v>
      </c>
      <c r="F293" s="3">
        <f t="shared" ca="1" si="452"/>
        <v>2135667.9810121134</v>
      </c>
      <c r="G293" s="3">
        <f t="shared" ca="1" si="452"/>
        <v>77706.017169614657</v>
      </c>
      <c r="H293" s="3">
        <f t="shared" ca="1" si="452"/>
        <v>1851129.9390017367</v>
      </c>
      <c r="I293" s="3">
        <f t="shared" ca="1" si="452"/>
        <v>2006904.7406927692</v>
      </c>
      <c r="J293" s="3">
        <f t="shared" ca="1" si="452"/>
        <v>0</v>
      </c>
      <c r="K293" s="3">
        <f t="shared" ca="1" si="452"/>
        <v>83527.36445544922</v>
      </c>
      <c r="L293" s="3">
        <f t="shared" ca="1" si="452"/>
        <v>132187.70372340668</v>
      </c>
      <c r="M293" s="3">
        <f t="shared" ca="1" si="452"/>
        <v>7099.9541191517474</v>
      </c>
      <c r="N293" s="3">
        <f t="shared" ca="1" si="452"/>
        <v>2365.5006393479462</v>
      </c>
      <c r="O293" s="3">
        <f t="shared" ca="1" si="452"/>
        <v>388.31039513098051</v>
      </c>
      <c r="P293" s="3">
        <f t="shared" ca="1" si="452"/>
        <v>744.2747110652158</v>
      </c>
      <c r="Q293" s="3">
        <f t="shared" ca="1" si="452"/>
        <v>0</v>
      </c>
      <c r="R293" s="3">
        <f t="shared" ca="1" si="452"/>
        <v>0</v>
      </c>
      <c r="S293" s="6"/>
      <c r="T293"/>
      <c r="U293"/>
      <c r="V293"/>
      <c r="W293" s="3"/>
      <c r="X293" s="3"/>
      <c r="Y293" s="3"/>
    </row>
    <row r="294" spans="1:25" ht="14.25" customHeight="1">
      <c r="A294" s="30" t="s">
        <v>33</v>
      </c>
      <c r="C294" s="4">
        <f ca="1">SUM(D294:R294)</f>
        <v>13064593.17998125</v>
      </c>
      <c r="D294" s="3">
        <f t="shared" ref="D294:R294" ca="1" si="453">SUM(D264,D270,D276,D282,D288)</f>
        <v>11288395.732450828</v>
      </c>
      <c r="E294" s="3">
        <f t="shared" ca="1" si="453"/>
        <v>1379463.8196278131</v>
      </c>
      <c r="F294" s="3">
        <f t="shared" ca="1" si="453"/>
        <v>73437.970103701242</v>
      </c>
      <c r="G294" s="3">
        <f t="shared" ca="1" si="453"/>
        <v>1700.2584272964907</v>
      </c>
      <c r="H294" s="3">
        <f t="shared" ca="1" si="453"/>
        <v>16641.994596225417</v>
      </c>
      <c r="I294" s="3">
        <f t="shared" ca="1" si="453"/>
        <v>3866.3734751457032</v>
      </c>
      <c r="J294" s="3">
        <f t="shared" ca="1" si="453"/>
        <v>0</v>
      </c>
      <c r="K294" s="3">
        <f t="shared" ca="1" si="453"/>
        <v>0</v>
      </c>
      <c r="L294" s="3">
        <f t="shared" ca="1" si="453"/>
        <v>295143.04411007906</v>
      </c>
      <c r="M294" s="3">
        <f t="shared" ca="1" si="453"/>
        <v>706.56137708180938</v>
      </c>
      <c r="N294" s="3">
        <f t="shared" ca="1" si="453"/>
        <v>4752.6550027924404</v>
      </c>
      <c r="O294" s="3">
        <f t="shared" ca="1" si="453"/>
        <v>28.515930016754638</v>
      </c>
      <c r="P294" s="3">
        <f t="shared" ca="1" si="453"/>
        <v>456.2548802680742</v>
      </c>
      <c r="Q294" s="3">
        <f t="shared" ca="1" si="453"/>
        <v>0</v>
      </c>
      <c r="R294" s="3">
        <f t="shared" ca="1" si="453"/>
        <v>0</v>
      </c>
      <c r="S294" s="6"/>
      <c r="T294"/>
      <c r="U294"/>
      <c r="V294"/>
      <c r="W294" s="3"/>
      <c r="X294" s="3"/>
      <c r="Y294" s="3"/>
    </row>
    <row r="295" spans="1:25" ht="14.25" customHeight="1">
      <c r="A295" s="30" t="s">
        <v>34</v>
      </c>
      <c r="C295" s="16">
        <f ca="1">SUM(D295:R295)</f>
        <v>0</v>
      </c>
      <c r="D295" s="38">
        <f t="shared" ref="D295:R295" ca="1" si="454">SUM(D265,D271,D277,D283,D289)</f>
        <v>0</v>
      </c>
      <c r="E295" s="38">
        <f t="shared" ca="1" si="454"/>
        <v>0</v>
      </c>
      <c r="F295" s="38">
        <f t="shared" ca="1" si="454"/>
        <v>0</v>
      </c>
      <c r="G295" s="38">
        <f t="shared" ca="1" si="454"/>
        <v>0</v>
      </c>
      <c r="H295" s="38">
        <f t="shared" ca="1" si="454"/>
        <v>0</v>
      </c>
      <c r="I295" s="38">
        <f t="shared" ca="1" si="454"/>
        <v>0</v>
      </c>
      <c r="J295" s="38">
        <f t="shared" ca="1" si="454"/>
        <v>0</v>
      </c>
      <c r="K295" s="38">
        <f t="shared" ca="1" si="454"/>
        <v>0</v>
      </c>
      <c r="L295" s="38">
        <f t="shared" ca="1" si="454"/>
        <v>0</v>
      </c>
      <c r="M295" s="38">
        <f t="shared" ca="1" si="454"/>
        <v>0</v>
      </c>
      <c r="N295" s="38">
        <f t="shared" ca="1" si="454"/>
        <v>0</v>
      </c>
      <c r="O295" s="38">
        <f t="shared" ca="1" si="454"/>
        <v>0</v>
      </c>
      <c r="P295" s="38">
        <f t="shared" ca="1" si="454"/>
        <v>0</v>
      </c>
      <c r="Q295" s="38">
        <f t="shared" ca="1" si="454"/>
        <v>0</v>
      </c>
      <c r="R295" s="38">
        <f t="shared" ca="1" si="454"/>
        <v>0</v>
      </c>
      <c r="S295" s="6"/>
      <c r="T295"/>
      <c r="U295"/>
      <c r="V295"/>
      <c r="W295" s="3"/>
      <c r="X295" s="3"/>
      <c r="Y295" s="3"/>
    </row>
    <row r="296" spans="1:25" ht="14.25" customHeight="1">
      <c r="A296" s="30" t="s">
        <v>0</v>
      </c>
      <c r="C296" s="4">
        <f t="shared" ref="C296:R296" ca="1" si="455">SUM(C293:C295)</f>
        <v>29776899.424305283</v>
      </c>
      <c r="D296" s="4">
        <f t="shared" ca="1" si="455"/>
        <v>19608650.842248976</v>
      </c>
      <c r="E296" s="4">
        <f t="shared" ref="E296" ca="1" si="456">SUM(E293:E295)</f>
        <v>3473793.1682339087</v>
      </c>
      <c r="F296" s="4">
        <f t="shared" ca="1" si="455"/>
        <v>2209105.9511158145</v>
      </c>
      <c r="G296" s="4">
        <f t="shared" ref="G296" ca="1" si="457">SUM(G293:G295)</f>
        <v>79406.275596911146</v>
      </c>
      <c r="H296" s="4">
        <f t="shared" ref="H296" ca="1" si="458">SUM(H293:H295)</f>
        <v>1867771.9335979621</v>
      </c>
      <c r="I296" s="4">
        <f t="shared" ref="I296:Q296" ca="1" si="459">SUM(I293:I295)</f>
        <v>2010771.114167915</v>
      </c>
      <c r="J296" s="4">
        <f t="shared" ref="J296" ca="1" si="460">SUM(J293:J295)</f>
        <v>0</v>
      </c>
      <c r="K296" s="4">
        <f t="shared" ca="1" si="459"/>
        <v>83527.36445544922</v>
      </c>
      <c r="L296" s="4">
        <f t="shared" ref="L296" ca="1" si="461">SUM(L293:L295)</f>
        <v>427330.74783348572</v>
      </c>
      <c r="M296" s="4">
        <f t="shared" ca="1" si="459"/>
        <v>7806.5154962335564</v>
      </c>
      <c r="N296" s="4">
        <f t="shared" ca="1" si="459"/>
        <v>7118.1556421403866</v>
      </c>
      <c r="O296" s="4">
        <f ca="1">SUM(O293:O295)</f>
        <v>416.82632514773513</v>
      </c>
      <c r="P296" s="4">
        <f t="shared" ca="1" si="459"/>
        <v>1200.52959133329</v>
      </c>
      <c r="Q296" s="4">
        <f t="shared" ca="1" si="459"/>
        <v>0</v>
      </c>
      <c r="R296" s="4">
        <f t="shared" ca="1" si="455"/>
        <v>0</v>
      </c>
      <c r="S296" s="6"/>
      <c r="T296"/>
      <c r="U296"/>
      <c r="V296"/>
      <c r="W296" s="3"/>
      <c r="X296" s="3">
        <f ca="1">C296-C292</f>
        <v>0</v>
      </c>
      <c r="Y296" s="3"/>
    </row>
    <row r="297" spans="1:25" ht="14.25" customHeight="1">
      <c r="A297" s="30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  <c r="S297" s="6"/>
      <c r="T297"/>
      <c r="U297"/>
      <c r="V297"/>
      <c r="W297" s="3"/>
      <c r="X297" s="3"/>
      <c r="Y297" s="3"/>
    </row>
    <row r="298" spans="1:25" ht="14.25" customHeight="1">
      <c r="A298" s="39" t="str">
        <f>+'Input Rate Base'!A64</f>
        <v>Total Utility Plant</v>
      </c>
      <c r="C298" s="7">
        <f>INDEX('Input Rate Base'!$F$6:$L$81,MATCH(A298,'Input Rate Base'!$A$6:$A$81,0),MATCH($A$3,'Input Rate Base'!$F$4:$L$4,0))</f>
        <v>839904149.96194315</v>
      </c>
      <c r="S298" s="6"/>
      <c r="T298"/>
      <c r="U298"/>
      <c r="V298"/>
      <c r="W298" s="3"/>
      <c r="X298" s="3"/>
      <c r="Y298" s="3"/>
    </row>
    <row r="299" spans="1:25" ht="14.25" customHeight="1">
      <c r="A299" s="30" t="s">
        <v>32</v>
      </c>
      <c r="C299" s="368">
        <f ca="1">SUM(D299:R299)</f>
        <v>471396808.98358482</v>
      </c>
      <c r="D299" s="256">
        <f t="shared" ref="D299:R299" ca="1" si="462">SUM(D293,D256)</f>
        <v>234685844.7510967</v>
      </c>
      <c r="E299" s="256">
        <f t="shared" ca="1" si="462"/>
        <v>59073843.99618002</v>
      </c>
      <c r="F299" s="256">
        <f t="shared" ca="1" si="462"/>
        <v>60239864.958161876</v>
      </c>
      <c r="G299" s="256">
        <f t="shared" ca="1" si="462"/>
        <v>2191820.0873694913</v>
      </c>
      <c r="H299" s="256">
        <f t="shared" ca="1" si="462"/>
        <v>52214023.217517428</v>
      </c>
      <c r="I299" s="256">
        <f t="shared" ca="1" si="462"/>
        <v>56607895.814373583</v>
      </c>
      <c r="J299" s="256">
        <f t="shared" ca="1" si="462"/>
        <v>0</v>
      </c>
      <c r="K299" s="256">
        <f t="shared" ca="1" si="462"/>
        <v>2356020.3176913634</v>
      </c>
      <c r="L299" s="256">
        <f t="shared" ca="1" si="462"/>
        <v>3728561.5049834694</v>
      </c>
      <c r="M299" s="256">
        <f t="shared" ca="1" si="462"/>
        <v>200265.34140580933</v>
      </c>
      <c r="N299" s="256">
        <f t="shared" ca="1" si="462"/>
        <v>66722.655553057906</v>
      </c>
      <c r="O299" s="256">
        <f t="shared" ca="1" si="462"/>
        <v>10952.903715611808</v>
      </c>
      <c r="P299" s="256">
        <f t="shared" ca="1" si="462"/>
        <v>20993.43553631207</v>
      </c>
      <c r="Q299" s="256">
        <f t="shared" ca="1" si="462"/>
        <v>0</v>
      </c>
      <c r="R299" s="257">
        <f t="shared" ca="1" si="462"/>
        <v>0</v>
      </c>
      <c r="S299" s="6"/>
      <c r="T299"/>
      <c r="U299"/>
      <c r="V299"/>
      <c r="W299" s="3"/>
      <c r="X299" s="3"/>
      <c r="Y299" s="3"/>
    </row>
    <row r="300" spans="1:25" ht="14.25" customHeight="1">
      <c r="A300" s="30" t="s">
        <v>33</v>
      </c>
      <c r="C300" s="369">
        <f ca="1">SUM(D300:R300)</f>
        <v>368507340.97835839</v>
      </c>
      <c r="D300" s="370">
        <f t="shared" ref="D300:R300" ca="1" si="463">SUM(D294,D257)</f>
        <v>318406906.20592856</v>
      </c>
      <c r="E300" s="370">
        <f t="shared" ca="1" si="463"/>
        <v>38909940.565606259</v>
      </c>
      <c r="F300" s="370">
        <f t="shared" ca="1" si="463"/>
        <v>2071433.1259262345</v>
      </c>
      <c r="G300" s="370">
        <f t="shared" ca="1" si="463"/>
        <v>47958.455604966228</v>
      </c>
      <c r="H300" s="370">
        <f t="shared" ca="1" si="463"/>
        <v>469413.55867309455</v>
      </c>
      <c r="I300" s="370">
        <f t="shared" ca="1" si="463"/>
        <v>109057.12783604971</v>
      </c>
      <c r="J300" s="370">
        <f t="shared" ca="1" si="463"/>
        <v>0</v>
      </c>
      <c r="K300" s="370">
        <f t="shared" ca="1" si="463"/>
        <v>0</v>
      </c>
      <c r="L300" s="370">
        <f t="shared" ca="1" si="463"/>
        <v>8324972.4576130807</v>
      </c>
      <c r="M300" s="370">
        <f t="shared" ca="1" si="463"/>
        <v>19929.671802210571</v>
      </c>
      <c r="N300" s="370">
        <f t="shared" ca="1" si="463"/>
        <v>134056.0883556765</v>
      </c>
      <c r="O300" s="370">
        <f t="shared" ca="1" si="463"/>
        <v>804.33653013405888</v>
      </c>
      <c r="P300" s="370">
        <f t="shared" ca="1" si="463"/>
        <v>12869.384482144942</v>
      </c>
      <c r="Q300" s="370">
        <f t="shared" ca="1" si="463"/>
        <v>0</v>
      </c>
      <c r="R300" s="259">
        <f t="shared" ca="1" si="463"/>
        <v>0</v>
      </c>
      <c r="S300" s="6"/>
      <c r="T300"/>
      <c r="U300"/>
      <c r="V300"/>
      <c r="W300" s="3"/>
      <c r="X300" s="3"/>
      <c r="Y300" s="3"/>
    </row>
    <row r="301" spans="1:25" ht="14.25" customHeight="1">
      <c r="A301" s="30" t="s">
        <v>34</v>
      </c>
      <c r="C301" s="369">
        <f ca="1">SUM(D301:R301)</f>
        <v>0</v>
      </c>
      <c r="D301" s="370">
        <f t="shared" ref="D301:R301" ca="1" si="464">SUM(D295,D258)</f>
        <v>0</v>
      </c>
      <c r="E301" s="370">
        <f t="shared" ca="1" si="464"/>
        <v>0</v>
      </c>
      <c r="F301" s="370">
        <f t="shared" ca="1" si="464"/>
        <v>0</v>
      </c>
      <c r="G301" s="370">
        <f t="shared" ca="1" si="464"/>
        <v>0</v>
      </c>
      <c r="H301" s="370">
        <f t="shared" ca="1" si="464"/>
        <v>0</v>
      </c>
      <c r="I301" s="370">
        <f t="shared" ca="1" si="464"/>
        <v>0</v>
      </c>
      <c r="J301" s="370">
        <f t="shared" ca="1" si="464"/>
        <v>0</v>
      </c>
      <c r="K301" s="370">
        <f t="shared" ca="1" si="464"/>
        <v>0</v>
      </c>
      <c r="L301" s="370">
        <f t="shared" ca="1" si="464"/>
        <v>0</v>
      </c>
      <c r="M301" s="370">
        <f t="shared" ca="1" si="464"/>
        <v>0</v>
      </c>
      <c r="N301" s="370">
        <f t="shared" ca="1" si="464"/>
        <v>0</v>
      </c>
      <c r="O301" s="370">
        <f t="shared" ca="1" si="464"/>
        <v>0</v>
      </c>
      <c r="P301" s="370">
        <f t="shared" ca="1" si="464"/>
        <v>0</v>
      </c>
      <c r="Q301" s="370">
        <f t="shared" ca="1" si="464"/>
        <v>0</v>
      </c>
      <c r="R301" s="259">
        <f t="shared" ca="1" si="464"/>
        <v>0</v>
      </c>
      <c r="S301" s="6"/>
      <c r="T301"/>
      <c r="U301"/>
      <c r="V301"/>
      <c r="W301" s="3"/>
      <c r="X301" s="3"/>
      <c r="Y301" s="3"/>
    </row>
    <row r="302" spans="1:25" ht="14.25" customHeight="1">
      <c r="A302" s="323" t="s">
        <v>0</v>
      </c>
      <c r="B302" s="334"/>
      <c r="C302" s="310">
        <f t="shared" ref="C302:R302" ca="1" si="465">SUM(C299:C301)</f>
        <v>839904149.96194315</v>
      </c>
      <c r="D302" s="310">
        <f t="shared" ca="1" si="465"/>
        <v>553092750.95702529</v>
      </c>
      <c r="E302" s="310">
        <f t="shared" ref="E302" ca="1" si="466">SUM(E299:E301)</f>
        <v>97983784.561786279</v>
      </c>
      <c r="F302" s="310">
        <f t="shared" ca="1" si="465"/>
        <v>62311298.084088109</v>
      </c>
      <c r="G302" s="310">
        <f t="shared" ref="G302" ca="1" si="467">SUM(G299:G301)</f>
        <v>2239778.5429744576</v>
      </c>
      <c r="H302" s="310">
        <f t="shared" ref="H302" ca="1" si="468">SUM(H299:H301)</f>
        <v>52683436.776190519</v>
      </c>
      <c r="I302" s="310">
        <f t="shared" ref="I302:Q302" ca="1" si="469">SUM(I299:I301)</f>
        <v>56716952.942209631</v>
      </c>
      <c r="J302" s="310">
        <f t="shared" ref="J302" ca="1" si="470">SUM(J299:J301)</f>
        <v>0</v>
      </c>
      <c r="K302" s="310">
        <f t="shared" ca="1" si="469"/>
        <v>2356020.3176913634</v>
      </c>
      <c r="L302" s="310">
        <f t="shared" ref="L302" ca="1" si="471">SUM(L299:L301)</f>
        <v>12053533.962596551</v>
      </c>
      <c r="M302" s="310">
        <f t="shared" ca="1" si="469"/>
        <v>220195.0132080199</v>
      </c>
      <c r="N302" s="310">
        <f t="shared" ca="1" si="469"/>
        <v>200778.74390873441</v>
      </c>
      <c r="O302" s="310">
        <f ca="1">SUM(O299:O301)</f>
        <v>11757.240245745867</v>
      </c>
      <c r="P302" s="310">
        <f t="shared" ca="1" si="469"/>
        <v>33862.820018457016</v>
      </c>
      <c r="Q302" s="310">
        <f t="shared" ca="1" si="469"/>
        <v>0</v>
      </c>
      <c r="R302" s="311">
        <f t="shared" ca="1" si="465"/>
        <v>0</v>
      </c>
      <c r="S302" s="6"/>
      <c r="T302"/>
      <c r="U302"/>
      <c r="V302"/>
      <c r="W302" s="3"/>
      <c r="X302" s="3">
        <f ca="1">C302-C298</f>
        <v>0</v>
      </c>
      <c r="Y302" s="3"/>
    </row>
    <row r="303" spans="1:25" ht="14.25" customHeight="1">
      <c r="A303" s="30"/>
      <c r="C303" s="4"/>
      <c r="D303" s="28"/>
      <c r="E303" s="28"/>
      <c r="F303" s="2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 s="6"/>
      <c r="T303"/>
      <c r="U303"/>
      <c r="V303"/>
      <c r="W303" s="3"/>
      <c r="X303" s="3"/>
      <c r="Y303" s="3"/>
    </row>
    <row r="304" spans="1:25" ht="14.25" customHeight="1">
      <c r="A304" s="94" t="s">
        <v>135</v>
      </c>
      <c r="B304" s="176"/>
      <c r="C304" s="95"/>
      <c r="D304" s="95"/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 s="96"/>
      <c r="T304"/>
      <c r="U304"/>
      <c r="V304"/>
      <c r="W304" s="3"/>
      <c r="X304" s="3"/>
      <c r="Y304" s="3"/>
    </row>
    <row r="305" spans="1:25" ht="14.25" customHeight="1">
      <c r="A305" s="30"/>
      <c r="C305" s="4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6"/>
      <c r="T305"/>
      <c r="U305"/>
      <c r="V305"/>
      <c r="W305" s="3"/>
      <c r="X305" s="3"/>
      <c r="Y305" s="3"/>
    </row>
    <row r="306" spans="1:25" ht="14.25" customHeight="1">
      <c r="A306" s="307" t="str">
        <f>'Input Rate Base'!A66</f>
        <v>Other Rate Base Items</v>
      </c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8"/>
      <c r="T306"/>
      <c r="U306"/>
      <c r="V306"/>
      <c r="W306" s="3"/>
      <c r="X306" s="3"/>
      <c r="Y306" s="3"/>
    </row>
    <row r="307" spans="1:25" ht="14.25" customHeight="1">
      <c r="A307" s="39" t="str">
        <f>'Input Rate Base'!A67</f>
        <v>Prepayments</v>
      </c>
      <c r="C307" s="7">
        <f>INDEX('Input Rate Base'!$F$6:$L$81,MATCH(A307,'Input Rate Base'!$A$6:$A$81,0),MATCH($A$3,'Input Rate Base'!$F$4:$L$4,0))</f>
        <v>1681853.8461846237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362" t="str">
        <f>IF(INDEX('Classif-Dashboard'!$B$5:$H$353,MATCH(A307,'Classif-Dashboard'!$A$5:$A$353,0),MATCH($A$3,'Classif-Dashboard'!$B$4:$H$4,0))=0,"N/A",INDEX('Classif-Dashboard'!$B$5:$H$353,MATCH(A307,'Classif-Dashboard'!$A$5:$A$353,0),MATCH($A$3,'Classif-Dashboard'!$B$4:$H$4,0)))</f>
        <v>TPIS_PRI</v>
      </c>
      <c r="T307"/>
      <c r="U307"/>
      <c r="V307"/>
      <c r="W307" s="3"/>
      <c r="X307" s="3"/>
      <c r="Y307" s="3"/>
    </row>
    <row r="308" spans="1:25" ht="14.25" customHeight="1">
      <c r="A308" s="30" t="s">
        <v>32</v>
      </c>
      <c r="B308" s="365" t="str">
        <f ca="1">IF(OFFSET('Alloc-Dashboard'!$A$1,MATCH(A307,'Alloc-Dashboard'!$A:$A,0),MATCH($A$3,'Alloc-Dashboard'!$B$4:$H$4,0))=0,"",OFFSET('Alloc-Dashboard'!$A$1,MATCH(A307,'Alloc-Dashboard'!$A:$A,0),MATCH($A$3,'Alloc-Dashboard'!$B$4:$H$4,0)))</f>
        <v>TPIS-PRI-D</v>
      </c>
      <c r="C308" s="4">
        <f ca="1">SUM(D308:R308)</f>
        <v>943941.68227901228</v>
      </c>
      <c r="D308" s="3">
        <f t="shared" ref="D308:R308" ca="1" si="472">IFERROR(IF($C307&lt;&gt;0,+$C307*INDEX(ALLOCATORS,MATCH($B308,ALLOCATORS_NAMES,0),MATCH(D$3,RATE_CLASSES,0)),0)*$S308,0)</f>
        <v>469943.25561744632</v>
      </c>
      <c r="E308" s="3">
        <f t="shared" ca="1" si="472"/>
        <v>118291.55950519783</v>
      </c>
      <c r="F308" s="3">
        <f t="shared" ca="1" si="472"/>
        <v>120626.4412172717</v>
      </c>
      <c r="G308" s="3">
        <f t="shared" ca="1" si="472"/>
        <v>4388.9782474037393</v>
      </c>
      <c r="H308" s="3">
        <f t="shared" ca="1" si="472"/>
        <v>104555.21118348322</v>
      </c>
      <c r="I308" s="3">
        <f t="shared" ca="1" si="472"/>
        <v>113353.65744309819</v>
      </c>
      <c r="J308" s="3">
        <f t="shared" ca="1" si="472"/>
        <v>0</v>
      </c>
      <c r="K308" s="3">
        <f t="shared" ca="1" si="472"/>
        <v>4717.7786098305169</v>
      </c>
      <c r="L308" s="3">
        <f t="shared" ca="1" si="472"/>
        <v>7466.2037426252946</v>
      </c>
      <c r="M308" s="3">
        <f t="shared" ca="1" si="472"/>
        <v>401.01841944238362</v>
      </c>
      <c r="N308" s="3">
        <f t="shared" ca="1" si="472"/>
        <v>133.60781093252959</v>
      </c>
      <c r="O308" s="3">
        <f t="shared" ca="1" si="472"/>
        <v>21.932482702730141</v>
      </c>
      <c r="P308" s="3">
        <f t="shared" ca="1" si="472"/>
        <v>42.037999577660429</v>
      </c>
      <c r="Q308" s="3">
        <f t="shared" ca="1" si="472"/>
        <v>0</v>
      </c>
      <c r="R308" s="3">
        <f t="shared" ca="1" si="472"/>
        <v>0</v>
      </c>
      <c r="S308" s="363">
        <f ca="1">IFERROR(INDEX(CLASSIFIERS,MATCH($S307,CLASSIFIER_NAMES,0),MATCH($A308,Classifiers!$C$3:$F$3,0)),"N/A")</f>
        <v>0.56125072010293586</v>
      </c>
      <c r="T308"/>
      <c r="U308"/>
      <c r="V308"/>
      <c r="W308" s="3"/>
      <c r="X308" s="3"/>
      <c r="Y308" s="3"/>
    </row>
    <row r="309" spans="1:25" ht="14.25" customHeight="1">
      <c r="A309" s="30" t="s">
        <v>33</v>
      </c>
      <c r="B309" s="366" t="str">
        <f ca="1">IF(OFFSET('Alloc-Dashboard'!$A$1,MATCH(A307,'Alloc-Dashboard'!$A:$A,0)+1,MATCH($A$3,'Alloc-Dashboard'!$B$4:$H$4,0))=0,"",OFFSET('Alloc-Dashboard'!$A$1,MATCH(A307,'Alloc-Dashboard'!$A:$A,0)+1,MATCH($A$3,'Alloc-Dashboard'!$B$4:$H$4,0)))</f>
        <v>TPIS-PRI-C</v>
      </c>
      <c r="C309" s="4">
        <f ca="1">SUM(D309:R309)</f>
        <v>737912.16390561138</v>
      </c>
      <c r="D309" s="3">
        <f t="shared" ref="D309:R309" ca="1" si="473">IFERROR(IF($C307&lt;&gt;0,+$C307*INDEX(ALLOCATORS,MATCH($B309,ALLOCATORS_NAMES,0),MATCH(D$3,RATE_CLASSES,0)),0)*$S309,0)</f>
        <v>637589.27715555672</v>
      </c>
      <c r="E309" s="3">
        <f t="shared" ca="1" si="473"/>
        <v>77914.644424658691</v>
      </c>
      <c r="F309" s="3">
        <f t="shared" ca="1" si="473"/>
        <v>4147.9111278484952</v>
      </c>
      <c r="G309" s="3">
        <f t="shared" ca="1" si="473"/>
        <v>96.033711727631939</v>
      </c>
      <c r="H309" s="3">
        <f t="shared" ca="1" si="473"/>
        <v>939.97035154705225</v>
      </c>
      <c r="I309" s="3">
        <f t="shared" ca="1" si="473"/>
        <v>218.37985907465659</v>
      </c>
      <c r="J309" s="3">
        <f t="shared" ca="1" si="473"/>
        <v>0</v>
      </c>
      <c r="K309" s="3">
        <f t="shared" ca="1" si="473"/>
        <v>0</v>
      </c>
      <c r="L309" s="3">
        <f t="shared" ca="1" si="473"/>
        <v>16670.219986235377</v>
      </c>
      <c r="M309" s="3">
        <f t="shared" ca="1" si="473"/>
        <v>39.907881363919749</v>
      </c>
      <c r="N309" s="3">
        <f t="shared" ca="1" si="473"/>
        <v>268.43866388286835</v>
      </c>
      <c r="O309" s="3">
        <f t="shared" ca="1" si="473"/>
        <v>1.61063198329721</v>
      </c>
      <c r="P309" s="3">
        <f t="shared" ca="1" si="473"/>
        <v>25.77011173275536</v>
      </c>
      <c r="Q309" s="3">
        <f t="shared" ca="1" si="473"/>
        <v>0</v>
      </c>
      <c r="R309" s="3">
        <f t="shared" ca="1" si="473"/>
        <v>0</v>
      </c>
      <c r="S309" s="363">
        <f ca="1">IFERROR(INDEX(CLASSIFIERS,MATCH($S307,CLASSIFIER_NAMES,0),MATCH($A309,Classifiers!$C$3:$F$3,0)),"N/A")</f>
        <v>0.43874927989706419</v>
      </c>
      <c r="T309"/>
      <c r="U309"/>
      <c r="V309"/>
      <c r="W309" s="3"/>
      <c r="X309" s="3"/>
      <c r="Y309" s="3"/>
    </row>
    <row r="310" spans="1:25" ht="14.25" customHeight="1">
      <c r="A310" s="30" t="s">
        <v>34</v>
      </c>
      <c r="B310" s="367" t="str">
        <f ca="1">IF(OFFSET('Alloc-Dashboard'!$A$1,MATCH(A307,'Alloc-Dashboard'!$A:$A,0)+2,MATCH($A$3,'Alloc-Dashboard'!$B$4:$H$4,0))=0,"",OFFSET('Alloc-Dashboard'!$A$1,MATCH(A307,'Alloc-Dashboard'!$A:$A,0)+2,MATCH($A$3,'Alloc-Dashboard'!$B$4:$H$4,0)))</f>
        <v>TPIS-PRI-E</v>
      </c>
      <c r="C310" s="16">
        <f ca="1">SUM(D310:R310)</f>
        <v>0</v>
      </c>
      <c r="D310" s="38">
        <f t="shared" ref="D310:R310" ca="1" si="474">IFERROR(IF($C307&lt;&gt;0,+$C307*INDEX(ALLOCATORS,MATCH($B310,ALLOCATORS_NAMES,0),MATCH(D$3,RATE_CLASSES,0)),0)*$S310,0)</f>
        <v>0</v>
      </c>
      <c r="E310" s="38">
        <f t="shared" ca="1" si="474"/>
        <v>0</v>
      </c>
      <c r="F310" s="38">
        <f t="shared" ca="1" si="474"/>
        <v>0</v>
      </c>
      <c r="G310" s="38">
        <f t="shared" ca="1" si="474"/>
        <v>0</v>
      </c>
      <c r="H310" s="38">
        <f t="shared" ca="1" si="474"/>
        <v>0</v>
      </c>
      <c r="I310" s="38">
        <f t="shared" ca="1" si="474"/>
        <v>0</v>
      </c>
      <c r="J310" s="38">
        <f t="shared" ca="1" si="474"/>
        <v>0</v>
      </c>
      <c r="K310" s="38">
        <f t="shared" ca="1" si="474"/>
        <v>0</v>
      </c>
      <c r="L310" s="38">
        <f t="shared" ca="1" si="474"/>
        <v>0</v>
      </c>
      <c r="M310" s="38">
        <f t="shared" ca="1" si="474"/>
        <v>0</v>
      </c>
      <c r="N310" s="38">
        <f t="shared" ca="1" si="474"/>
        <v>0</v>
      </c>
      <c r="O310" s="38">
        <f t="shared" ca="1" si="474"/>
        <v>0</v>
      </c>
      <c r="P310" s="38">
        <f t="shared" ca="1" si="474"/>
        <v>0</v>
      </c>
      <c r="Q310" s="38">
        <f t="shared" ca="1" si="474"/>
        <v>0</v>
      </c>
      <c r="R310" s="38">
        <f t="shared" ca="1" si="474"/>
        <v>0</v>
      </c>
      <c r="S310" s="364">
        <f ca="1">IFERROR(INDEX(CLASSIFIERS,MATCH($S307,CLASSIFIER_NAMES,0),MATCH($A310,Classifiers!$C$3:$F$3,0)),"N/A")</f>
        <v>0</v>
      </c>
      <c r="T310"/>
      <c r="U310"/>
      <c r="V310"/>
      <c r="W310" s="3"/>
      <c r="X310" s="3"/>
      <c r="Y310" s="3"/>
    </row>
    <row r="311" spans="1:25" ht="14.25" customHeight="1">
      <c r="A311" s="30" t="s">
        <v>0</v>
      </c>
      <c r="C311" s="4">
        <f t="shared" ref="C311:R311" ca="1" si="475">SUM(C308:C310)</f>
        <v>1681853.8461846237</v>
      </c>
      <c r="D311" s="4">
        <f t="shared" ca="1" si="475"/>
        <v>1107532.532773003</v>
      </c>
      <c r="E311" s="4">
        <f t="shared" ref="E311" ca="1" si="476">SUM(E308:E310)</f>
        <v>196206.20392985654</v>
      </c>
      <c r="F311" s="4">
        <f t="shared" ca="1" si="475"/>
        <v>124774.35234512019</v>
      </c>
      <c r="G311" s="4">
        <f t="shared" ref="G311" ca="1" si="477">SUM(G308:G310)</f>
        <v>4485.0119591313714</v>
      </c>
      <c r="H311" s="4">
        <f t="shared" ref="H311" ca="1" si="478">SUM(H308:H310)</f>
        <v>105495.18153503026</v>
      </c>
      <c r="I311" s="4">
        <f t="shared" ref="I311:Q311" ca="1" si="479">SUM(I308:I310)</f>
        <v>113572.03730217284</v>
      </c>
      <c r="J311" s="4">
        <f t="shared" ref="J311" ca="1" si="480">SUM(J308:J310)</f>
        <v>0</v>
      </c>
      <c r="K311" s="4">
        <f t="shared" ca="1" si="479"/>
        <v>4717.7786098305169</v>
      </c>
      <c r="L311" s="4">
        <f t="shared" ref="L311" ca="1" si="481">SUM(L308:L310)</f>
        <v>24136.423728860671</v>
      </c>
      <c r="M311" s="4">
        <f t="shared" ca="1" si="479"/>
        <v>440.92630080630335</v>
      </c>
      <c r="N311" s="4">
        <f t="shared" ca="1" si="479"/>
        <v>402.04647481539791</v>
      </c>
      <c r="O311" s="4">
        <f ca="1">SUM(O308:O310)</f>
        <v>23.543114686027351</v>
      </c>
      <c r="P311" s="4">
        <f t="shared" ca="1" si="479"/>
        <v>67.808111310415796</v>
      </c>
      <c r="Q311" s="4">
        <f t="shared" ca="1" si="479"/>
        <v>0</v>
      </c>
      <c r="R311" s="4">
        <f t="shared" ca="1" si="475"/>
        <v>0</v>
      </c>
      <c r="S311" s="6"/>
      <c r="T311"/>
      <c r="U311"/>
      <c r="V311"/>
      <c r="W311" s="3"/>
      <c r="X311" s="3">
        <f ca="1">C311-C307</f>
        <v>0</v>
      </c>
      <c r="Y311" s="3"/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6"/>
      <c r="T312"/>
      <c r="U312"/>
      <c r="V312"/>
      <c r="W312" s="3"/>
      <c r="X312" s="3"/>
      <c r="Y312" s="3"/>
    </row>
    <row r="313" spans="1:25" ht="14.25" customHeight="1">
      <c r="A313" s="39" t="str">
        <f>'Input Rate Base'!A68</f>
        <v>Cash Working Capital</v>
      </c>
      <c r="C313" s="7">
        <f>INDEX('Input Rate Base'!$F$6:$L$81,MATCH(A313,'Input Rate Base'!$A$6:$A$81,0),MATCH($A$3,'Input Rate Base'!$F$4:$L$4,0))</f>
        <v>7766244.8432795936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362" t="str">
        <f>IF(INDEX('Classif-Dashboard'!$B$5:$H$353,MATCH(A313,'Classif-Dashboard'!$A$5:$A$353,0),MATCH($A$3,'Classif-Dashboard'!$B$4:$H$4,0))=0,"N/A",INDEX('Classif-Dashboard'!$B$5:$H$353,MATCH(A313,'Classif-Dashboard'!$A$5:$A$353,0),MATCH($A$3,'Classif-Dashboard'!$B$4:$H$4,0)))</f>
        <v>O&amp;MxPP_PRI</v>
      </c>
      <c r="T313"/>
      <c r="U313"/>
      <c r="V313"/>
      <c r="W313" s="3"/>
      <c r="X313" s="3"/>
      <c r="Y313" s="3"/>
    </row>
    <row r="314" spans="1:25" ht="14.25" customHeight="1">
      <c r="A314" s="30" t="s">
        <v>32</v>
      </c>
      <c r="B314" s="365" t="str">
        <f ca="1">IF(OFFSET('Alloc-Dashboard'!$A$1,MATCH(A313,'Alloc-Dashboard'!$A:$A,0),MATCH($A$3,'Alloc-Dashboard'!$B$4:$H$4,0))=0,"",OFFSET('Alloc-Dashboard'!$A$1,MATCH(A313,'Alloc-Dashboard'!$A:$A,0),MATCH($A$3,'Alloc-Dashboard'!$B$4:$H$4,0)))</f>
        <v>O&amp;MxPP-PRI-D</v>
      </c>
      <c r="C314" s="4">
        <f ca="1">SUM(D314:R314)</f>
        <v>4424676.3197903438</v>
      </c>
      <c r="D314" s="3">
        <f t="shared" ref="D314:R314" ca="1" si="482">IFERROR(IF($C313&lt;&gt;0,+$C313*INDEX(ALLOCATORS,MATCH($B314,ALLOCATORS_NAMES,0),MATCH(D$3,RATE_CLASSES,0)),0)*$S314,0)</f>
        <v>2202833.9608389889</v>
      </c>
      <c r="E314" s="3">
        <f t="shared" ca="1" si="482"/>
        <v>554485.37976418226</v>
      </c>
      <c r="F314" s="3">
        <f t="shared" ca="1" si="482"/>
        <v>565430.01333093166</v>
      </c>
      <c r="G314" s="3">
        <f t="shared" ca="1" si="482"/>
        <v>20573.101584491851</v>
      </c>
      <c r="H314" s="3">
        <f t="shared" ca="1" si="482"/>
        <v>490096.97920882126</v>
      </c>
      <c r="I314" s="3">
        <f t="shared" ca="1" si="482"/>
        <v>531339.22705815302</v>
      </c>
      <c r="J314" s="3">
        <f t="shared" ca="1" si="482"/>
        <v>0</v>
      </c>
      <c r="K314" s="3">
        <f t="shared" ca="1" si="482"/>
        <v>22114.335756984114</v>
      </c>
      <c r="L314" s="3">
        <f t="shared" ca="1" si="482"/>
        <v>34997.432064833287</v>
      </c>
      <c r="M314" s="3">
        <f t="shared" ca="1" si="482"/>
        <v>1879.7524652396828</v>
      </c>
      <c r="N314" s="3">
        <f t="shared" ca="1" si="482"/>
        <v>626.27949191192681</v>
      </c>
      <c r="O314" s="3">
        <f t="shared" ca="1" si="482"/>
        <v>102.80734357940645</v>
      </c>
      <c r="P314" s="3">
        <f t="shared" ca="1" si="482"/>
        <v>197.05088222563626</v>
      </c>
      <c r="Q314" s="3">
        <f t="shared" ca="1" si="482"/>
        <v>0</v>
      </c>
      <c r="R314" s="3">
        <f t="shared" ca="1" si="482"/>
        <v>0</v>
      </c>
      <c r="S314" s="363">
        <f ca="1">IFERROR(INDEX(CLASSIFIERS,MATCH($S313,CLASSIFIER_NAMES,0),MATCH($A314,Classifiers!$C$3:$F$3,0)),"N/A")</f>
        <v>0.56973175699181988</v>
      </c>
      <c r="T314"/>
      <c r="U314"/>
      <c r="V314"/>
      <c r="W314" s="3"/>
      <c r="X314" s="3"/>
      <c r="Y314" s="3"/>
    </row>
    <row r="315" spans="1:25" ht="14.25" customHeight="1">
      <c r="A315" s="30" t="s">
        <v>33</v>
      </c>
      <c r="B315" s="366" t="str">
        <f ca="1">IF(OFFSET('Alloc-Dashboard'!$A$1,MATCH(A313,'Alloc-Dashboard'!$A:$A,0)+1,MATCH($A$3,'Alloc-Dashboard'!$B$4:$H$4,0))=0,"",OFFSET('Alloc-Dashboard'!$A$1,MATCH(A313,'Alloc-Dashboard'!$A:$A,0)+1,MATCH($A$3,'Alloc-Dashboard'!$B$4:$H$4,0)))</f>
        <v>O&amp;MxPP-PRI-C</v>
      </c>
      <c r="C315" s="4">
        <f ca="1">SUM(D315:R315)</f>
        <v>3341568.5234892485</v>
      </c>
      <c r="D315" s="3">
        <f t="shared" ref="D315:R315" ca="1" si="483">IFERROR(IF($C313&lt;&gt;0,+$C313*INDEX(ALLOCATORS,MATCH($B315,ALLOCATORS_NAMES,0),MATCH(D$3,RATE_CLASSES,0)),0)*$S315,0)</f>
        <v>2887265.4005061174</v>
      </c>
      <c r="E315" s="3">
        <f t="shared" ca="1" si="483"/>
        <v>352829.42342389614</v>
      </c>
      <c r="F315" s="3">
        <f t="shared" ca="1" si="483"/>
        <v>18783.4405516349</v>
      </c>
      <c r="G315" s="3">
        <f t="shared" ca="1" si="483"/>
        <v>434.87998165584207</v>
      </c>
      <c r="H315" s="3">
        <f t="shared" ca="1" si="483"/>
        <v>4256.5707592055951</v>
      </c>
      <c r="I315" s="3">
        <f t="shared" ca="1" si="483"/>
        <v>988.91344924520376</v>
      </c>
      <c r="J315" s="3">
        <f t="shared" ca="1" si="483"/>
        <v>0</v>
      </c>
      <c r="K315" s="3">
        <f t="shared" ca="1" si="483"/>
        <v>0</v>
      </c>
      <c r="L315" s="3">
        <f t="shared" ca="1" si="483"/>
        <v>75489.584140763473</v>
      </c>
      <c r="M315" s="3">
        <f t="shared" ca="1" si="483"/>
        <v>180.71923289487233</v>
      </c>
      <c r="N315" s="3">
        <f t="shared" ca="1" si="483"/>
        <v>1215.6002212659578</v>
      </c>
      <c r="O315" s="3">
        <f t="shared" ca="1" si="483"/>
        <v>7.2936013275957441</v>
      </c>
      <c r="P315" s="3">
        <f t="shared" ca="1" si="483"/>
        <v>116.69762124153191</v>
      </c>
      <c r="Q315" s="3">
        <f t="shared" ca="1" si="483"/>
        <v>0</v>
      </c>
      <c r="R315" s="3">
        <f t="shared" ca="1" si="483"/>
        <v>0</v>
      </c>
      <c r="S315" s="363">
        <f ca="1">IFERROR(INDEX(CLASSIFIERS,MATCH($S313,CLASSIFIER_NAMES,0),MATCH($A315,Classifiers!$C$3:$F$3,0)),"N/A")</f>
        <v>0.43026824300817995</v>
      </c>
      <c r="T315"/>
      <c r="U315"/>
      <c r="V315"/>
      <c r="W315" s="3"/>
      <c r="X315" s="3"/>
      <c r="Y315" s="3"/>
    </row>
    <row r="316" spans="1:25" ht="14.25" customHeight="1">
      <c r="A316" s="30" t="s">
        <v>34</v>
      </c>
      <c r="B316" s="367" t="str">
        <f ca="1">IF(OFFSET('Alloc-Dashboard'!$A$1,MATCH(A313,'Alloc-Dashboard'!$A:$A,0)+2,MATCH($A$3,'Alloc-Dashboard'!$B$4:$H$4,0))=0,"",OFFSET('Alloc-Dashboard'!$A$1,MATCH(A313,'Alloc-Dashboard'!$A:$A,0)+2,MATCH($A$3,'Alloc-Dashboard'!$B$4:$H$4,0)))</f>
        <v>O&amp;MxPP-PRI-E</v>
      </c>
      <c r="C316" s="16">
        <f ca="1">SUM(D316:R316)</f>
        <v>0</v>
      </c>
      <c r="D316" s="38">
        <f t="shared" ref="D316:R316" ca="1" si="484">IFERROR(IF($C313&lt;&gt;0,+$C313*INDEX(ALLOCATORS,MATCH($B316,ALLOCATORS_NAMES,0),MATCH(D$3,RATE_CLASSES,0)),0)*$S316,0)</f>
        <v>0</v>
      </c>
      <c r="E316" s="38">
        <f t="shared" ca="1" si="484"/>
        <v>0</v>
      </c>
      <c r="F316" s="38">
        <f t="shared" ca="1" si="484"/>
        <v>0</v>
      </c>
      <c r="G316" s="38">
        <f t="shared" ca="1" si="484"/>
        <v>0</v>
      </c>
      <c r="H316" s="38">
        <f t="shared" ca="1" si="484"/>
        <v>0</v>
      </c>
      <c r="I316" s="38">
        <f t="shared" ca="1" si="484"/>
        <v>0</v>
      </c>
      <c r="J316" s="38">
        <f t="shared" ca="1" si="484"/>
        <v>0</v>
      </c>
      <c r="K316" s="38">
        <f t="shared" ca="1" si="484"/>
        <v>0</v>
      </c>
      <c r="L316" s="38">
        <f t="shared" ca="1" si="484"/>
        <v>0</v>
      </c>
      <c r="M316" s="38">
        <f t="shared" ca="1" si="484"/>
        <v>0</v>
      </c>
      <c r="N316" s="38">
        <f t="shared" ca="1" si="484"/>
        <v>0</v>
      </c>
      <c r="O316" s="38">
        <f t="shared" ca="1" si="484"/>
        <v>0</v>
      </c>
      <c r="P316" s="38">
        <f t="shared" ca="1" si="484"/>
        <v>0</v>
      </c>
      <c r="Q316" s="38">
        <f t="shared" ca="1" si="484"/>
        <v>0</v>
      </c>
      <c r="R316" s="38">
        <f t="shared" ca="1" si="484"/>
        <v>0</v>
      </c>
      <c r="S316" s="364">
        <f ca="1">IFERROR(INDEX(CLASSIFIERS,MATCH($S313,CLASSIFIER_NAMES,0),MATCH($A316,Classifiers!$C$3:$F$3,0)),"N/A")</f>
        <v>0</v>
      </c>
      <c r="T316"/>
      <c r="U316"/>
      <c r="V316"/>
      <c r="W316" s="3"/>
      <c r="X316" s="3"/>
      <c r="Y316" s="3"/>
    </row>
    <row r="317" spans="1:25" ht="14.25" customHeight="1">
      <c r="A317" s="30" t="s">
        <v>0</v>
      </c>
      <c r="C317" s="4">
        <f t="shared" ref="C317:R317" ca="1" si="485">SUM(C314:C316)</f>
        <v>7766244.8432795927</v>
      </c>
      <c r="D317" s="4">
        <f t="shared" ca="1" si="485"/>
        <v>5090099.3613451067</v>
      </c>
      <c r="E317" s="4">
        <f t="shared" ref="E317" ca="1" si="486">SUM(E314:E316)</f>
        <v>907314.80318807834</v>
      </c>
      <c r="F317" s="4">
        <f t="shared" ca="1" si="485"/>
        <v>584213.45388256654</v>
      </c>
      <c r="G317" s="4">
        <f t="shared" ref="G317" ca="1" si="487">SUM(G314:G316)</f>
        <v>21007.981566147693</v>
      </c>
      <c r="H317" s="4">
        <f t="shared" ref="H317" ca="1" si="488">SUM(H314:H316)</f>
        <v>494353.54996802687</v>
      </c>
      <c r="I317" s="4">
        <f t="shared" ref="I317:Q317" ca="1" si="489">SUM(I314:I316)</f>
        <v>532328.14050739817</v>
      </c>
      <c r="J317" s="4">
        <f t="shared" ref="J317" ca="1" si="490">SUM(J314:J316)</f>
        <v>0</v>
      </c>
      <c r="K317" s="4">
        <f t="shared" ca="1" si="489"/>
        <v>22114.335756984114</v>
      </c>
      <c r="L317" s="4">
        <f t="shared" ref="L317" ca="1" si="491">SUM(L314:L316)</f>
        <v>110487.01620559677</v>
      </c>
      <c r="M317" s="4">
        <f t="shared" ca="1" si="489"/>
        <v>2060.471698134555</v>
      </c>
      <c r="N317" s="4">
        <f t="shared" ca="1" si="489"/>
        <v>1841.8797131778847</v>
      </c>
      <c r="O317" s="4">
        <f ca="1">SUM(O314:O316)</f>
        <v>110.10094490700219</v>
      </c>
      <c r="P317" s="4">
        <f t="shared" ca="1" si="489"/>
        <v>313.74850346716818</v>
      </c>
      <c r="Q317" s="4">
        <f t="shared" ca="1" si="489"/>
        <v>0</v>
      </c>
      <c r="R317" s="4">
        <f t="shared" ca="1" si="485"/>
        <v>0</v>
      </c>
      <c r="S317" s="6"/>
      <c r="T317"/>
      <c r="U317"/>
      <c r="V317"/>
      <c r="W317" s="3"/>
      <c r="X317" s="3">
        <f ca="1">C317-C313</f>
        <v>0</v>
      </c>
      <c r="Y317" s="3"/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6"/>
      <c r="T318"/>
      <c r="U318"/>
      <c r="V318"/>
      <c r="W318" s="3"/>
      <c r="X318" s="3"/>
      <c r="Y318" s="3"/>
    </row>
    <row r="319" spans="1:25" ht="14.25" customHeight="1">
      <c r="A319" s="39" t="str">
        <f>'Input Rate Base'!A69</f>
        <v>Materials and Supplies</v>
      </c>
      <c r="C319" s="7">
        <f>INDEX('Input Rate Base'!$F$6:$L$81,MATCH(A319,'Input Rate Base'!$A$6:$A$81,0),MATCH($A$3,'Input Rate Base'!$F$4:$L$4,0))</f>
        <v>11704856.766792245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362" t="str">
        <f>IF(INDEX('Classif-Dashboard'!$B$5:$H$353,MATCH(A319,'Classif-Dashboard'!$A$5:$A$353,0),MATCH($A$3,'Classif-Dashboard'!$B$4:$H$4,0))=0,"N/A",INDEX('Classif-Dashboard'!$B$5:$H$353,MATCH(A319,'Classif-Dashboard'!$A$5:$A$353,0),MATCH($A$3,'Classif-Dashboard'!$B$4:$H$4,0)))</f>
        <v>TPIS_PRI</v>
      </c>
      <c r="T319"/>
      <c r="U319"/>
      <c r="V319"/>
      <c r="W319" s="3"/>
      <c r="X319" s="3"/>
      <c r="Y319" s="3"/>
    </row>
    <row r="320" spans="1:25" ht="14.25" customHeight="1">
      <c r="A320" s="30" t="s">
        <v>32</v>
      </c>
      <c r="B320" s="365" t="str">
        <f ca="1">IF(OFFSET('Alloc-Dashboard'!$A$1,MATCH(A319,'Alloc-Dashboard'!$A:$A,0),MATCH($A$3,'Alloc-Dashboard'!$B$4:$H$4,0))=0,"",OFFSET('Alloc-Dashboard'!$A$1,MATCH(A319,'Alloc-Dashboard'!$A:$A,0),MATCH($A$3,'Alloc-Dashboard'!$B$4:$H$4,0)))</f>
        <v>TPIS-PRI-D</v>
      </c>
      <c r="C320" s="4">
        <f ca="1">SUM(D320:R320)</f>
        <v>6569359.2890638672</v>
      </c>
      <c r="D320" s="3">
        <f t="shared" ref="D320:R320" ca="1" si="492">IFERROR(IF($C319&lt;&gt;0,+$C319*INDEX(ALLOCATORS,MATCH($B320,ALLOCATORS_NAMES,0),MATCH(D$3,RATE_CLASSES,0)),0)*$S320,0)</f>
        <v>3270568.6692102854</v>
      </c>
      <c r="E320" s="3">
        <f t="shared" ca="1" si="492"/>
        <v>823249.75137990143</v>
      </c>
      <c r="F320" s="3">
        <f t="shared" ca="1" si="492"/>
        <v>839499.3536085526</v>
      </c>
      <c r="G320" s="3">
        <f t="shared" ca="1" si="492"/>
        <v>30545.080867144672</v>
      </c>
      <c r="H320" s="3">
        <f t="shared" ca="1" si="492"/>
        <v>727651.6766903681</v>
      </c>
      <c r="I320" s="3">
        <f t="shared" ca="1" si="492"/>
        <v>788884.4368809982</v>
      </c>
      <c r="J320" s="3">
        <f t="shared" ca="1" si="492"/>
        <v>0</v>
      </c>
      <c r="K320" s="3">
        <f t="shared" ca="1" si="492"/>
        <v>32833.365997154913</v>
      </c>
      <c r="L320" s="3">
        <f t="shared" ca="1" si="492"/>
        <v>51961.02241426515</v>
      </c>
      <c r="M320" s="3">
        <f t="shared" ca="1" si="492"/>
        <v>2790.8864798607783</v>
      </c>
      <c r="N320" s="3">
        <f t="shared" ca="1" si="492"/>
        <v>929.84315696492854</v>
      </c>
      <c r="O320" s="3">
        <f t="shared" ca="1" si="492"/>
        <v>152.63904717879032</v>
      </c>
      <c r="P320" s="3">
        <f t="shared" ca="1" si="492"/>
        <v>292.56333119267612</v>
      </c>
      <c r="Q320" s="3">
        <f t="shared" ca="1" si="492"/>
        <v>0</v>
      </c>
      <c r="R320" s="3">
        <f t="shared" ca="1" si="492"/>
        <v>0</v>
      </c>
      <c r="S320" s="363">
        <f ca="1">IFERROR(INDEX(CLASSIFIERS,MATCH($S319,CLASSIFIER_NAMES,0),MATCH($A320,Classifiers!$C$3:$F$3,0)),"N/A")</f>
        <v>0.56125072010293586</v>
      </c>
      <c r="T320"/>
      <c r="U320"/>
      <c r="V320"/>
      <c r="W320" s="3"/>
      <c r="X320" s="3"/>
      <c r="Y320" s="3"/>
    </row>
    <row r="321" spans="1:25" ht="14.25" customHeight="1">
      <c r="A321" s="30" t="s">
        <v>33</v>
      </c>
      <c r="B321" s="366" t="str">
        <f ca="1">IF(OFFSET('Alloc-Dashboard'!$A$1,MATCH(A319,'Alloc-Dashboard'!$A:$A,0)+1,MATCH($A$3,'Alloc-Dashboard'!$B$4:$H$4,0))=0,"",OFFSET('Alloc-Dashboard'!$A$1,MATCH(A319,'Alloc-Dashboard'!$A:$A,0)+1,MATCH($A$3,'Alloc-Dashboard'!$B$4:$H$4,0)))</f>
        <v>TPIS-PRI-C</v>
      </c>
      <c r="C321" s="4">
        <f ca="1">SUM(D321:R321)</f>
        <v>5135497.4777283762</v>
      </c>
      <c r="D321" s="3">
        <f t="shared" ref="D321:R321" ca="1" si="493">IFERROR(IF($C319&lt;&gt;0,+$C319*INDEX(ALLOCATORS,MATCH($B321,ALLOCATORS_NAMES,0),MATCH(D$3,RATE_CLASSES,0)),0)*$S321,0)</f>
        <v>4437300.6501595639</v>
      </c>
      <c r="E321" s="3">
        <f t="shared" ca="1" si="493"/>
        <v>542246.7327318918</v>
      </c>
      <c r="F321" s="3">
        <f t="shared" ca="1" si="493"/>
        <v>28867.374976125433</v>
      </c>
      <c r="G321" s="3">
        <f t="shared" ca="1" si="493"/>
        <v>668.34632694472305</v>
      </c>
      <c r="H321" s="3">
        <f t="shared" ca="1" si="493"/>
        <v>6541.7208248200195</v>
      </c>
      <c r="I321" s="3">
        <f t="shared" ca="1" si="493"/>
        <v>1519.813970173326</v>
      </c>
      <c r="J321" s="3">
        <f t="shared" ca="1" si="493"/>
        <v>0</v>
      </c>
      <c r="K321" s="3">
        <f t="shared" ca="1" si="493"/>
        <v>0</v>
      </c>
      <c r="L321" s="3">
        <f t="shared" ca="1" si="493"/>
        <v>116016.34568452455</v>
      </c>
      <c r="M321" s="3">
        <f t="shared" ca="1" si="493"/>
        <v>277.73877991271132</v>
      </c>
      <c r="N321" s="3">
        <f t="shared" ca="1" si="493"/>
        <v>1868.1980711617357</v>
      </c>
      <c r="O321" s="3">
        <f t="shared" ca="1" si="493"/>
        <v>11.209188426970414</v>
      </c>
      <c r="P321" s="3">
        <f t="shared" ca="1" si="493"/>
        <v>179.34701483152662</v>
      </c>
      <c r="Q321" s="3">
        <f t="shared" ca="1" si="493"/>
        <v>0</v>
      </c>
      <c r="R321" s="3">
        <f t="shared" ca="1" si="493"/>
        <v>0</v>
      </c>
      <c r="S321" s="363">
        <f ca="1">IFERROR(INDEX(CLASSIFIERS,MATCH($S319,CLASSIFIER_NAMES,0),MATCH($A321,Classifiers!$C$3:$F$3,0)),"N/A")</f>
        <v>0.43874927989706419</v>
      </c>
      <c r="T321"/>
      <c r="U321"/>
      <c r="V321"/>
      <c r="W321" s="3"/>
      <c r="X321" s="3"/>
      <c r="Y321" s="3"/>
    </row>
    <row r="322" spans="1:25" ht="14.25" customHeight="1">
      <c r="A322" s="30" t="s">
        <v>34</v>
      </c>
      <c r="B322" s="367" t="str">
        <f ca="1">IF(OFFSET('Alloc-Dashboard'!$A$1,MATCH(A319,'Alloc-Dashboard'!$A:$A,0)+2,MATCH($A$3,'Alloc-Dashboard'!$B$4:$H$4,0))=0,"",OFFSET('Alloc-Dashboard'!$A$1,MATCH(A319,'Alloc-Dashboard'!$A:$A,0)+2,MATCH($A$3,'Alloc-Dashboard'!$B$4:$H$4,0)))</f>
        <v>TPIS-PRI-E</v>
      </c>
      <c r="C322" s="16">
        <f ca="1">SUM(D322:R322)</f>
        <v>0</v>
      </c>
      <c r="D322" s="38">
        <f t="shared" ref="D322:R322" ca="1" si="494">IFERROR(IF($C319&lt;&gt;0,+$C319*INDEX(ALLOCATORS,MATCH($B322,ALLOCATORS_NAMES,0),MATCH(D$3,RATE_CLASSES,0)),0)*$S322,0)</f>
        <v>0</v>
      </c>
      <c r="E322" s="38">
        <f t="shared" ca="1" si="494"/>
        <v>0</v>
      </c>
      <c r="F322" s="38">
        <f t="shared" ca="1" si="494"/>
        <v>0</v>
      </c>
      <c r="G322" s="38">
        <f t="shared" ca="1" si="494"/>
        <v>0</v>
      </c>
      <c r="H322" s="38">
        <f t="shared" ca="1" si="494"/>
        <v>0</v>
      </c>
      <c r="I322" s="38">
        <f t="shared" ca="1" si="494"/>
        <v>0</v>
      </c>
      <c r="J322" s="38">
        <f t="shared" ca="1" si="494"/>
        <v>0</v>
      </c>
      <c r="K322" s="38">
        <f t="shared" ca="1" si="494"/>
        <v>0</v>
      </c>
      <c r="L322" s="38">
        <f t="shared" ca="1" si="494"/>
        <v>0</v>
      </c>
      <c r="M322" s="38">
        <f t="shared" ca="1" si="494"/>
        <v>0</v>
      </c>
      <c r="N322" s="38">
        <f t="shared" ca="1" si="494"/>
        <v>0</v>
      </c>
      <c r="O322" s="38">
        <f t="shared" ca="1" si="494"/>
        <v>0</v>
      </c>
      <c r="P322" s="38">
        <f t="shared" ca="1" si="494"/>
        <v>0</v>
      </c>
      <c r="Q322" s="38">
        <f t="shared" ca="1" si="494"/>
        <v>0</v>
      </c>
      <c r="R322" s="38">
        <f t="shared" ca="1" si="494"/>
        <v>0</v>
      </c>
      <c r="S322" s="364">
        <f ca="1">IFERROR(INDEX(CLASSIFIERS,MATCH($S319,CLASSIFIER_NAMES,0),MATCH($A322,Classifiers!$C$3:$F$3,0)),"N/A")</f>
        <v>0</v>
      </c>
      <c r="T322"/>
      <c r="U322"/>
      <c r="V322"/>
      <c r="W322" s="3"/>
      <c r="X322" s="3"/>
      <c r="Y322" s="3"/>
    </row>
    <row r="323" spans="1:25" ht="14.25" customHeight="1">
      <c r="A323" s="30" t="s">
        <v>0</v>
      </c>
      <c r="C323" s="4">
        <f t="shared" ref="C323:R323" ca="1" si="495">SUM(C320:C322)</f>
        <v>11704856.766792243</v>
      </c>
      <c r="D323" s="4">
        <f t="shared" ca="1" si="495"/>
        <v>7707869.3193698488</v>
      </c>
      <c r="E323" s="4">
        <f t="shared" ref="E323" ca="1" si="496">SUM(E320:E322)</f>
        <v>1365496.4841117933</v>
      </c>
      <c r="F323" s="4">
        <f t="shared" ca="1" si="495"/>
        <v>868366.72858467803</v>
      </c>
      <c r="G323" s="4">
        <f t="shared" ref="G323" ca="1" si="497">SUM(G320:G322)</f>
        <v>31213.427194089396</v>
      </c>
      <c r="H323" s="4">
        <f t="shared" ref="H323" ca="1" si="498">SUM(H320:H322)</f>
        <v>734193.39751518809</v>
      </c>
      <c r="I323" s="4">
        <f t="shared" ref="I323:Q323" ca="1" si="499">SUM(I320:I322)</f>
        <v>790404.25085117156</v>
      </c>
      <c r="J323" s="4">
        <f t="shared" ref="J323" ca="1" si="500">SUM(J320:J322)</f>
        <v>0</v>
      </c>
      <c r="K323" s="4">
        <f t="shared" ca="1" si="499"/>
        <v>32833.365997154913</v>
      </c>
      <c r="L323" s="4">
        <f t="shared" ref="L323" ca="1" si="501">SUM(L320:L322)</f>
        <v>167977.36809878971</v>
      </c>
      <c r="M323" s="4">
        <f t="shared" ca="1" si="499"/>
        <v>3068.6252597734897</v>
      </c>
      <c r="N323" s="4">
        <f t="shared" ca="1" si="499"/>
        <v>2798.0412281266645</v>
      </c>
      <c r="O323" s="4">
        <f ca="1">SUM(O320:O322)</f>
        <v>163.84823560576075</v>
      </c>
      <c r="P323" s="4">
        <f t="shared" ca="1" si="499"/>
        <v>471.91034602420274</v>
      </c>
      <c r="Q323" s="4">
        <f t="shared" ca="1" si="499"/>
        <v>0</v>
      </c>
      <c r="R323" s="4">
        <f t="shared" ca="1" si="495"/>
        <v>0</v>
      </c>
      <c r="S323" s="6"/>
      <c r="T323"/>
      <c r="U323"/>
      <c r="V323"/>
      <c r="W323" s="3"/>
      <c r="X323" s="3">
        <f ca="1">C323-C319</f>
        <v>0</v>
      </c>
      <c r="Y323" s="3"/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6"/>
      <c r="T324"/>
      <c r="U324"/>
      <c r="V324"/>
      <c r="W324" s="3"/>
      <c r="X324" s="3"/>
      <c r="Y324" s="3"/>
    </row>
    <row r="325" spans="1:25" ht="14.25" customHeight="1">
      <c r="A325" s="39" t="str">
        <f>'Input Rate Base'!A70</f>
        <v>Fuel Stock</v>
      </c>
      <c r="C325" s="7">
        <f>INDEX('Input Rate Base'!$F$6:$L$81,MATCH(A325,'Input Rate Base'!$A$6:$A$81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362" t="str">
        <f>IF(INDEX('Classif-Dashboard'!$B$5:$H$353,MATCH(A325,'Classif-Dashboard'!$A$5:$A$353,0),MATCH($A$3,'Classif-Dashboard'!$B$4:$H$4,0))=0,"N/A",INDEX('Classif-Dashboard'!$B$5:$H$353,MATCH(A325,'Classif-Dashboard'!$A$5:$A$353,0),MATCH($A$3,'Classif-Dashboard'!$B$4:$H$4,0)))</f>
        <v>N/A</v>
      </c>
      <c r="T325"/>
      <c r="U325"/>
      <c r="V325"/>
      <c r="W325" s="3"/>
      <c r="X325" s="3"/>
      <c r="Y325" s="3"/>
    </row>
    <row r="326" spans="1:25" ht="14.25" customHeight="1">
      <c r="A326" s="30" t="s">
        <v>32</v>
      </c>
      <c r="B326" s="365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R326)</f>
        <v>0</v>
      </c>
      <c r="D326" s="3">
        <f t="shared" ref="D326:R326" si="502">IFERROR(IF($C325&lt;&gt;0,+$C325*INDEX(ALLOCATORS,MATCH($B326,ALLOCATORS_NAMES,0),MATCH(D$3,RATE_CLASSES,0)),0)*$S326,0)</f>
        <v>0</v>
      </c>
      <c r="E326" s="3">
        <f t="shared" si="502"/>
        <v>0</v>
      </c>
      <c r="F326" s="3">
        <f t="shared" si="502"/>
        <v>0</v>
      </c>
      <c r="G326" s="3">
        <f t="shared" si="502"/>
        <v>0</v>
      </c>
      <c r="H326" s="3">
        <f t="shared" si="502"/>
        <v>0</v>
      </c>
      <c r="I326" s="3">
        <f t="shared" si="502"/>
        <v>0</v>
      </c>
      <c r="J326" s="3">
        <f t="shared" si="502"/>
        <v>0</v>
      </c>
      <c r="K326" s="3">
        <f t="shared" si="502"/>
        <v>0</v>
      </c>
      <c r="L326" s="3">
        <f t="shared" si="502"/>
        <v>0</v>
      </c>
      <c r="M326" s="3">
        <f t="shared" si="502"/>
        <v>0</v>
      </c>
      <c r="N326" s="3">
        <f t="shared" si="502"/>
        <v>0</v>
      </c>
      <c r="O326" s="3">
        <f t="shared" si="502"/>
        <v>0</v>
      </c>
      <c r="P326" s="3">
        <f t="shared" si="502"/>
        <v>0</v>
      </c>
      <c r="Q326" s="3">
        <f t="shared" si="502"/>
        <v>0</v>
      </c>
      <c r="R326" s="3">
        <f t="shared" si="502"/>
        <v>0</v>
      </c>
      <c r="S326" s="363" t="str">
        <f>IFERROR(INDEX(CLASSIFIERS,MATCH($S325,CLASSIFIER_NAMES,0),MATCH($A326,Classifiers!$C$3:$F$3,0)),"N/A")</f>
        <v>N/A</v>
      </c>
      <c r="T326"/>
      <c r="U326"/>
      <c r="V326"/>
      <c r="W326" s="3"/>
      <c r="X326" s="3"/>
      <c r="Y326" s="3"/>
    </row>
    <row r="327" spans="1:25" ht="14.25" customHeight="1">
      <c r="A327" s="30" t="s">
        <v>33</v>
      </c>
      <c r="B327" s="366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R327)</f>
        <v>0</v>
      </c>
      <c r="D327" s="3">
        <f t="shared" ref="D327:R327" si="503">IFERROR(IF($C325&lt;&gt;0,+$C325*INDEX(ALLOCATORS,MATCH($B327,ALLOCATORS_NAMES,0),MATCH(D$3,RATE_CLASSES,0)),0)*$S327,0)</f>
        <v>0</v>
      </c>
      <c r="E327" s="3">
        <f t="shared" si="503"/>
        <v>0</v>
      </c>
      <c r="F327" s="3">
        <f t="shared" si="503"/>
        <v>0</v>
      </c>
      <c r="G327" s="3">
        <f t="shared" si="503"/>
        <v>0</v>
      </c>
      <c r="H327" s="3">
        <f t="shared" si="503"/>
        <v>0</v>
      </c>
      <c r="I327" s="3">
        <f t="shared" si="503"/>
        <v>0</v>
      </c>
      <c r="J327" s="3">
        <f t="shared" si="503"/>
        <v>0</v>
      </c>
      <c r="K327" s="3">
        <f t="shared" si="503"/>
        <v>0</v>
      </c>
      <c r="L327" s="3">
        <f t="shared" si="503"/>
        <v>0</v>
      </c>
      <c r="M327" s="3">
        <f t="shared" si="503"/>
        <v>0</v>
      </c>
      <c r="N327" s="3">
        <f t="shared" si="503"/>
        <v>0</v>
      </c>
      <c r="O327" s="3">
        <f t="shared" si="503"/>
        <v>0</v>
      </c>
      <c r="P327" s="3">
        <f t="shared" si="503"/>
        <v>0</v>
      </c>
      <c r="Q327" s="3">
        <f t="shared" si="503"/>
        <v>0</v>
      </c>
      <c r="R327" s="3">
        <f t="shared" si="503"/>
        <v>0</v>
      </c>
      <c r="S327" s="363" t="str">
        <f>IFERROR(INDEX(CLASSIFIERS,MATCH($S325,CLASSIFIER_NAMES,0),MATCH($A327,Classifiers!$C$3:$F$3,0)),"N/A")</f>
        <v>N/A</v>
      </c>
      <c r="T327"/>
      <c r="U327"/>
      <c r="V327"/>
      <c r="W327" s="3"/>
      <c r="X327" s="3"/>
      <c r="Y327" s="3"/>
    </row>
    <row r="328" spans="1:25" ht="14.25" customHeight="1">
      <c r="A328" s="30" t="s">
        <v>34</v>
      </c>
      <c r="B328" s="367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R328)</f>
        <v>0</v>
      </c>
      <c r="D328" s="38">
        <f t="shared" ref="D328:R328" si="504">IFERROR(IF($C325&lt;&gt;0,+$C325*INDEX(ALLOCATORS,MATCH($B328,ALLOCATORS_NAMES,0),MATCH(D$3,RATE_CLASSES,0)),0)*$S328,0)</f>
        <v>0</v>
      </c>
      <c r="E328" s="38">
        <f t="shared" si="504"/>
        <v>0</v>
      </c>
      <c r="F328" s="38">
        <f t="shared" si="504"/>
        <v>0</v>
      </c>
      <c r="G328" s="38">
        <f t="shared" si="504"/>
        <v>0</v>
      </c>
      <c r="H328" s="38">
        <f t="shared" si="504"/>
        <v>0</v>
      </c>
      <c r="I328" s="38">
        <f t="shared" si="504"/>
        <v>0</v>
      </c>
      <c r="J328" s="38">
        <f t="shared" si="504"/>
        <v>0</v>
      </c>
      <c r="K328" s="38">
        <f t="shared" si="504"/>
        <v>0</v>
      </c>
      <c r="L328" s="38">
        <f t="shared" si="504"/>
        <v>0</v>
      </c>
      <c r="M328" s="38">
        <f t="shared" si="504"/>
        <v>0</v>
      </c>
      <c r="N328" s="38">
        <f t="shared" si="504"/>
        <v>0</v>
      </c>
      <c r="O328" s="38">
        <f t="shared" si="504"/>
        <v>0</v>
      </c>
      <c r="P328" s="38">
        <f t="shared" si="504"/>
        <v>0</v>
      </c>
      <c r="Q328" s="38">
        <f t="shared" si="504"/>
        <v>0</v>
      </c>
      <c r="R328" s="38">
        <f t="shared" si="504"/>
        <v>0</v>
      </c>
      <c r="S328" s="364" t="str">
        <f>IFERROR(INDEX(CLASSIFIERS,MATCH($S325,CLASSIFIER_NAMES,0),MATCH($A328,Classifiers!$C$3:$F$3,0)),"N/A")</f>
        <v>N/A</v>
      </c>
      <c r="T328"/>
      <c r="U328"/>
      <c r="V328"/>
      <c r="W328" s="3"/>
      <c r="X328" s="3"/>
      <c r="Y328" s="3"/>
    </row>
    <row r="329" spans="1:25" ht="14.25" customHeight="1">
      <c r="A329" s="30" t="s">
        <v>0</v>
      </c>
      <c r="C329" s="4">
        <f t="shared" ref="C329:R329" si="505">SUM(C326:C328)</f>
        <v>0</v>
      </c>
      <c r="D329" s="4">
        <f t="shared" si="505"/>
        <v>0</v>
      </c>
      <c r="E329" s="4">
        <f t="shared" ref="E329" si="506">SUM(E326:E328)</f>
        <v>0</v>
      </c>
      <c r="F329" s="4">
        <f t="shared" si="505"/>
        <v>0</v>
      </c>
      <c r="G329" s="4">
        <f t="shared" ref="G329" si="507">SUM(G326:G328)</f>
        <v>0</v>
      </c>
      <c r="H329" s="4">
        <f t="shared" ref="H329" si="508">SUM(H326:H328)</f>
        <v>0</v>
      </c>
      <c r="I329" s="4">
        <f t="shared" ref="I329:Q329" si="509">SUM(I326:I328)</f>
        <v>0</v>
      </c>
      <c r="J329" s="4">
        <f t="shared" ref="J329" si="510">SUM(J326:J328)</f>
        <v>0</v>
      </c>
      <c r="K329" s="4">
        <f t="shared" si="509"/>
        <v>0</v>
      </c>
      <c r="L329" s="4">
        <f t="shared" ref="L329" si="511">SUM(L326:L328)</f>
        <v>0</v>
      </c>
      <c r="M329" s="4">
        <f t="shared" si="509"/>
        <v>0</v>
      </c>
      <c r="N329" s="4">
        <f t="shared" si="509"/>
        <v>0</v>
      </c>
      <c r="O329" s="4">
        <f>SUM(O326:O328)</f>
        <v>0</v>
      </c>
      <c r="P329" s="4">
        <f t="shared" si="509"/>
        <v>0</v>
      </c>
      <c r="Q329" s="4">
        <f t="shared" si="509"/>
        <v>0</v>
      </c>
      <c r="R329" s="4">
        <f t="shared" si="505"/>
        <v>0</v>
      </c>
      <c r="S329" s="6"/>
      <c r="T329"/>
      <c r="U329"/>
      <c r="V329"/>
      <c r="W329" s="3"/>
      <c r="X329" s="3">
        <f>C329-C325</f>
        <v>0</v>
      </c>
      <c r="Y329" s="3"/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6"/>
      <c r="T330"/>
      <c r="U330"/>
      <c r="V330"/>
      <c r="W330" s="3"/>
      <c r="X330" s="3"/>
      <c r="Y330" s="3"/>
    </row>
    <row r="331" spans="1:25" ht="14.25" customHeight="1">
      <c r="A331" s="39" t="str">
        <f>'Input Rate Base'!A71</f>
        <v>ADIT - Production</v>
      </c>
      <c r="C331" s="7">
        <f>INDEX('Input Rate Base'!$F$6:$L$81,MATCH(A331,'Input Rate Base'!$A$6:$A$81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362" t="str">
        <f>IF(INDEX('Classif-Dashboard'!$B$5:$H$353,MATCH(A331,'Classif-Dashboard'!$A$5:$A$353,0),MATCH($A$3,'Classif-Dashboard'!$B$4:$H$4,0))=0,"N/A",INDEX('Classif-Dashboard'!$B$5:$H$353,MATCH(A331,'Classif-Dashboard'!$A$5:$A$353,0),MATCH($A$3,'Classif-Dashboard'!$B$4:$H$4,0)))</f>
        <v>N/A</v>
      </c>
      <c r="T331"/>
      <c r="U331"/>
      <c r="V331"/>
      <c r="W331" s="3"/>
      <c r="X331" s="3"/>
      <c r="Y331" s="3"/>
    </row>
    <row r="332" spans="1:25" ht="14.25" customHeight="1">
      <c r="A332" s="30" t="s">
        <v>32</v>
      </c>
      <c r="B332" s="365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R332)</f>
        <v>0</v>
      </c>
      <c r="D332" s="3">
        <f t="shared" ref="D332:R332" si="512">IFERROR(IF($C331&lt;&gt;0,+$C331*INDEX(ALLOCATORS,MATCH($B332,ALLOCATORS_NAMES,0),MATCH(D$3,RATE_CLASSES,0)),0)*$S332,0)</f>
        <v>0</v>
      </c>
      <c r="E332" s="3">
        <f t="shared" si="512"/>
        <v>0</v>
      </c>
      <c r="F332" s="3">
        <f t="shared" si="512"/>
        <v>0</v>
      </c>
      <c r="G332" s="3">
        <f t="shared" si="512"/>
        <v>0</v>
      </c>
      <c r="H332" s="3">
        <f t="shared" si="512"/>
        <v>0</v>
      </c>
      <c r="I332" s="3">
        <f t="shared" si="512"/>
        <v>0</v>
      </c>
      <c r="J332" s="3">
        <f t="shared" si="512"/>
        <v>0</v>
      </c>
      <c r="K332" s="3">
        <f t="shared" si="512"/>
        <v>0</v>
      </c>
      <c r="L332" s="3">
        <f t="shared" si="512"/>
        <v>0</v>
      </c>
      <c r="M332" s="3">
        <f t="shared" si="512"/>
        <v>0</v>
      </c>
      <c r="N332" s="3">
        <f t="shared" si="512"/>
        <v>0</v>
      </c>
      <c r="O332" s="3">
        <f t="shared" si="512"/>
        <v>0</v>
      </c>
      <c r="P332" s="3">
        <f t="shared" si="512"/>
        <v>0</v>
      </c>
      <c r="Q332" s="3">
        <f t="shared" si="512"/>
        <v>0</v>
      </c>
      <c r="R332" s="3">
        <f t="shared" si="512"/>
        <v>0</v>
      </c>
      <c r="S332" s="363" t="str">
        <f>IFERROR(INDEX(CLASSIFIERS,MATCH($S331,CLASSIFIER_NAMES,0),MATCH($A332,Classifiers!$C$3:$F$3,0)),"N/A")</f>
        <v>N/A</v>
      </c>
      <c r="T332"/>
      <c r="U332"/>
      <c r="V332"/>
      <c r="W332" s="3"/>
      <c r="X332" s="3"/>
      <c r="Y332" s="3"/>
    </row>
    <row r="333" spans="1:25" ht="14.25" customHeight="1">
      <c r="A333" s="30" t="s">
        <v>33</v>
      </c>
      <c r="B333" s="366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R333)</f>
        <v>0</v>
      </c>
      <c r="D333" s="3">
        <f t="shared" ref="D333:R333" si="513">IFERROR(IF($C331&lt;&gt;0,+$C331*INDEX(ALLOCATORS,MATCH($B333,ALLOCATORS_NAMES,0),MATCH(D$3,RATE_CLASSES,0)),0)*$S333,0)</f>
        <v>0</v>
      </c>
      <c r="E333" s="3">
        <f t="shared" si="513"/>
        <v>0</v>
      </c>
      <c r="F333" s="3">
        <f t="shared" si="513"/>
        <v>0</v>
      </c>
      <c r="G333" s="3">
        <f t="shared" si="513"/>
        <v>0</v>
      </c>
      <c r="H333" s="3">
        <f t="shared" si="513"/>
        <v>0</v>
      </c>
      <c r="I333" s="3">
        <f t="shared" si="513"/>
        <v>0</v>
      </c>
      <c r="J333" s="3">
        <f t="shared" si="513"/>
        <v>0</v>
      </c>
      <c r="K333" s="3">
        <f t="shared" si="513"/>
        <v>0</v>
      </c>
      <c r="L333" s="3">
        <f t="shared" si="513"/>
        <v>0</v>
      </c>
      <c r="M333" s="3">
        <f t="shared" si="513"/>
        <v>0</v>
      </c>
      <c r="N333" s="3">
        <f t="shared" si="513"/>
        <v>0</v>
      </c>
      <c r="O333" s="3">
        <f t="shared" si="513"/>
        <v>0</v>
      </c>
      <c r="P333" s="3">
        <f t="shared" si="513"/>
        <v>0</v>
      </c>
      <c r="Q333" s="3">
        <f t="shared" si="513"/>
        <v>0</v>
      </c>
      <c r="R333" s="3">
        <f t="shared" si="513"/>
        <v>0</v>
      </c>
      <c r="S333" s="363" t="str">
        <f>IFERROR(INDEX(CLASSIFIERS,MATCH($S331,CLASSIFIER_NAMES,0),MATCH($A333,Classifiers!$C$3:$F$3,0)),"N/A")</f>
        <v>N/A</v>
      </c>
      <c r="T333"/>
      <c r="U333"/>
      <c r="V333"/>
      <c r="W333" s="3"/>
      <c r="X333" s="3"/>
      <c r="Y333" s="3"/>
    </row>
    <row r="334" spans="1:25" ht="14.25" customHeight="1">
      <c r="A334" s="30" t="s">
        <v>34</v>
      </c>
      <c r="B334" s="367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R334)</f>
        <v>0</v>
      </c>
      <c r="D334" s="38">
        <f t="shared" ref="D334:R334" si="514">IFERROR(IF($C331&lt;&gt;0,+$C331*INDEX(ALLOCATORS,MATCH($B334,ALLOCATORS_NAMES,0),MATCH(D$3,RATE_CLASSES,0)),0)*$S334,0)</f>
        <v>0</v>
      </c>
      <c r="E334" s="38">
        <f t="shared" si="514"/>
        <v>0</v>
      </c>
      <c r="F334" s="38">
        <f t="shared" si="514"/>
        <v>0</v>
      </c>
      <c r="G334" s="38">
        <f t="shared" si="514"/>
        <v>0</v>
      </c>
      <c r="H334" s="38">
        <f t="shared" si="514"/>
        <v>0</v>
      </c>
      <c r="I334" s="38">
        <f t="shared" si="514"/>
        <v>0</v>
      </c>
      <c r="J334" s="38">
        <f t="shared" si="514"/>
        <v>0</v>
      </c>
      <c r="K334" s="38">
        <f t="shared" si="514"/>
        <v>0</v>
      </c>
      <c r="L334" s="38">
        <f t="shared" si="514"/>
        <v>0</v>
      </c>
      <c r="M334" s="38">
        <f t="shared" si="514"/>
        <v>0</v>
      </c>
      <c r="N334" s="38">
        <f t="shared" si="514"/>
        <v>0</v>
      </c>
      <c r="O334" s="38">
        <f t="shared" si="514"/>
        <v>0</v>
      </c>
      <c r="P334" s="38">
        <f t="shared" si="514"/>
        <v>0</v>
      </c>
      <c r="Q334" s="38">
        <f t="shared" si="514"/>
        <v>0</v>
      </c>
      <c r="R334" s="38">
        <f t="shared" si="514"/>
        <v>0</v>
      </c>
      <c r="S334" s="364" t="str">
        <f>IFERROR(INDEX(CLASSIFIERS,MATCH($S331,CLASSIFIER_NAMES,0),MATCH($A334,Classifiers!$C$3:$F$3,0)),"N/A")</f>
        <v>N/A</v>
      </c>
      <c r="T334"/>
      <c r="U334"/>
      <c r="V334"/>
      <c r="W334" s="3"/>
      <c r="X334" s="3"/>
      <c r="Y334" s="3"/>
    </row>
    <row r="335" spans="1:25" ht="14.25" customHeight="1">
      <c r="A335" s="30" t="s">
        <v>0</v>
      </c>
      <c r="C335" s="4">
        <f t="shared" ref="C335:R335" si="515">SUM(C332:C334)</f>
        <v>0</v>
      </c>
      <c r="D335" s="4">
        <f t="shared" si="515"/>
        <v>0</v>
      </c>
      <c r="E335" s="4">
        <f t="shared" ref="E335" si="516">SUM(E332:E334)</f>
        <v>0</v>
      </c>
      <c r="F335" s="4">
        <f t="shared" si="515"/>
        <v>0</v>
      </c>
      <c r="G335" s="4">
        <f t="shared" ref="G335" si="517">SUM(G332:G334)</f>
        <v>0</v>
      </c>
      <c r="H335" s="4">
        <f t="shared" ref="H335" si="518">SUM(H332:H334)</f>
        <v>0</v>
      </c>
      <c r="I335" s="4">
        <f t="shared" ref="I335:Q335" si="519">SUM(I332:I334)</f>
        <v>0</v>
      </c>
      <c r="J335" s="4">
        <f t="shared" ref="J335" si="520">SUM(J332:J334)</f>
        <v>0</v>
      </c>
      <c r="K335" s="4">
        <f t="shared" si="519"/>
        <v>0</v>
      </c>
      <c r="L335" s="4">
        <f t="shared" ref="L335" si="521">SUM(L332:L334)</f>
        <v>0</v>
      </c>
      <c r="M335" s="4">
        <f t="shared" si="519"/>
        <v>0</v>
      </c>
      <c r="N335" s="4">
        <f t="shared" si="519"/>
        <v>0</v>
      </c>
      <c r="O335" s="4">
        <f>SUM(O332:O334)</f>
        <v>0</v>
      </c>
      <c r="P335" s="4">
        <f t="shared" si="519"/>
        <v>0</v>
      </c>
      <c r="Q335" s="4">
        <f t="shared" si="519"/>
        <v>0</v>
      </c>
      <c r="R335" s="4">
        <f t="shared" si="515"/>
        <v>0</v>
      </c>
      <c r="S335" s="6"/>
      <c r="T335"/>
      <c r="U335"/>
      <c r="V335"/>
      <c r="W335" s="3"/>
      <c r="X335" s="3">
        <f>C335-C331</f>
        <v>0</v>
      </c>
      <c r="Y335" s="3"/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6"/>
      <c r="T336"/>
      <c r="U336"/>
      <c r="V336"/>
      <c r="W336" s="3"/>
      <c r="X336" s="3"/>
      <c r="Y336" s="3"/>
    </row>
    <row r="337" spans="1:25" ht="14.25" customHeight="1">
      <c r="A337" s="39" t="str">
        <f>'Input Rate Base'!A72</f>
        <v>ADIT - Transmission</v>
      </c>
      <c r="C337" s="7">
        <f>INDEX('Input Rate Base'!$F$6:$L$81,MATCH(A337,'Input Rate Base'!$A$6:$A$81,0),MATCH($A$3,'Input Rate Base'!$F$4:$L$4,0))</f>
        <v>0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362" t="str">
        <f>IF(INDEX('Classif-Dashboard'!$B$5:$H$353,MATCH(A337,'Classif-Dashboard'!$A$5:$A$353,0),MATCH($A$3,'Classif-Dashboard'!$B$4:$H$4,0))=0,"N/A",INDEX('Classif-Dashboard'!$B$5:$H$353,MATCH(A337,'Classif-Dashboard'!$A$5:$A$353,0),MATCH($A$3,'Classif-Dashboard'!$B$4:$H$4,0)))</f>
        <v>N/A</v>
      </c>
      <c r="T337"/>
      <c r="U337"/>
      <c r="V337"/>
      <c r="W337" s="3"/>
      <c r="X337" s="3"/>
      <c r="Y337" s="3"/>
    </row>
    <row r="338" spans="1:25" ht="14.25" customHeight="1">
      <c r="A338" s="30" t="s">
        <v>32</v>
      </c>
      <c r="B338" s="365" t="str">
        <f ca="1">IF(OFFSET('Alloc-Dashboard'!$A$1,MATCH(A337,'Alloc-Dashboard'!$A:$A,0),MATCH($A$3,'Alloc-Dashboard'!$B$4:$H$4,0))=0,"",OFFSET('Alloc-Dashboard'!$A$1,MATCH(A337,'Alloc-Dashboard'!$A:$A,0),MATCH($A$3,'Alloc-Dashboard'!$B$4:$H$4,0)))</f>
        <v/>
      </c>
      <c r="C338" s="4">
        <f>SUM(D338:R338)</f>
        <v>0</v>
      </c>
      <c r="D338" s="3">
        <f t="shared" ref="D338:R338" si="522">IFERROR(IF($C337&lt;&gt;0,+$C337*INDEX(ALLOCATORS,MATCH($B338,ALLOCATORS_NAMES,0),MATCH(D$3,RATE_CLASSES,0)),0)*$S338,0)</f>
        <v>0</v>
      </c>
      <c r="E338" s="3">
        <f t="shared" si="522"/>
        <v>0</v>
      </c>
      <c r="F338" s="3">
        <f t="shared" si="522"/>
        <v>0</v>
      </c>
      <c r="G338" s="3">
        <f t="shared" si="522"/>
        <v>0</v>
      </c>
      <c r="H338" s="3">
        <f t="shared" si="522"/>
        <v>0</v>
      </c>
      <c r="I338" s="3">
        <f t="shared" si="522"/>
        <v>0</v>
      </c>
      <c r="J338" s="3">
        <f t="shared" si="522"/>
        <v>0</v>
      </c>
      <c r="K338" s="3">
        <f t="shared" si="522"/>
        <v>0</v>
      </c>
      <c r="L338" s="3">
        <f t="shared" si="522"/>
        <v>0</v>
      </c>
      <c r="M338" s="3">
        <f t="shared" si="522"/>
        <v>0</v>
      </c>
      <c r="N338" s="3">
        <f t="shared" si="522"/>
        <v>0</v>
      </c>
      <c r="O338" s="3">
        <f t="shared" si="522"/>
        <v>0</v>
      </c>
      <c r="P338" s="3">
        <f t="shared" si="522"/>
        <v>0</v>
      </c>
      <c r="Q338" s="3">
        <f t="shared" si="522"/>
        <v>0</v>
      </c>
      <c r="R338" s="3">
        <f t="shared" si="522"/>
        <v>0</v>
      </c>
      <c r="S338" s="363" t="str">
        <f>IFERROR(INDEX(CLASSIFIERS,MATCH($S337,CLASSIFIER_NAMES,0),MATCH($A338,Classifiers!$C$3:$F$3,0)),"N/A")</f>
        <v>N/A</v>
      </c>
      <c r="T338"/>
      <c r="U338"/>
      <c r="V338"/>
      <c r="W338" s="3"/>
      <c r="X338" s="3"/>
      <c r="Y338" s="3"/>
    </row>
    <row r="339" spans="1:25" ht="14.25" customHeight="1">
      <c r="A339" s="30" t="s">
        <v>33</v>
      </c>
      <c r="B339" s="366" t="str">
        <f ca="1">IF(OFFSET('Alloc-Dashboard'!$A$1,MATCH(A337,'Alloc-Dashboard'!$A:$A,0)+1,MATCH($A$3,'Alloc-Dashboard'!$B$4:$H$4,0))=0,"",OFFSET('Alloc-Dashboard'!$A$1,MATCH(A337,'Alloc-Dashboard'!$A:$A,0)+1,MATCH($A$3,'Alloc-Dashboard'!$B$4:$H$4,0)))</f>
        <v/>
      </c>
      <c r="C339" s="4">
        <f>SUM(D339:R339)</f>
        <v>0</v>
      </c>
      <c r="D339" s="3">
        <f t="shared" ref="D339:R339" si="523">IFERROR(IF($C337&lt;&gt;0,+$C337*INDEX(ALLOCATORS,MATCH($B339,ALLOCATORS_NAMES,0),MATCH(D$3,RATE_CLASSES,0)),0)*$S339,0)</f>
        <v>0</v>
      </c>
      <c r="E339" s="3">
        <f t="shared" si="523"/>
        <v>0</v>
      </c>
      <c r="F339" s="3">
        <f t="shared" si="523"/>
        <v>0</v>
      </c>
      <c r="G339" s="3">
        <f t="shared" si="523"/>
        <v>0</v>
      </c>
      <c r="H339" s="3">
        <f t="shared" si="523"/>
        <v>0</v>
      </c>
      <c r="I339" s="3">
        <f t="shared" si="523"/>
        <v>0</v>
      </c>
      <c r="J339" s="3">
        <f t="shared" si="523"/>
        <v>0</v>
      </c>
      <c r="K339" s="3">
        <f t="shared" si="523"/>
        <v>0</v>
      </c>
      <c r="L339" s="3">
        <f t="shared" si="523"/>
        <v>0</v>
      </c>
      <c r="M339" s="3">
        <f t="shared" si="523"/>
        <v>0</v>
      </c>
      <c r="N339" s="3">
        <f t="shared" si="523"/>
        <v>0</v>
      </c>
      <c r="O339" s="3">
        <f t="shared" si="523"/>
        <v>0</v>
      </c>
      <c r="P339" s="3">
        <f t="shared" si="523"/>
        <v>0</v>
      </c>
      <c r="Q339" s="3">
        <f t="shared" si="523"/>
        <v>0</v>
      </c>
      <c r="R339" s="3">
        <f t="shared" si="523"/>
        <v>0</v>
      </c>
      <c r="S339" s="363" t="str">
        <f>IFERROR(INDEX(CLASSIFIERS,MATCH($S337,CLASSIFIER_NAMES,0),MATCH($A339,Classifiers!$C$3:$F$3,0)),"N/A")</f>
        <v>N/A</v>
      </c>
      <c r="T339"/>
      <c r="U339"/>
      <c r="V339"/>
      <c r="W339" s="3"/>
      <c r="X339" s="3"/>
      <c r="Y339" s="3"/>
    </row>
    <row r="340" spans="1:25" ht="14.25" customHeight="1">
      <c r="A340" s="30" t="s">
        <v>34</v>
      </c>
      <c r="B340" s="367" t="str">
        <f ca="1">IF(OFFSET('Alloc-Dashboard'!$A$1,MATCH(A337,'Alloc-Dashboard'!$A:$A,0)+2,MATCH($A$3,'Alloc-Dashboard'!$B$4:$H$4,0))=0,"",OFFSET('Alloc-Dashboard'!$A$1,MATCH(A337,'Alloc-Dashboard'!$A:$A,0)+2,MATCH($A$3,'Alloc-Dashboard'!$B$4:$H$4,0)))</f>
        <v/>
      </c>
      <c r="C340" s="16">
        <f>SUM(D340:R340)</f>
        <v>0</v>
      </c>
      <c r="D340" s="38">
        <f t="shared" ref="D340:R340" si="524">IFERROR(IF($C337&lt;&gt;0,+$C337*INDEX(ALLOCATORS,MATCH($B340,ALLOCATORS_NAMES,0),MATCH(D$3,RATE_CLASSES,0)),0)*$S340,0)</f>
        <v>0</v>
      </c>
      <c r="E340" s="38">
        <f t="shared" si="524"/>
        <v>0</v>
      </c>
      <c r="F340" s="38">
        <f t="shared" si="524"/>
        <v>0</v>
      </c>
      <c r="G340" s="38">
        <f t="shared" si="524"/>
        <v>0</v>
      </c>
      <c r="H340" s="38">
        <f t="shared" si="524"/>
        <v>0</v>
      </c>
      <c r="I340" s="38">
        <f t="shared" si="524"/>
        <v>0</v>
      </c>
      <c r="J340" s="38">
        <f t="shared" si="524"/>
        <v>0</v>
      </c>
      <c r="K340" s="38">
        <f t="shared" si="524"/>
        <v>0</v>
      </c>
      <c r="L340" s="38">
        <f t="shared" si="524"/>
        <v>0</v>
      </c>
      <c r="M340" s="38">
        <f t="shared" si="524"/>
        <v>0</v>
      </c>
      <c r="N340" s="38">
        <f t="shared" si="524"/>
        <v>0</v>
      </c>
      <c r="O340" s="38">
        <f t="shared" si="524"/>
        <v>0</v>
      </c>
      <c r="P340" s="38">
        <f t="shared" si="524"/>
        <v>0</v>
      </c>
      <c r="Q340" s="38">
        <f t="shared" si="524"/>
        <v>0</v>
      </c>
      <c r="R340" s="38">
        <f t="shared" si="524"/>
        <v>0</v>
      </c>
      <c r="S340" s="364" t="str">
        <f>IFERROR(INDEX(CLASSIFIERS,MATCH($S337,CLASSIFIER_NAMES,0),MATCH($A340,Classifiers!$C$3:$F$3,0)),"N/A")</f>
        <v>N/A</v>
      </c>
      <c r="T340"/>
      <c r="U340"/>
      <c r="V340"/>
      <c r="W340" s="3"/>
      <c r="X340" s="3"/>
      <c r="Y340" s="3"/>
    </row>
    <row r="341" spans="1:25" ht="14.25" customHeight="1">
      <c r="A341" s="30" t="s">
        <v>0</v>
      </c>
      <c r="C341" s="4">
        <f t="shared" ref="C341:F341" si="525">SUM(C338:C340)</f>
        <v>0</v>
      </c>
      <c r="D341" s="4">
        <f t="shared" si="525"/>
        <v>0</v>
      </c>
      <c r="E341" s="4">
        <f t="shared" ref="E341" si="526">SUM(E338:E340)</f>
        <v>0</v>
      </c>
      <c r="F341" s="4">
        <f t="shared" si="525"/>
        <v>0</v>
      </c>
      <c r="G341" s="4">
        <f t="shared" ref="G341" si="527">SUM(G338:G340)</f>
        <v>0</v>
      </c>
      <c r="H341" s="4">
        <f t="shared" ref="H341" si="528">SUM(H338:H340)</f>
        <v>0</v>
      </c>
      <c r="I341" s="4">
        <f t="shared" ref="I341:Q341" si="529">SUM(I338:I340)</f>
        <v>0</v>
      </c>
      <c r="J341" s="4">
        <f t="shared" ref="J341" si="530">SUM(J338:J340)</f>
        <v>0</v>
      </c>
      <c r="K341" s="4">
        <f t="shared" si="529"/>
        <v>0</v>
      </c>
      <c r="L341" s="4">
        <f t="shared" ref="L341" si="531">SUM(L338:L340)</f>
        <v>0</v>
      </c>
      <c r="M341" s="4">
        <f t="shared" si="529"/>
        <v>0</v>
      </c>
      <c r="N341" s="4">
        <f t="shared" si="529"/>
        <v>0</v>
      </c>
      <c r="O341" s="4">
        <f>SUM(O338:O340)</f>
        <v>0</v>
      </c>
      <c r="P341" s="4">
        <f t="shared" si="529"/>
        <v>0</v>
      </c>
      <c r="Q341" s="4">
        <f t="shared" si="529"/>
        <v>0</v>
      </c>
      <c r="R341" s="4">
        <f t="shared" ref="R341" si="532">SUM(R338:R340)</f>
        <v>0</v>
      </c>
      <c r="S341" s="6"/>
      <c r="T341"/>
      <c r="U341"/>
      <c r="V341"/>
      <c r="W341" s="3"/>
      <c r="X341" s="3">
        <f>C341-C337</f>
        <v>0</v>
      </c>
      <c r="Y341" s="3"/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6"/>
      <c r="T342"/>
      <c r="U342"/>
      <c r="V342"/>
      <c r="W342" s="3"/>
      <c r="X342" s="3"/>
      <c r="Y342" s="3"/>
    </row>
    <row r="343" spans="1:25" ht="14.25" customHeight="1">
      <c r="A343" s="39" t="str">
        <f>'Input Rate Base'!A73</f>
        <v>ADIT - Distribution</v>
      </c>
      <c r="C343" s="7">
        <f>INDEX('Input Rate Base'!$F$6:$L$81,MATCH(A343,'Input Rate Base'!$A$6:$A$81,0),MATCH($A$3,'Input Rate Base'!$F$4:$L$4,0))</f>
        <v>0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362" t="str">
        <f>IF(INDEX('Classif-Dashboard'!$B$5:$H$353,MATCH(A343,'Classif-Dashboard'!$A$5:$A$353,0),MATCH($A$3,'Classif-Dashboard'!$B$4:$H$4,0))=0,"N/A",INDEX('Classif-Dashboard'!$B$5:$H$353,MATCH(A343,'Classif-Dashboard'!$A$5:$A$353,0),MATCH($A$3,'Classif-Dashboard'!$B$4:$H$4,0)))</f>
        <v>DISTPT_PRI</v>
      </c>
      <c r="T343"/>
      <c r="U343"/>
      <c r="V343"/>
      <c r="W343" s="3"/>
      <c r="X343" s="3"/>
      <c r="Y343" s="3"/>
    </row>
    <row r="344" spans="1:25" ht="14.25" customHeight="1">
      <c r="A344" s="30" t="s">
        <v>32</v>
      </c>
      <c r="B344" s="365" t="str">
        <f ca="1">IF(OFFSET('Alloc-Dashboard'!$A$1,MATCH(A343,'Alloc-Dashboard'!$A:$A,0),MATCH($A$3,'Alloc-Dashboard'!$B$4:$H$4,0))=0,"",OFFSET('Alloc-Dashboard'!$A$1,MATCH(A343,'Alloc-Dashboard'!$A:$A,0),MATCH($A$3,'Alloc-Dashboard'!$B$4:$H$4,0)))</f>
        <v>DISTPT-PRI-D</v>
      </c>
      <c r="C344" s="4">
        <f ca="1">SUM(D344:R344)</f>
        <v>0</v>
      </c>
      <c r="D344" s="3">
        <f t="shared" ref="D344:R344" ca="1" si="533">IFERROR(IF($C343&lt;&gt;0,+$C343*INDEX(ALLOCATORS,MATCH($B344,ALLOCATORS_NAMES,0),MATCH(D$3,RATE_CLASSES,0)),0)*$S344,0)</f>
        <v>0</v>
      </c>
      <c r="E344" s="3">
        <f t="shared" ca="1" si="533"/>
        <v>0</v>
      </c>
      <c r="F344" s="3">
        <f t="shared" ca="1" si="533"/>
        <v>0</v>
      </c>
      <c r="G344" s="3">
        <f t="shared" ca="1" si="533"/>
        <v>0</v>
      </c>
      <c r="H344" s="3">
        <f t="shared" ca="1" si="533"/>
        <v>0</v>
      </c>
      <c r="I344" s="3">
        <f t="shared" ca="1" si="533"/>
        <v>0</v>
      </c>
      <c r="J344" s="3">
        <f t="shared" ca="1" si="533"/>
        <v>0</v>
      </c>
      <c r="K344" s="3">
        <f t="shared" ca="1" si="533"/>
        <v>0</v>
      </c>
      <c r="L344" s="3">
        <f t="shared" ca="1" si="533"/>
        <v>0</v>
      </c>
      <c r="M344" s="3">
        <f t="shared" ca="1" si="533"/>
        <v>0</v>
      </c>
      <c r="N344" s="3">
        <f t="shared" ca="1" si="533"/>
        <v>0</v>
      </c>
      <c r="O344" s="3">
        <f t="shared" ca="1" si="533"/>
        <v>0</v>
      </c>
      <c r="P344" s="3">
        <f t="shared" ca="1" si="533"/>
        <v>0</v>
      </c>
      <c r="Q344" s="3">
        <f t="shared" ca="1" si="533"/>
        <v>0</v>
      </c>
      <c r="R344" s="3">
        <f t="shared" ca="1" si="533"/>
        <v>0</v>
      </c>
      <c r="S344" s="363">
        <f ca="1">IFERROR(INDEX(CLASSIFIERS,MATCH($S343,CLASSIFIER_NAMES,0),MATCH($A344,Classifiers!$C$3:$F$3,0)),"N/A")</f>
        <v>0.56125072010293564</v>
      </c>
      <c r="T344"/>
      <c r="U344"/>
      <c r="V344"/>
      <c r="W344" s="3"/>
      <c r="X344" s="3"/>
      <c r="Y344" s="3"/>
    </row>
    <row r="345" spans="1:25" ht="14.25" customHeight="1">
      <c r="A345" s="30" t="s">
        <v>33</v>
      </c>
      <c r="B345" s="366" t="str">
        <f ca="1">IF(OFFSET('Alloc-Dashboard'!$A$1,MATCH(A343,'Alloc-Dashboard'!$A:$A,0)+1,MATCH($A$3,'Alloc-Dashboard'!$B$4:$H$4,0))=0,"",OFFSET('Alloc-Dashboard'!$A$1,MATCH(A343,'Alloc-Dashboard'!$A:$A,0)+1,MATCH($A$3,'Alloc-Dashboard'!$B$4:$H$4,0)))</f>
        <v>DISTPT-PRI-C</v>
      </c>
      <c r="C345" s="4">
        <f ca="1">SUM(D345:R345)</f>
        <v>0</v>
      </c>
      <c r="D345" s="3">
        <f t="shared" ref="D345:R345" ca="1" si="534">IFERROR(IF($C343&lt;&gt;0,+$C343*INDEX(ALLOCATORS,MATCH($B345,ALLOCATORS_NAMES,0),MATCH(D$3,RATE_CLASSES,0)),0)*$S345,0)</f>
        <v>0</v>
      </c>
      <c r="E345" s="3">
        <f t="shared" ca="1" si="534"/>
        <v>0</v>
      </c>
      <c r="F345" s="3">
        <f t="shared" ca="1" si="534"/>
        <v>0</v>
      </c>
      <c r="G345" s="3">
        <f t="shared" ca="1" si="534"/>
        <v>0</v>
      </c>
      <c r="H345" s="3">
        <f t="shared" ca="1" si="534"/>
        <v>0</v>
      </c>
      <c r="I345" s="3">
        <f t="shared" ca="1" si="534"/>
        <v>0</v>
      </c>
      <c r="J345" s="3">
        <f t="shared" ca="1" si="534"/>
        <v>0</v>
      </c>
      <c r="K345" s="3">
        <f t="shared" ca="1" si="534"/>
        <v>0</v>
      </c>
      <c r="L345" s="3">
        <f t="shared" ca="1" si="534"/>
        <v>0</v>
      </c>
      <c r="M345" s="3">
        <f t="shared" ca="1" si="534"/>
        <v>0</v>
      </c>
      <c r="N345" s="3">
        <f t="shared" ca="1" si="534"/>
        <v>0</v>
      </c>
      <c r="O345" s="3">
        <f t="shared" ca="1" si="534"/>
        <v>0</v>
      </c>
      <c r="P345" s="3">
        <f t="shared" ca="1" si="534"/>
        <v>0</v>
      </c>
      <c r="Q345" s="3">
        <f t="shared" ca="1" si="534"/>
        <v>0</v>
      </c>
      <c r="R345" s="3">
        <f t="shared" ca="1" si="534"/>
        <v>0</v>
      </c>
      <c r="S345" s="363">
        <f ca="1">IFERROR(INDEX(CLASSIFIERS,MATCH($S343,CLASSIFIER_NAMES,0),MATCH($A345,Classifiers!$C$3:$F$3,0)),"N/A")</f>
        <v>0.43874927989706436</v>
      </c>
      <c r="T345"/>
      <c r="U345"/>
      <c r="V345"/>
      <c r="W345" s="3"/>
      <c r="X345" s="3"/>
      <c r="Y345" s="3"/>
    </row>
    <row r="346" spans="1:25" ht="14.25" customHeight="1">
      <c r="A346" s="30" t="s">
        <v>34</v>
      </c>
      <c r="B346" s="367" t="str">
        <f ca="1">IF(OFFSET('Alloc-Dashboard'!$A$1,MATCH(A343,'Alloc-Dashboard'!$A:$A,0)+2,MATCH($A$3,'Alloc-Dashboard'!$B$4:$H$4,0))=0,"",OFFSET('Alloc-Dashboard'!$A$1,MATCH(A343,'Alloc-Dashboard'!$A:$A,0)+2,MATCH($A$3,'Alloc-Dashboard'!$B$4:$H$4,0)))</f>
        <v>DISTPT-PRI-E</v>
      </c>
      <c r="C346" s="16">
        <f ca="1">SUM(D346:R346)</f>
        <v>0</v>
      </c>
      <c r="D346" s="38">
        <f t="shared" ref="D346:R346" ca="1" si="535">IFERROR(IF($C343&lt;&gt;0,+$C343*INDEX(ALLOCATORS,MATCH($B346,ALLOCATORS_NAMES,0),MATCH(D$3,RATE_CLASSES,0)),0)*$S346,0)</f>
        <v>0</v>
      </c>
      <c r="E346" s="38">
        <f t="shared" ca="1" si="535"/>
        <v>0</v>
      </c>
      <c r="F346" s="38">
        <f t="shared" ca="1" si="535"/>
        <v>0</v>
      </c>
      <c r="G346" s="38">
        <f t="shared" ca="1" si="535"/>
        <v>0</v>
      </c>
      <c r="H346" s="38">
        <f t="shared" ca="1" si="535"/>
        <v>0</v>
      </c>
      <c r="I346" s="38">
        <f t="shared" ca="1" si="535"/>
        <v>0</v>
      </c>
      <c r="J346" s="38">
        <f t="shared" ca="1" si="535"/>
        <v>0</v>
      </c>
      <c r="K346" s="38">
        <f t="shared" ca="1" si="535"/>
        <v>0</v>
      </c>
      <c r="L346" s="38">
        <f t="shared" ca="1" si="535"/>
        <v>0</v>
      </c>
      <c r="M346" s="38">
        <f t="shared" ca="1" si="535"/>
        <v>0</v>
      </c>
      <c r="N346" s="38">
        <f t="shared" ca="1" si="535"/>
        <v>0</v>
      </c>
      <c r="O346" s="38">
        <f t="shared" ca="1" si="535"/>
        <v>0</v>
      </c>
      <c r="P346" s="38">
        <f t="shared" ca="1" si="535"/>
        <v>0</v>
      </c>
      <c r="Q346" s="38">
        <f t="shared" ca="1" si="535"/>
        <v>0</v>
      </c>
      <c r="R346" s="38">
        <f t="shared" ca="1" si="535"/>
        <v>0</v>
      </c>
      <c r="S346" s="364">
        <f ca="1">IFERROR(INDEX(CLASSIFIERS,MATCH($S343,CLASSIFIER_NAMES,0),MATCH($A346,Classifiers!$C$3:$F$3,0)),"N/A")</f>
        <v>0</v>
      </c>
      <c r="T346"/>
      <c r="U346"/>
      <c r="V346"/>
      <c r="W346" s="3"/>
      <c r="X346" s="3"/>
      <c r="Y346" s="3"/>
    </row>
    <row r="347" spans="1:25" ht="14.25" customHeight="1">
      <c r="A347" s="30" t="s">
        <v>0</v>
      </c>
      <c r="C347" s="4">
        <f t="shared" ref="C347:F347" ca="1" si="536">SUM(C344:C346)</f>
        <v>0</v>
      </c>
      <c r="D347" s="4">
        <f t="shared" ca="1" si="536"/>
        <v>0</v>
      </c>
      <c r="E347" s="4">
        <f t="shared" ref="E347" ca="1" si="537">SUM(E344:E346)</f>
        <v>0</v>
      </c>
      <c r="F347" s="4">
        <f t="shared" ca="1" si="536"/>
        <v>0</v>
      </c>
      <c r="G347" s="4">
        <f t="shared" ref="G347" ca="1" si="538">SUM(G344:G346)</f>
        <v>0</v>
      </c>
      <c r="H347" s="4">
        <f t="shared" ref="H347" ca="1" si="539">SUM(H344:H346)</f>
        <v>0</v>
      </c>
      <c r="I347" s="4">
        <f t="shared" ref="I347:R347" ca="1" si="540">SUM(I344:I346)</f>
        <v>0</v>
      </c>
      <c r="J347" s="4">
        <f t="shared" ref="J347" ca="1" si="541">SUM(J344:J346)</f>
        <v>0</v>
      </c>
      <c r="K347" s="4">
        <f t="shared" ca="1" si="540"/>
        <v>0</v>
      </c>
      <c r="L347" s="4">
        <f t="shared" ref="L347" ca="1" si="542">SUM(L344:L346)</f>
        <v>0</v>
      </c>
      <c r="M347" s="4">
        <f t="shared" ca="1" si="540"/>
        <v>0</v>
      </c>
      <c r="N347" s="4">
        <f t="shared" ca="1" si="540"/>
        <v>0</v>
      </c>
      <c r="O347" s="4">
        <f ca="1">SUM(O344:O346)</f>
        <v>0</v>
      </c>
      <c r="P347" s="4">
        <f t="shared" ca="1" si="540"/>
        <v>0</v>
      </c>
      <c r="Q347" s="4">
        <f t="shared" ca="1" si="540"/>
        <v>0</v>
      </c>
      <c r="R347" s="4">
        <f t="shared" ca="1" si="540"/>
        <v>0</v>
      </c>
      <c r="S347" s="6"/>
      <c r="T347"/>
      <c r="U347"/>
      <c r="V347"/>
      <c r="W347" s="3"/>
      <c r="X347" s="3">
        <f ca="1">C347-C343</f>
        <v>0</v>
      </c>
      <c r="Y347" s="3"/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6"/>
      <c r="T348"/>
      <c r="U348"/>
      <c r="V348"/>
      <c r="W348" s="3"/>
      <c r="X348" s="3"/>
      <c r="Y348" s="3"/>
    </row>
    <row r="349" spans="1:25" ht="14.25" customHeight="1">
      <c r="A349" s="39" t="str">
        <f>'Input Rate Base'!A74</f>
        <v>ADIT - General</v>
      </c>
      <c r="C349" s="7">
        <f>INDEX('Input Rate Base'!$F$6:$L$81,MATCH(A349,'Input Rate Base'!$A$6:$A$81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362" t="str">
        <f>IF(INDEX('Classif-Dashboard'!$B$5:$H$353,MATCH(A349,'Classif-Dashboard'!$A$5:$A$353,0),MATCH($A$3,'Classif-Dashboard'!$B$4:$H$4,0))=0,"N/A",INDEX('Classif-Dashboard'!$B$5:$H$353,MATCH(A349,'Classif-Dashboard'!$A$5:$A$353,0),MATCH($A$3,'Classif-Dashboard'!$B$4:$H$4,0)))</f>
        <v>PT&amp;D_PRI</v>
      </c>
      <c r="T349"/>
      <c r="U349"/>
      <c r="V349"/>
      <c r="W349" s="3"/>
      <c r="X349" s="3"/>
      <c r="Y349" s="3"/>
    </row>
    <row r="350" spans="1:25" ht="14.25" customHeight="1">
      <c r="A350" s="30" t="s">
        <v>32</v>
      </c>
      <c r="B350" s="365" t="str">
        <f ca="1">IF(OFFSET('Alloc-Dashboard'!$A$1,MATCH(A349,'Alloc-Dashboard'!$A:$A,0),MATCH($A$3,'Alloc-Dashboard'!$B$4:$H$4,0))=0,"",OFFSET('Alloc-Dashboard'!$A$1,MATCH(A349,'Alloc-Dashboard'!$A:$A,0),MATCH($A$3,'Alloc-Dashboard'!$B$4:$H$4,0)))</f>
        <v>PT&amp;D-PRI-D</v>
      </c>
      <c r="C350" s="4">
        <f ca="1">SUM(D350:R350)</f>
        <v>0</v>
      </c>
      <c r="D350" s="3">
        <f t="shared" ref="D350:R350" ca="1" si="543">IFERROR(IF($C349&lt;&gt;0,+$C349*INDEX(ALLOCATORS,MATCH($B350,ALLOCATORS_NAMES,0),MATCH(D$3,RATE_CLASSES,0)),0)*$S350,0)</f>
        <v>0</v>
      </c>
      <c r="E350" s="3">
        <f t="shared" ca="1" si="543"/>
        <v>0</v>
      </c>
      <c r="F350" s="3">
        <f t="shared" ca="1" si="543"/>
        <v>0</v>
      </c>
      <c r="G350" s="3">
        <f t="shared" ca="1" si="543"/>
        <v>0</v>
      </c>
      <c r="H350" s="3">
        <f t="shared" ca="1" si="543"/>
        <v>0</v>
      </c>
      <c r="I350" s="3">
        <f t="shared" ca="1" si="543"/>
        <v>0</v>
      </c>
      <c r="J350" s="3">
        <f t="shared" ca="1" si="543"/>
        <v>0</v>
      </c>
      <c r="K350" s="3">
        <f t="shared" ca="1" si="543"/>
        <v>0</v>
      </c>
      <c r="L350" s="3">
        <f t="shared" ca="1" si="543"/>
        <v>0</v>
      </c>
      <c r="M350" s="3">
        <f t="shared" ca="1" si="543"/>
        <v>0</v>
      </c>
      <c r="N350" s="3">
        <f t="shared" ca="1" si="543"/>
        <v>0</v>
      </c>
      <c r="O350" s="3">
        <f t="shared" ca="1" si="543"/>
        <v>0</v>
      </c>
      <c r="P350" s="3">
        <f t="shared" ca="1" si="543"/>
        <v>0</v>
      </c>
      <c r="Q350" s="3">
        <f t="shared" ca="1" si="543"/>
        <v>0</v>
      </c>
      <c r="R350" s="3">
        <f t="shared" ca="1" si="543"/>
        <v>0</v>
      </c>
      <c r="S350" s="363">
        <f ca="1">IFERROR(INDEX(CLASSIFIERS,MATCH($S349,CLASSIFIER_NAMES,0),MATCH($A350,Classifiers!$C$3:$F$3,0)),"N/A")</f>
        <v>0.56125072010293575</v>
      </c>
      <c r="T350"/>
      <c r="U350"/>
      <c r="V350"/>
      <c r="W350" s="3"/>
      <c r="X350" s="3"/>
      <c r="Y350" s="3"/>
    </row>
    <row r="351" spans="1:25" ht="14.25" customHeight="1">
      <c r="A351" s="30" t="s">
        <v>33</v>
      </c>
      <c r="B351" s="366" t="str">
        <f ca="1">IF(OFFSET('Alloc-Dashboard'!$A$1,MATCH(A349,'Alloc-Dashboard'!$A:$A,0)+1,MATCH($A$3,'Alloc-Dashboard'!$B$4:$H$4,0))=0,"",OFFSET('Alloc-Dashboard'!$A$1,MATCH(A349,'Alloc-Dashboard'!$A:$A,0)+1,MATCH($A$3,'Alloc-Dashboard'!$B$4:$H$4,0)))</f>
        <v>PT&amp;D-PRI-C</v>
      </c>
      <c r="C351" s="4">
        <f ca="1">SUM(D351:R351)</f>
        <v>0</v>
      </c>
      <c r="D351" s="3">
        <f t="shared" ref="D351:R351" ca="1" si="544">IFERROR(IF($C349&lt;&gt;0,+$C349*INDEX(ALLOCATORS,MATCH($B351,ALLOCATORS_NAMES,0),MATCH(D$3,RATE_CLASSES,0)),0)*$S351,0)</f>
        <v>0</v>
      </c>
      <c r="E351" s="3">
        <f t="shared" ca="1" si="544"/>
        <v>0</v>
      </c>
      <c r="F351" s="3">
        <f t="shared" ca="1" si="544"/>
        <v>0</v>
      </c>
      <c r="G351" s="3">
        <f t="shared" ca="1" si="544"/>
        <v>0</v>
      </c>
      <c r="H351" s="3">
        <f t="shared" ca="1" si="544"/>
        <v>0</v>
      </c>
      <c r="I351" s="3">
        <f t="shared" ca="1" si="544"/>
        <v>0</v>
      </c>
      <c r="J351" s="3">
        <f t="shared" ca="1" si="544"/>
        <v>0</v>
      </c>
      <c r="K351" s="3">
        <f t="shared" ca="1" si="544"/>
        <v>0</v>
      </c>
      <c r="L351" s="3">
        <f t="shared" ca="1" si="544"/>
        <v>0</v>
      </c>
      <c r="M351" s="3">
        <f t="shared" ca="1" si="544"/>
        <v>0</v>
      </c>
      <c r="N351" s="3">
        <f t="shared" ca="1" si="544"/>
        <v>0</v>
      </c>
      <c r="O351" s="3">
        <f t="shared" ca="1" si="544"/>
        <v>0</v>
      </c>
      <c r="P351" s="3">
        <f t="shared" ca="1" si="544"/>
        <v>0</v>
      </c>
      <c r="Q351" s="3">
        <f t="shared" ca="1" si="544"/>
        <v>0</v>
      </c>
      <c r="R351" s="3">
        <f t="shared" ca="1" si="544"/>
        <v>0</v>
      </c>
      <c r="S351" s="363">
        <f ca="1">IFERROR(INDEX(CLASSIFIERS,MATCH($S349,CLASSIFIER_NAMES,0),MATCH($A351,Classifiers!$C$3:$F$3,0)),"N/A")</f>
        <v>0.4387492798970643</v>
      </c>
      <c r="T351"/>
      <c r="U351"/>
      <c r="V351"/>
      <c r="W351" s="3"/>
      <c r="X351" s="3"/>
      <c r="Y351" s="3"/>
    </row>
    <row r="352" spans="1:25" ht="14.25" customHeight="1">
      <c r="A352" s="30" t="s">
        <v>34</v>
      </c>
      <c r="B352" s="367" t="str">
        <f ca="1">IF(OFFSET('Alloc-Dashboard'!$A$1,MATCH(A349,'Alloc-Dashboard'!$A:$A,0)+2,MATCH($A$3,'Alloc-Dashboard'!$B$4:$H$4,0))=0,"",OFFSET('Alloc-Dashboard'!$A$1,MATCH(A349,'Alloc-Dashboard'!$A:$A,0)+2,MATCH($A$3,'Alloc-Dashboard'!$B$4:$H$4,0)))</f>
        <v>PT&amp;D-PRI-E</v>
      </c>
      <c r="C352" s="16">
        <f ca="1">SUM(D352:R352)</f>
        <v>0</v>
      </c>
      <c r="D352" s="38">
        <f t="shared" ref="D352:R352" ca="1" si="545">IFERROR(IF($C349&lt;&gt;0,+$C349*INDEX(ALLOCATORS,MATCH($B352,ALLOCATORS_NAMES,0),MATCH(D$3,RATE_CLASSES,0)),0)*$S352,0)</f>
        <v>0</v>
      </c>
      <c r="E352" s="38">
        <f t="shared" ca="1" si="545"/>
        <v>0</v>
      </c>
      <c r="F352" s="38">
        <f t="shared" ca="1" si="545"/>
        <v>0</v>
      </c>
      <c r="G352" s="38">
        <f t="shared" ca="1" si="545"/>
        <v>0</v>
      </c>
      <c r="H352" s="38">
        <f t="shared" ca="1" si="545"/>
        <v>0</v>
      </c>
      <c r="I352" s="38">
        <f t="shared" ca="1" si="545"/>
        <v>0</v>
      </c>
      <c r="J352" s="38">
        <f t="shared" ca="1" si="545"/>
        <v>0</v>
      </c>
      <c r="K352" s="38">
        <f t="shared" ca="1" si="545"/>
        <v>0</v>
      </c>
      <c r="L352" s="38">
        <f t="shared" ca="1" si="545"/>
        <v>0</v>
      </c>
      <c r="M352" s="38">
        <f t="shared" ca="1" si="545"/>
        <v>0</v>
      </c>
      <c r="N352" s="38">
        <f t="shared" ca="1" si="545"/>
        <v>0</v>
      </c>
      <c r="O352" s="38">
        <f t="shared" ca="1" si="545"/>
        <v>0</v>
      </c>
      <c r="P352" s="38">
        <f t="shared" ca="1" si="545"/>
        <v>0</v>
      </c>
      <c r="Q352" s="38">
        <f t="shared" ca="1" si="545"/>
        <v>0</v>
      </c>
      <c r="R352" s="38">
        <f t="shared" ca="1" si="545"/>
        <v>0</v>
      </c>
      <c r="S352" s="364">
        <f ca="1">IFERROR(INDEX(CLASSIFIERS,MATCH($S349,CLASSIFIER_NAMES,0),MATCH($A352,Classifiers!$C$3:$F$3,0)),"N/A")</f>
        <v>0</v>
      </c>
      <c r="T352"/>
      <c r="U352"/>
      <c r="V352"/>
      <c r="W352" s="3"/>
      <c r="X352" s="3"/>
      <c r="Y352" s="3"/>
    </row>
    <row r="353" spans="1:25" ht="14.25" customHeight="1">
      <c r="A353" s="30" t="s">
        <v>0</v>
      </c>
      <c r="C353" s="4">
        <f t="shared" ref="C353:F353" ca="1" si="546">SUM(C350:C352)</f>
        <v>0</v>
      </c>
      <c r="D353" s="4">
        <f t="shared" ca="1" si="546"/>
        <v>0</v>
      </c>
      <c r="E353" s="4">
        <f t="shared" ref="E353" ca="1" si="547">SUM(E350:E352)</f>
        <v>0</v>
      </c>
      <c r="F353" s="4">
        <f t="shared" ca="1" si="546"/>
        <v>0</v>
      </c>
      <c r="G353" s="4">
        <f t="shared" ref="G353" ca="1" si="548">SUM(G350:G352)</f>
        <v>0</v>
      </c>
      <c r="H353" s="4">
        <f t="shared" ref="H353" ca="1" si="549">SUM(H350:H352)</f>
        <v>0</v>
      </c>
      <c r="I353" s="4">
        <f t="shared" ref="I353:Q353" ca="1" si="550">SUM(I350:I352)</f>
        <v>0</v>
      </c>
      <c r="J353" s="4">
        <f t="shared" ref="J353" ca="1" si="551">SUM(J350:J352)</f>
        <v>0</v>
      </c>
      <c r="K353" s="4">
        <f t="shared" ca="1" si="550"/>
        <v>0</v>
      </c>
      <c r="L353" s="4">
        <f t="shared" ref="L353" ca="1" si="552">SUM(L350:L352)</f>
        <v>0</v>
      </c>
      <c r="M353" s="4">
        <f t="shared" ca="1" si="550"/>
        <v>0</v>
      </c>
      <c r="N353" s="4">
        <f t="shared" ca="1" si="550"/>
        <v>0</v>
      </c>
      <c r="O353" s="4">
        <f ca="1">SUM(O350:O352)</f>
        <v>0</v>
      </c>
      <c r="P353" s="4">
        <f t="shared" ca="1" si="550"/>
        <v>0</v>
      </c>
      <c r="Q353" s="4">
        <f t="shared" ca="1" si="550"/>
        <v>0</v>
      </c>
      <c r="R353" s="4">
        <f t="shared" ref="R353" ca="1" si="553">SUM(R350:R352)</f>
        <v>0</v>
      </c>
      <c r="S353" s="6"/>
      <c r="T353"/>
      <c r="U353"/>
      <c r="V353"/>
      <c r="W353" s="3"/>
      <c r="X353" s="3">
        <f ca="1">C353-C349</f>
        <v>0</v>
      </c>
      <c r="Y353" s="3"/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6"/>
      <c r="T354"/>
      <c r="U354"/>
      <c r="V354"/>
      <c r="W354" s="3"/>
      <c r="X354" s="3"/>
      <c r="Y354" s="3"/>
    </row>
    <row r="355" spans="1:25" ht="14.25" customHeight="1">
      <c r="A355" s="39" t="str">
        <f>'Input Rate Base'!A75</f>
        <v>ADIT - Solar Direct</v>
      </c>
      <c r="C355" s="7">
        <f>INDEX('Input Rate Base'!$F$6:$L$81,MATCH(A355,'Input Rate Base'!$A$6:$A$81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362" t="str">
        <f>IF(INDEX('Classif-Dashboard'!$B$5:$H$353,MATCH(A355,'Classif-Dashboard'!$A$5:$A$353,0),MATCH($A$3,'Classif-Dashboard'!$B$4:$H$4,0))=0,"N/A",INDEX('Classif-Dashboard'!$B$5:$H$353,MATCH(A355,'Classif-Dashboard'!$A$5:$A$353,0),MATCH($A$3,'Classif-Dashboard'!$B$4:$H$4,0)))</f>
        <v>N/A</v>
      </c>
      <c r="T355"/>
      <c r="U355"/>
      <c r="V355"/>
      <c r="W355" s="3"/>
      <c r="X355" s="3"/>
      <c r="Y355" s="3"/>
    </row>
    <row r="356" spans="1:25" ht="14.25" customHeight="1">
      <c r="A356" s="30" t="s">
        <v>32</v>
      </c>
      <c r="B356" s="365" t="str">
        <f ca="1">IF(OFFSET('Alloc-Dashboard'!$A$1,MATCH(A355,'Alloc-Dashboard'!$A:$A,0),MATCH($A$3,'Alloc-Dashboard'!$B$4:$H$4,0))=0,"",OFFSET('Alloc-Dashboard'!$A$1,MATCH(A355,'Alloc-Dashboard'!$A:$A,0),MATCH($A$3,'Alloc-Dashboard'!$B$4:$H$4,0)))</f>
        <v/>
      </c>
      <c r="C356" s="4">
        <f>SUM(D356:R356)</f>
        <v>0</v>
      </c>
      <c r="D356" s="3">
        <f t="shared" ref="D356:R356" si="554">IFERROR(IF($C355&lt;&gt;0,+$C355*INDEX(ALLOCATORS,MATCH($B356,ALLOCATORS_NAMES,0),MATCH(D$3,RATE_CLASSES,0)),0)*$S356,0)</f>
        <v>0</v>
      </c>
      <c r="E356" s="3">
        <f t="shared" si="554"/>
        <v>0</v>
      </c>
      <c r="F356" s="3">
        <f t="shared" si="554"/>
        <v>0</v>
      </c>
      <c r="G356" s="3">
        <f t="shared" si="554"/>
        <v>0</v>
      </c>
      <c r="H356" s="3">
        <f t="shared" si="554"/>
        <v>0</v>
      </c>
      <c r="I356" s="3">
        <f t="shared" si="554"/>
        <v>0</v>
      </c>
      <c r="J356" s="3">
        <f t="shared" si="554"/>
        <v>0</v>
      </c>
      <c r="K356" s="3">
        <f t="shared" si="554"/>
        <v>0</v>
      </c>
      <c r="L356" s="3">
        <f t="shared" si="554"/>
        <v>0</v>
      </c>
      <c r="M356" s="3">
        <f t="shared" si="554"/>
        <v>0</v>
      </c>
      <c r="N356" s="3">
        <f t="shared" si="554"/>
        <v>0</v>
      </c>
      <c r="O356" s="3">
        <f t="shared" si="554"/>
        <v>0</v>
      </c>
      <c r="P356" s="3">
        <f t="shared" si="554"/>
        <v>0</v>
      </c>
      <c r="Q356" s="3">
        <f t="shared" si="554"/>
        <v>0</v>
      </c>
      <c r="R356" s="3">
        <f t="shared" si="554"/>
        <v>0</v>
      </c>
      <c r="S356" s="363" t="str">
        <f>IFERROR(INDEX(CLASSIFIERS,MATCH($S355,CLASSIFIER_NAMES,0),MATCH($A356,Classifiers!$C$3:$F$3,0)),"N/A")</f>
        <v>N/A</v>
      </c>
      <c r="T356"/>
      <c r="U356"/>
      <c r="V356"/>
      <c r="W356" s="3"/>
      <c r="X356" s="3"/>
      <c r="Y356" s="3"/>
    </row>
    <row r="357" spans="1:25" ht="14.25" customHeight="1">
      <c r="A357" s="30" t="s">
        <v>33</v>
      </c>
      <c r="B357" s="366" t="str">
        <f ca="1">IF(OFFSET('Alloc-Dashboard'!$A$1,MATCH(A355,'Alloc-Dashboard'!$A:$A,0)+1,MATCH($A$3,'Alloc-Dashboard'!$B$4:$H$4,0))=0,"",OFFSET('Alloc-Dashboard'!$A$1,MATCH(A355,'Alloc-Dashboard'!$A:$A,0)+1,MATCH($A$3,'Alloc-Dashboard'!$B$4:$H$4,0)))</f>
        <v/>
      </c>
      <c r="C357" s="4">
        <f>SUM(D357:R357)</f>
        <v>0</v>
      </c>
      <c r="D357" s="3">
        <f t="shared" ref="D357:R357" si="555">IFERROR(IF($C355&lt;&gt;0,+$C355*INDEX(ALLOCATORS,MATCH($B357,ALLOCATORS_NAMES,0),MATCH(D$3,RATE_CLASSES,0)),0)*$S357,0)</f>
        <v>0</v>
      </c>
      <c r="E357" s="3">
        <f t="shared" si="555"/>
        <v>0</v>
      </c>
      <c r="F357" s="3">
        <f t="shared" si="555"/>
        <v>0</v>
      </c>
      <c r="G357" s="3">
        <f t="shared" si="555"/>
        <v>0</v>
      </c>
      <c r="H357" s="3">
        <f t="shared" si="555"/>
        <v>0</v>
      </c>
      <c r="I357" s="3">
        <f t="shared" si="555"/>
        <v>0</v>
      </c>
      <c r="J357" s="3">
        <f t="shared" si="555"/>
        <v>0</v>
      </c>
      <c r="K357" s="3">
        <f t="shared" si="555"/>
        <v>0</v>
      </c>
      <c r="L357" s="3">
        <f t="shared" si="555"/>
        <v>0</v>
      </c>
      <c r="M357" s="3">
        <f t="shared" si="555"/>
        <v>0</v>
      </c>
      <c r="N357" s="3">
        <f t="shared" si="555"/>
        <v>0</v>
      </c>
      <c r="O357" s="3">
        <f t="shared" si="555"/>
        <v>0</v>
      </c>
      <c r="P357" s="3">
        <f t="shared" si="555"/>
        <v>0</v>
      </c>
      <c r="Q357" s="3">
        <f t="shared" si="555"/>
        <v>0</v>
      </c>
      <c r="R357" s="3">
        <f t="shared" si="555"/>
        <v>0</v>
      </c>
      <c r="S357" s="363" t="str">
        <f>IFERROR(INDEX(CLASSIFIERS,MATCH($S355,CLASSIFIER_NAMES,0),MATCH($A357,Classifiers!$C$3:$F$3,0)),"N/A")</f>
        <v>N/A</v>
      </c>
      <c r="T357"/>
      <c r="U357"/>
      <c r="V357"/>
      <c r="W357" s="3"/>
      <c r="X357" s="3"/>
      <c r="Y357" s="3"/>
    </row>
    <row r="358" spans="1:25" ht="14.25" customHeight="1">
      <c r="A358" s="30" t="s">
        <v>34</v>
      </c>
      <c r="B358" s="367" t="str">
        <f ca="1">IF(OFFSET('Alloc-Dashboard'!$A$1,MATCH(A355,'Alloc-Dashboard'!$A:$A,0)+2,MATCH($A$3,'Alloc-Dashboard'!$B$4:$H$4,0))=0,"",OFFSET('Alloc-Dashboard'!$A$1,MATCH(A355,'Alloc-Dashboard'!$A:$A,0)+2,MATCH($A$3,'Alloc-Dashboard'!$B$4:$H$4,0)))</f>
        <v/>
      </c>
      <c r="C358" s="16">
        <f>SUM(D358:R358)</f>
        <v>0</v>
      </c>
      <c r="D358" s="38">
        <f t="shared" ref="D358:R358" si="556">IFERROR(IF($C355&lt;&gt;0,+$C355*INDEX(ALLOCATORS,MATCH($B358,ALLOCATORS_NAMES,0),MATCH(D$3,RATE_CLASSES,0)),0)*$S358,0)</f>
        <v>0</v>
      </c>
      <c r="E358" s="38">
        <f t="shared" si="556"/>
        <v>0</v>
      </c>
      <c r="F358" s="38">
        <f t="shared" si="556"/>
        <v>0</v>
      </c>
      <c r="G358" s="38">
        <f t="shared" si="556"/>
        <v>0</v>
      </c>
      <c r="H358" s="38">
        <f t="shared" si="556"/>
        <v>0</v>
      </c>
      <c r="I358" s="38">
        <f t="shared" si="556"/>
        <v>0</v>
      </c>
      <c r="J358" s="38">
        <f t="shared" si="556"/>
        <v>0</v>
      </c>
      <c r="K358" s="38">
        <f t="shared" si="556"/>
        <v>0</v>
      </c>
      <c r="L358" s="38">
        <f t="shared" si="556"/>
        <v>0</v>
      </c>
      <c r="M358" s="38">
        <f t="shared" si="556"/>
        <v>0</v>
      </c>
      <c r="N358" s="38">
        <f t="shared" si="556"/>
        <v>0</v>
      </c>
      <c r="O358" s="38">
        <f t="shared" si="556"/>
        <v>0</v>
      </c>
      <c r="P358" s="38">
        <f t="shared" si="556"/>
        <v>0</v>
      </c>
      <c r="Q358" s="38">
        <f t="shared" si="556"/>
        <v>0</v>
      </c>
      <c r="R358" s="38">
        <f t="shared" si="556"/>
        <v>0</v>
      </c>
      <c r="S358" s="364" t="str">
        <f>IFERROR(INDEX(CLASSIFIERS,MATCH($S355,CLASSIFIER_NAMES,0),MATCH($A358,Classifiers!$C$3:$F$3,0)),"N/A")</f>
        <v>N/A</v>
      </c>
      <c r="T358"/>
      <c r="U358"/>
      <c r="V358"/>
      <c r="W358" s="3"/>
      <c r="X358" s="3"/>
      <c r="Y358" s="3"/>
    </row>
    <row r="359" spans="1:25" ht="14.25" customHeight="1">
      <c r="A359" s="30" t="s">
        <v>0</v>
      </c>
      <c r="C359" s="4">
        <f t="shared" ref="C359:D359" si="557">SUM(C356:C358)</f>
        <v>0</v>
      </c>
      <c r="D359" s="4">
        <f t="shared" si="557"/>
        <v>0</v>
      </c>
      <c r="E359" s="4">
        <f t="shared" ref="E359" si="558">SUM(E356:E358)</f>
        <v>0</v>
      </c>
      <c r="F359" s="4">
        <f t="shared" ref="F359" si="559">SUM(F356:F358)</f>
        <v>0</v>
      </c>
      <c r="G359" s="4">
        <f t="shared" ref="G359:N359" si="560">SUM(G356:G358)</f>
        <v>0</v>
      </c>
      <c r="H359" s="4">
        <f t="shared" si="560"/>
        <v>0</v>
      </c>
      <c r="I359" s="4">
        <f t="shared" si="560"/>
        <v>0</v>
      </c>
      <c r="J359" s="4">
        <f t="shared" si="560"/>
        <v>0</v>
      </c>
      <c r="K359" s="4">
        <f t="shared" si="560"/>
        <v>0</v>
      </c>
      <c r="L359" s="4">
        <f t="shared" si="560"/>
        <v>0</v>
      </c>
      <c r="M359" s="4">
        <f t="shared" si="560"/>
        <v>0</v>
      </c>
      <c r="N359" s="4">
        <f t="shared" si="560"/>
        <v>0</v>
      </c>
      <c r="O359" s="4">
        <f>SUM(O356:O358)</f>
        <v>0</v>
      </c>
      <c r="P359" s="4">
        <f t="shared" ref="P359:R359" si="561">SUM(P356:P358)</f>
        <v>0</v>
      </c>
      <c r="Q359" s="4">
        <f t="shared" si="561"/>
        <v>0</v>
      </c>
      <c r="R359" s="4">
        <f t="shared" si="561"/>
        <v>0</v>
      </c>
      <c r="S359" s="6"/>
      <c r="T359"/>
      <c r="U359"/>
      <c r="V359"/>
      <c r="W359" s="3"/>
      <c r="X359" s="3">
        <f>C359-C355</f>
        <v>0</v>
      </c>
      <c r="Y359" s="3"/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6"/>
      <c r="T360"/>
      <c r="U360"/>
      <c r="V360"/>
      <c r="W360" s="3"/>
      <c r="X360" s="3"/>
      <c r="Y360" s="3"/>
    </row>
    <row r="361" spans="1:25" ht="14.25" customHeight="1">
      <c r="A361" s="39" t="str">
        <f>'Input Rate Base'!A76</f>
        <v>Customer Advances</v>
      </c>
      <c r="C361" s="7">
        <f>INDEX('Input Rate Base'!$F$6:$L$81,MATCH(A361,'Input Rate Base'!$A$6:$A$81,0),MATCH($A$3,'Input Rate Base'!$F$4:$L$4,0))</f>
        <v>-2965274.7205336057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362" t="str">
        <f>IF(INDEX('Classif-Dashboard'!$B$5:$H$353,MATCH(A361,'Classif-Dashboard'!$A$5:$A$353,0),MATCH($A$3,'Classif-Dashboard'!$B$4:$H$4,0))=0,"N/A",INDEX('Classif-Dashboard'!$B$5:$H$353,MATCH(A361,'Classif-Dashboard'!$A$5:$A$353,0),MATCH($A$3,'Classif-Dashboard'!$B$4:$H$4,0)))</f>
        <v>CA_PRI</v>
      </c>
      <c r="T361"/>
      <c r="U361"/>
      <c r="V361"/>
      <c r="W361" s="3"/>
      <c r="X361" s="3"/>
      <c r="Y361" s="3"/>
    </row>
    <row r="362" spans="1:25" ht="14.25" customHeight="1">
      <c r="A362" s="30" t="s">
        <v>32</v>
      </c>
      <c r="B362" s="365" t="str">
        <f ca="1">IF(OFFSET('Alloc-Dashboard'!$A$1,MATCH(A361,'Alloc-Dashboard'!$A:$A,0),MATCH($A$3,'Alloc-Dashboard'!$B$4:$H$4,0))=0,"",OFFSET('Alloc-Dashboard'!$A$1,MATCH(A361,'Alloc-Dashboard'!$A:$A,0),MATCH($A$3,'Alloc-Dashboard'!$B$4:$H$4,0)))</f>
        <v>CA-PRI-D</v>
      </c>
      <c r="C362" s="4">
        <f ca="1">SUM(D362:R362)</f>
        <v>-1712236.2166424342</v>
      </c>
      <c r="D362" s="3">
        <f t="shared" ref="D362:R362" ca="1" si="562">IFERROR(IF($C361&lt;&gt;0,+$C361*INDEX(ALLOCATORS,MATCH($B362,ALLOCATORS_NAMES,0),MATCH(D$3,RATE_CLASSES,0)),0)*$S362,0)</f>
        <v>-852440.22712539078</v>
      </c>
      <c r="E362" s="3">
        <f t="shared" ca="1" si="562"/>
        <v>-214571.61613935934</v>
      </c>
      <c r="F362" s="3">
        <f t="shared" ca="1" si="562"/>
        <v>-218806.90853511059</v>
      </c>
      <c r="G362" s="3">
        <f t="shared" ca="1" si="562"/>
        <v>-7961.2624914673816</v>
      </c>
      <c r="H362" s="3">
        <f t="shared" ca="1" si="562"/>
        <v>-189654.95706772059</v>
      </c>
      <c r="I362" s="3">
        <f t="shared" ca="1" si="562"/>
        <v>-205614.64887783601</v>
      </c>
      <c r="J362" s="3">
        <f t="shared" ca="1" si="562"/>
        <v>0</v>
      </c>
      <c r="K362" s="3">
        <f t="shared" ca="1" si="562"/>
        <v>-8557.6805744500543</v>
      </c>
      <c r="L362" s="3">
        <f t="shared" ca="1" si="562"/>
        <v>-13543.108317973001</v>
      </c>
      <c r="M362" s="3">
        <f t="shared" ca="1" si="562"/>
        <v>-727.41597727961948</v>
      </c>
      <c r="N362" s="3">
        <f t="shared" ca="1" si="562"/>
        <v>-242.35409559694853</v>
      </c>
      <c r="O362" s="3">
        <f t="shared" ca="1" si="562"/>
        <v>-39.783804348834863</v>
      </c>
      <c r="P362" s="3">
        <f t="shared" ca="1" si="562"/>
        <v>-76.253635900775762</v>
      </c>
      <c r="Q362" s="3">
        <f t="shared" ca="1" si="562"/>
        <v>0</v>
      </c>
      <c r="R362" s="3">
        <f t="shared" ca="1" si="562"/>
        <v>0</v>
      </c>
      <c r="S362" s="363">
        <f ca="1">IFERROR(INDEX(CLASSIFIERS,MATCH($S361,CLASSIFIER_NAMES,0),MATCH($A362,Classifiers!$C$3:$F$3,0)),"N/A")</f>
        <v>0.57742920235542794</v>
      </c>
      <c r="T362"/>
      <c r="U362"/>
      <c r="V362"/>
      <c r="W362" s="3"/>
      <c r="X362" s="3"/>
      <c r="Y362" s="3"/>
    </row>
    <row r="363" spans="1:25" ht="14.25" customHeight="1">
      <c r="A363" s="30" t="s">
        <v>33</v>
      </c>
      <c r="B363" s="366" t="str">
        <f ca="1">IF(OFFSET('Alloc-Dashboard'!$A$1,MATCH(A361,'Alloc-Dashboard'!$A:$A,0)+1,MATCH($A$3,'Alloc-Dashboard'!$B$4:$H$4,0))=0,"",OFFSET('Alloc-Dashboard'!$A$1,MATCH(A361,'Alloc-Dashboard'!$A:$A,0)+1,MATCH($A$3,'Alloc-Dashboard'!$B$4:$H$4,0)))</f>
        <v>CA-PRI-C</v>
      </c>
      <c r="C363" s="4">
        <f ca="1">SUM(D363:R363)</f>
        <v>-1253038.503891171</v>
      </c>
      <c r="D363" s="3">
        <f t="shared" ref="D363:R363" ca="1" si="563">IFERROR(IF($C361&lt;&gt;0,+$C361*INDEX(ALLOCATORS,MATCH($B363,ALLOCATORS_NAMES,0),MATCH(D$3,RATE_CLASSES,0)),0)*$S363,0)</f>
        <v>-1082681.5887076836</v>
      </c>
      <c r="E363" s="3">
        <f t="shared" ca="1" si="563"/>
        <v>-132305.78686269632</v>
      </c>
      <c r="F363" s="3">
        <f t="shared" ca="1" si="563"/>
        <v>-7043.5108785896718</v>
      </c>
      <c r="G363" s="3">
        <f t="shared" ca="1" si="563"/>
        <v>-163.07352602700854</v>
      </c>
      <c r="H363" s="3">
        <f t="shared" ca="1" si="563"/>
        <v>-1596.1507352997564</v>
      </c>
      <c r="I363" s="3">
        <f t="shared" ca="1" si="563"/>
        <v>-370.82783734931684</v>
      </c>
      <c r="J363" s="3">
        <f t="shared" ca="1" si="563"/>
        <v>0</v>
      </c>
      <c r="K363" s="3">
        <f t="shared" ca="1" si="563"/>
        <v>0</v>
      </c>
      <c r="L363" s="3">
        <f t="shared" ca="1" si="563"/>
        <v>-28307.471448269785</v>
      </c>
      <c r="M363" s="3">
        <f t="shared" ca="1" si="563"/>
        <v>-67.767024862472354</v>
      </c>
      <c r="N363" s="3">
        <f t="shared" ca="1" si="563"/>
        <v>-455.83200580138362</v>
      </c>
      <c r="O363" s="3">
        <f t="shared" ca="1" si="563"/>
        <v>-2.7349920348083012</v>
      </c>
      <c r="P363" s="3">
        <f t="shared" ca="1" si="563"/>
        <v>-43.75987255693282</v>
      </c>
      <c r="Q363" s="3">
        <f t="shared" ca="1" si="563"/>
        <v>0</v>
      </c>
      <c r="R363" s="3">
        <f t="shared" ca="1" si="563"/>
        <v>0</v>
      </c>
      <c r="S363" s="363">
        <f ca="1">IFERROR(INDEX(CLASSIFIERS,MATCH($S361,CLASSIFIER_NAMES,0),MATCH($A363,Classifiers!$C$3:$F$3,0)),"N/A")</f>
        <v>0.422570797644572</v>
      </c>
      <c r="T363"/>
      <c r="U363"/>
      <c r="V363"/>
      <c r="W363" s="3"/>
      <c r="X363" s="3"/>
      <c r="Y363" s="3"/>
    </row>
    <row r="364" spans="1:25" ht="14.25" customHeight="1">
      <c r="A364" s="30" t="s">
        <v>34</v>
      </c>
      <c r="B364" s="367" t="str">
        <f ca="1">IF(OFFSET('Alloc-Dashboard'!$A$1,MATCH(A361,'Alloc-Dashboard'!$A:$A,0)+2,MATCH($A$3,'Alloc-Dashboard'!$B$4:$H$4,0))=0,"",OFFSET('Alloc-Dashboard'!$A$1,MATCH(A361,'Alloc-Dashboard'!$A:$A,0)+2,MATCH($A$3,'Alloc-Dashboard'!$B$4:$H$4,0)))</f>
        <v>CA-PRI-E</v>
      </c>
      <c r="C364" s="16">
        <f ca="1">SUM(D364:R364)</f>
        <v>0</v>
      </c>
      <c r="D364" s="38">
        <f t="shared" ref="D364:R364" ca="1" si="564">IFERROR(IF($C361&lt;&gt;0,+$C361*INDEX(ALLOCATORS,MATCH($B364,ALLOCATORS_NAMES,0),MATCH(D$3,RATE_CLASSES,0)),0)*$S364,0)</f>
        <v>0</v>
      </c>
      <c r="E364" s="38">
        <f t="shared" ca="1" si="564"/>
        <v>0</v>
      </c>
      <c r="F364" s="38">
        <f t="shared" ca="1" si="564"/>
        <v>0</v>
      </c>
      <c r="G364" s="38">
        <f t="shared" ca="1" si="564"/>
        <v>0</v>
      </c>
      <c r="H364" s="38">
        <f t="shared" ca="1" si="564"/>
        <v>0</v>
      </c>
      <c r="I364" s="38">
        <f t="shared" ca="1" si="564"/>
        <v>0</v>
      </c>
      <c r="J364" s="38">
        <f t="shared" ca="1" si="564"/>
        <v>0</v>
      </c>
      <c r="K364" s="38">
        <f t="shared" ca="1" si="564"/>
        <v>0</v>
      </c>
      <c r="L364" s="38">
        <f t="shared" ca="1" si="564"/>
        <v>0</v>
      </c>
      <c r="M364" s="38">
        <f t="shared" ca="1" si="564"/>
        <v>0</v>
      </c>
      <c r="N364" s="38">
        <f t="shared" ca="1" si="564"/>
        <v>0</v>
      </c>
      <c r="O364" s="38">
        <f t="shared" ca="1" si="564"/>
        <v>0</v>
      </c>
      <c r="P364" s="38">
        <f t="shared" ca="1" si="564"/>
        <v>0</v>
      </c>
      <c r="Q364" s="38">
        <f t="shared" ca="1" si="564"/>
        <v>0</v>
      </c>
      <c r="R364" s="38">
        <f t="shared" ca="1" si="564"/>
        <v>0</v>
      </c>
      <c r="S364" s="364">
        <f ca="1">IFERROR(INDEX(CLASSIFIERS,MATCH($S361,CLASSIFIER_NAMES,0),MATCH($A364,Classifiers!$C$3:$F$3,0)),"N/A")</f>
        <v>0</v>
      </c>
      <c r="T364"/>
      <c r="U364"/>
      <c r="V364"/>
      <c r="W364" s="3"/>
      <c r="X364" s="3"/>
      <c r="Y364" s="3"/>
    </row>
    <row r="365" spans="1:25" ht="14.25" customHeight="1">
      <c r="A365" s="30" t="s">
        <v>0</v>
      </c>
      <c r="C365" s="4">
        <f t="shared" ref="C365:R365" ca="1" si="565">SUM(C362:C364)</f>
        <v>-2965274.7205336052</v>
      </c>
      <c r="D365" s="4">
        <f t="shared" ca="1" si="565"/>
        <v>-1935121.8158330745</v>
      </c>
      <c r="E365" s="4">
        <f t="shared" ref="E365" ca="1" si="566">SUM(E362:E364)</f>
        <v>-346877.40300205565</v>
      </c>
      <c r="F365" s="4">
        <f t="shared" ca="1" si="565"/>
        <v>-225850.41941370026</v>
      </c>
      <c r="G365" s="4">
        <f t="shared" ref="G365" ca="1" si="567">SUM(G362:G364)</f>
        <v>-8124.33601749439</v>
      </c>
      <c r="H365" s="4">
        <f t="shared" ref="H365" ca="1" si="568">SUM(H362:H364)</f>
        <v>-191251.10780302034</v>
      </c>
      <c r="I365" s="4">
        <f t="shared" ref="I365:Q365" ca="1" si="569">SUM(I362:I364)</f>
        <v>-205985.47671518533</v>
      </c>
      <c r="J365" s="4">
        <f t="shared" ref="J365" ca="1" si="570">SUM(J362:J364)</f>
        <v>0</v>
      </c>
      <c r="K365" s="4">
        <f t="shared" ca="1" si="569"/>
        <v>-8557.6805744500543</v>
      </c>
      <c r="L365" s="4">
        <f t="shared" ref="L365" ca="1" si="571">SUM(L362:L364)</f>
        <v>-41850.579766242787</v>
      </c>
      <c r="M365" s="4">
        <f t="shared" ca="1" si="569"/>
        <v>-795.18300214209182</v>
      </c>
      <c r="N365" s="4">
        <f t="shared" ca="1" si="569"/>
        <v>-698.18610139833208</v>
      </c>
      <c r="O365" s="4">
        <f ca="1">SUM(O362:O364)</f>
        <v>-42.518796383643163</v>
      </c>
      <c r="P365" s="4">
        <f t="shared" ca="1" si="569"/>
        <v>-120.01350845770858</v>
      </c>
      <c r="Q365" s="4">
        <f t="shared" ca="1" si="569"/>
        <v>0</v>
      </c>
      <c r="R365" s="4">
        <f t="shared" ca="1" si="565"/>
        <v>0</v>
      </c>
      <c r="S365" s="6"/>
      <c r="T365"/>
      <c r="U365"/>
      <c r="V365"/>
      <c r="W365" s="3"/>
      <c r="X365" s="3">
        <f ca="1">C365-C361</f>
        <v>0</v>
      </c>
      <c r="Y365" s="3"/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6"/>
      <c r="T366"/>
      <c r="U366"/>
      <c r="V366"/>
      <c r="W366" s="3"/>
      <c r="X366" s="3"/>
      <c r="Y366" s="3"/>
    </row>
    <row r="367" spans="1:25" ht="14.25" customHeight="1">
      <c r="A367" s="39" t="str">
        <f>'Input Rate Base'!A77</f>
        <v>Investment Tax Credits</v>
      </c>
      <c r="C367" s="7">
        <f>INDEX('Input Rate Base'!$F$6:$L$81,MATCH(A367,'Input Rate Base'!$A$6:$A$81,0),MATCH($A$3,'Input Rate Base'!$F$4:$L$4,0))</f>
        <v>0</v>
      </c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P367" s="4"/>
      <c r="Q367" s="4"/>
      <c r="R367" s="4"/>
      <c r="S367" s="362" t="str">
        <f>IF(INDEX('Classif-Dashboard'!$B$5:$H$353,MATCH(A367,'Classif-Dashboard'!$A$5:$A$353,0),MATCH($A$3,'Classif-Dashboard'!$B$4:$H$4,0))=0,"N/A",INDEX('Classif-Dashboard'!$B$5:$H$353,MATCH(A367,'Classif-Dashboard'!$A$5:$A$353,0),MATCH($A$3,'Classif-Dashboard'!$B$4:$H$4,0)))</f>
        <v>N/A</v>
      </c>
      <c r="T367"/>
      <c r="U367"/>
      <c r="V367"/>
      <c r="W367" s="3"/>
      <c r="X367" s="3"/>
      <c r="Y367" s="3"/>
    </row>
    <row r="368" spans="1:25" ht="14.25" customHeight="1">
      <c r="A368" s="30" t="s">
        <v>32</v>
      </c>
      <c r="B368" s="365" t="str">
        <f ca="1">IF(OFFSET('Alloc-Dashboard'!$A$1,MATCH(A367,'Alloc-Dashboard'!$A:$A,0),MATCH($A$3,'Alloc-Dashboard'!$B$4:$H$4,0))=0,"",OFFSET('Alloc-Dashboard'!$A$1,MATCH(A367,'Alloc-Dashboard'!$A:$A,0),MATCH($A$3,'Alloc-Dashboard'!$B$4:$H$4,0)))</f>
        <v/>
      </c>
      <c r="C368" s="4">
        <f>SUM(D368:R368)</f>
        <v>0</v>
      </c>
      <c r="D368" s="3">
        <f t="shared" ref="D368:R368" si="572">IFERROR(IF($C367&lt;&gt;0,+$C367*INDEX(ALLOCATORS,MATCH($B368,ALLOCATORS_NAMES,0),MATCH(D$3,RATE_CLASSES,0)),0)*$S368,0)</f>
        <v>0</v>
      </c>
      <c r="E368" s="3">
        <f t="shared" si="572"/>
        <v>0</v>
      </c>
      <c r="F368" s="3">
        <f t="shared" si="572"/>
        <v>0</v>
      </c>
      <c r="G368" s="3">
        <f t="shared" si="572"/>
        <v>0</v>
      </c>
      <c r="H368" s="3">
        <f t="shared" si="572"/>
        <v>0</v>
      </c>
      <c r="I368" s="3">
        <f t="shared" si="572"/>
        <v>0</v>
      </c>
      <c r="J368" s="3">
        <f t="shared" si="572"/>
        <v>0</v>
      </c>
      <c r="K368" s="3">
        <f t="shared" si="572"/>
        <v>0</v>
      </c>
      <c r="L368" s="3">
        <f t="shared" si="572"/>
        <v>0</v>
      </c>
      <c r="M368" s="3">
        <f t="shared" si="572"/>
        <v>0</v>
      </c>
      <c r="N368" s="3">
        <f t="shared" si="572"/>
        <v>0</v>
      </c>
      <c r="O368" s="3">
        <f t="shared" si="572"/>
        <v>0</v>
      </c>
      <c r="P368" s="3">
        <f t="shared" si="572"/>
        <v>0</v>
      </c>
      <c r="Q368" s="3">
        <f t="shared" si="572"/>
        <v>0</v>
      </c>
      <c r="R368" s="3">
        <f t="shared" si="572"/>
        <v>0</v>
      </c>
      <c r="S368" s="363" t="str">
        <f>IFERROR(INDEX(CLASSIFIERS,MATCH($S367,CLASSIFIER_NAMES,0),MATCH($A368,Classifiers!$C$3:$F$3,0)),"N/A")</f>
        <v>N/A</v>
      </c>
      <c r="T368"/>
      <c r="U368"/>
      <c r="V368"/>
      <c r="W368" s="3"/>
      <c r="X368" s="3"/>
      <c r="Y368" s="3"/>
    </row>
    <row r="369" spans="1:25" ht="14.25" customHeight="1">
      <c r="A369" s="30" t="s">
        <v>33</v>
      </c>
      <c r="B369" s="366" t="str">
        <f ca="1">IF(OFFSET('Alloc-Dashboard'!$A$1,MATCH(A367,'Alloc-Dashboard'!$A:$A,0)+1,MATCH($A$3,'Alloc-Dashboard'!$B$4:$H$4,0))=0,"",OFFSET('Alloc-Dashboard'!$A$1,MATCH(A367,'Alloc-Dashboard'!$A:$A,0)+1,MATCH($A$3,'Alloc-Dashboard'!$B$4:$H$4,0)))</f>
        <v/>
      </c>
      <c r="C369" s="4">
        <f>SUM(D369:R369)</f>
        <v>0</v>
      </c>
      <c r="D369" s="3">
        <f t="shared" ref="D369:R369" si="573">IFERROR(IF($C367&lt;&gt;0,+$C367*INDEX(ALLOCATORS,MATCH($B369,ALLOCATORS_NAMES,0),MATCH(D$3,RATE_CLASSES,0)),0)*$S369,0)</f>
        <v>0</v>
      </c>
      <c r="E369" s="3">
        <f t="shared" si="573"/>
        <v>0</v>
      </c>
      <c r="F369" s="3">
        <f t="shared" si="573"/>
        <v>0</v>
      </c>
      <c r="G369" s="3">
        <f t="shared" si="573"/>
        <v>0</v>
      </c>
      <c r="H369" s="3">
        <f t="shared" si="573"/>
        <v>0</v>
      </c>
      <c r="I369" s="3">
        <f t="shared" si="573"/>
        <v>0</v>
      </c>
      <c r="J369" s="3">
        <f t="shared" si="573"/>
        <v>0</v>
      </c>
      <c r="K369" s="3">
        <f t="shared" si="573"/>
        <v>0</v>
      </c>
      <c r="L369" s="3">
        <f t="shared" si="573"/>
        <v>0</v>
      </c>
      <c r="M369" s="3">
        <f t="shared" si="573"/>
        <v>0</v>
      </c>
      <c r="N369" s="3">
        <f t="shared" si="573"/>
        <v>0</v>
      </c>
      <c r="O369" s="3">
        <f t="shared" si="573"/>
        <v>0</v>
      </c>
      <c r="P369" s="3">
        <f t="shared" si="573"/>
        <v>0</v>
      </c>
      <c r="Q369" s="3">
        <f t="shared" si="573"/>
        <v>0</v>
      </c>
      <c r="R369" s="3">
        <f t="shared" si="573"/>
        <v>0</v>
      </c>
      <c r="S369" s="363" t="str">
        <f>IFERROR(INDEX(CLASSIFIERS,MATCH($S367,CLASSIFIER_NAMES,0),MATCH($A369,Classifiers!$C$3:$F$3,0)),"N/A")</f>
        <v>N/A</v>
      </c>
      <c r="T369"/>
      <c r="U369"/>
      <c r="V369"/>
      <c r="W369" s="3"/>
      <c r="X369" s="3"/>
      <c r="Y369" s="3"/>
    </row>
    <row r="370" spans="1:25" ht="14.25" customHeight="1">
      <c r="A370" s="30" t="s">
        <v>34</v>
      </c>
      <c r="B370" s="367" t="str">
        <f ca="1">IF(OFFSET('Alloc-Dashboard'!$A$1,MATCH(A367,'Alloc-Dashboard'!$A:$A,0)+2,MATCH($A$3,'Alloc-Dashboard'!$B$4:$H$4,0))=0,"",OFFSET('Alloc-Dashboard'!$A$1,MATCH(A367,'Alloc-Dashboard'!$A:$A,0)+2,MATCH($A$3,'Alloc-Dashboard'!$B$4:$H$4,0)))</f>
        <v/>
      </c>
      <c r="C370" s="16">
        <f>SUM(D370:R370)</f>
        <v>0</v>
      </c>
      <c r="D370" s="38">
        <f t="shared" ref="D370:R370" si="574">IFERROR(IF($C367&lt;&gt;0,+$C367*INDEX(ALLOCATORS,MATCH($B370,ALLOCATORS_NAMES,0),MATCH(D$3,RATE_CLASSES,0)),0)*$S370,0)</f>
        <v>0</v>
      </c>
      <c r="E370" s="38">
        <f t="shared" si="574"/>
        <v>0</v>
      </c>
      <c r="F370" s="38">
        <f t="shared" si="574"/>
        <v>0</v>
      </c>
      <c r="G370" s="38">
        <f t="shared" si="574"/>
        <v>0</v>
      </c>
      <c r="H370" s="38">
        <f t="shared" si="574"/>
        <v>0</v>
      </c>
      <c r="I370" s="38">
        <f t="shared" si="574"/>
        <v>0</v>
      </c>
      <c r="J370" s="38">
        <f t="shared" si="574"/>
        <v>0</v>
      </c>
      <c r="K370" s="38">
        <f t="shared" si="574"/>
        <v>0</v>
      </c>
      <c r="L370" s="38">
        <f t="shared" si="574"/>
        <v>0</v>
      </c>
      <c r="M370" s="38">
        <f t="shared" si="574"/>
        <v>0</v>
      </c>
      <c r="N370" s="38">
        <f t="shared" si="574"/>
        <v>0</v>
      </c>
      <c r="O370" s="38">
        <f t="shared" si="574"/>
        <v>0</v>
      </c>
      <c r="P370" s="38">
        <f t="shared" si="574"/>
        <v>0</v>
      </c>
      <c r="Q370" s="38">
        <f t="shared" si="574"/>
        <v>0</v>
      </c>
      <c r="R370" s="38">
        <f t="shared" si="574"/>
        <v>0</v>
      </c>
      <c r="S370" s="364" t="str">
        <f>IFERROR(INDEX(CLASSIFIERS,MATCH($S367,CLASSIFIER_NAMES,0),MATCH($A370,Classifiers!$C$3:$F$3,0)),"N/A")</f>
        <v>N/A</v>
      </c>
      <c r="T370"/>
      <c r="U370"/>
      <c r="V370"/>
      <c r="W370" s="3"/>
      <c r="X370" s="3"/>
      <c r="Y370" s="3"/>
    </row>
    <row r="371" spans="1:25" ht="14.25" customHeight="1">
      <c r="A371" s="30" t="s">
        <v>0</v>
      </c>
      <c r="C371" s="4">
        <f t="shared" ref="C371:R371" si="575">SUM(C368:C370)</f>
        <v>0</v>
      </c>
      <c r="D371" s="4">
        <f t="shared" si="575"/>
        <v>0</v>
      </c>
      <c r="E371" s="4">
        <f t="shared" ref="E371" si="576">SUM(E368:E370)</f>
        <v>0</v>
      </c>
      <c r="F371" s="4">
        <f t="shared" si="575"/>
        <v>0</v>
      </c>
      <c r="G371" s="4">
        <f t="shared" ref="G371" si="577">SUM(G368:G370)</f>
        <v>0</v>
      </c>
      <c r="H371" s="4">
        <f t="shared" ref="H371" si="578">SUM(H368:H370)</f>
        <v>0</v>
      </c>
      <c r="I371" s="4">
        <f t="shared" ref="I371:Q371" si="579">SUM(I368:I370)</f>
        <v>0</v>
      </c>
      <c r="J371" s="4">
        <f t="shared" ref="J371" si="580">SUM(J368:J370)</f>
        <v>0</v>
      </c>
      <c r="K371" s="4">
        <f t="shared" si="579"/>
        <v>0</v>
      </c>
      <c r="L371" s="4">
        <f t="shared" ref="L371" si="581">SUM(L368:L370)</f>
        <v>0</v>
      </c>
      <c r="M371" s="4">
        <f t="shared" si="579"/>
        <v>0</v>
      </c>
      <c r="N371" s="4">
        <f t="shared" si="579"/>
        <v>0</v>
      </c>
      <c r="O371" s="4">
        <f>SUM(O368:O370)</f>
        <v>0</v>
      </c>
      <c r="P371" s="4">
        <f t="shared" si="579"/>
        <v>0</v>
      </c>
      <c r="Q371" s="4">
        <f t="shared" si="579"/>
        <v>0</v>
      </c>
      <c r="R371" s="4">
        <f t="shared" si="575"/>
        <v>0</v>
      </c>
      <c r="S371" s="6"/>
      <c r="T371"/>
      <c r="U371"/>
      <c r="V371"/>
      <c r="W371" s="3"/>
      <c r="X371" s="3">
        <f>C371-C367</f>
        <v>0</v>
      </c>
      <c r="Y371" s="3"/>
    </row>
    <row r="372" spans="1:25" ht="14.25" customHeight="1">
      <c r="A372" s="30"/>
      <c r="C372" s="4"/>
      <c r="D372" s="28"/>
      <c r="E372" s="28"/>
      <c r="F372" s="2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6"/>
      <c r="T372"/>
      <c r="U372"/>
      <c r="V372"/>
      <c r="W372" s="3"/>
      <c r="X372" s="3"/>
      <c r="Y372" s="3"/>
    </row>
    <row r="373" spans="1:25" customFormat="1" ht="14.25" customHeight="1">
      <c r="A373" s="39" t="str">
        <f>'Input Rate Base'!A79</f>
        <v>Total Other Rate Base Items</v>
      </c>
      <c r="B373" s="175"/>
      <c r="C373" s="7">
        <f>INDEX('Input Rate Base'!$F$6:$L$81,MATCH(A373,'Input Rate Base'!$A$6:$A$81,0),MATCH($A$3,'Input Rate Base'!$F$4:$L$4,0))</f>
        <v>18187680.735722858</v>
      </c>
      <c r="D373" s="28"/>
      <c r="E373" s="28"/>
      <c r="F373" s="28"/>
      <c r="G373" s="28"/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X373" s="3"/>
    </row>
    <row r="374" spans="1:25" ht="14.25" customHeight="1">
      <c r="A374" s="30" t="s">
        <v>32</v>
      </c>
      <c r="B374" s="175"/>
      <c r="C374" s="4">
        <f ca="1">SUM(D374:R374)</f>
        <v>10225741.074490791</v>
      </c>
      <c r="D374" s="3">
        <f ca="1">SUM(D368,D362,D332,D326,D320,D314,D308,D350,D338,D344,D356)</f>
        <v>5090905.6585413301</v>
      </c>
      <c r="E374" s="3">
        <f t="shared" ref="E374:R374" ca="1" si="582">SUM(E368,E362,E332,E326,E320,E314,E308,E350,E338,E344,E356)</f>
        <v>1281455.0745099222</v>
      </c>
      <c r="F374" s="3">
        <f t="shared" ca="1" si="582"/>
        <v>1306748.8996216455</v>
      </c>
      <c r="G374" s="3">
        <f t="shared" ca="1" si="582"/>
        <v>47545.898207572885</v>
      </c>
      <c r="H374" s="3">
        <f t="shared" ca="1" si="582"/>
        <v>1132648.9100149521</v>
      </c>
      <c r="I374" s="3">
        <f t="shared" ca="1" si="582"/>
        <v>1227962.6725044134</v>
      </c>
      <c r="J374" s="3">
        <f t="shared" ca="1" si="582"/>
        <v>0</v>
      </c>
      <c r="K374" s="3">
        <f t="shared" ca="1" si="582"/>
        <v>51107.799789519493</v>
      </c>
      <c r="L374" s="3">
        <f t="shared" ca="1" si="582"/>
        <v>80881.549903750725</v>
      </c>
      <c r="M374" s="3">
        <f t="shared" ca="1" si="582"/>
        <v>4344.2413872632251</v>
      </c>
      <c r="N374" s="3">
        <f t="shared" ca="1" si="582"/>
        <v>1447.3763642124366</v>
      </c>
      <c r="O374" s="3">
        <f t="shared" ca="1" si="582"/>
        <v>237.59506911209203</v>
      </c>
      <c r="P374" s="3">
        <f t="shared" ca="1" si="582"/>
        <v>455.39857709519708</v>
      </c>
      <c r="Q374" s="3">
        <f t="shared" ca="1" si="582"/>
        <v>0</v>
      </c>
      <c r="R374" s="3">
        <f t="shared" ca="1" si="582"/>
        <v>0</v>
      </c>
      <c r="S374"/>
      <c r="T374"/>
      <c r="U374"/>
      <c r="V374"/>
      <c r="W374" s="3"/>
      <c r="X374" s="3"/>
      <c r="Y374" s="3"/>
    </row>
    <row r="375" spans="1:25" ht="14.25" customHeight="1">
      <c r="A375" s="30" t="s">
        <v>33</v>
      </c>
      <c r="B375" s="175"/>
      <c r="C375" s="4">
        <f ca="1">SUM(D375:R375)</f>
        <v>7961939.6612320654</v>
      </c>
      <c r="D375" s="3">
        <f t="shared" ref="D375:R375" ca="1" si="583">SUM(D369,D363,D333,D327,D321,D315,D309,D351,D339,D345,D357)</f>
        <v>6879473.7391135544</v>
      </c>
      <c r="E375" s="3">
        <f t="shared" ca="1" si="583"/>
        <v>840685.01371775032</v>
      </c>
      <c r="F375" s="3">
        <f t="shared" ca="1" si="583"/>
        <v>44755.215777019155</v>
      </c>
      <c r="G375" s="3">
        <f t="shared" ca="1" si="583"/>
        <v>1036.1864943011885</v>
      </c>
      <c r="H375" s="3">
        <f t="shared" ca="1" si="583"/>
        <v>10142.11120027291</v>
      </c>
      <c r="I375" s="3">
        <f t="shared" ca="1" si="583"/>
        <v>2356.279441143869</v>
      </c>
      <c r="J375" s="3">
        <f t="shared" ca="1" si="583"/>
        <v>0</v>
      </c>
      <c r="K375" s="3">
        <f t="shared" ca="1" si="583"/>
        <v>0</v>
      </c>
      <c r="L375" s="3">
        <f t="shared" ca="1" si="583"/>
        <v>179868.6783632536</v>
      </c>
      <c r="M375" s="3">
        <f t="shared" ca="1" si="583"/>
        <v>430.59886930903104</v>
      </c>
      <c r="N375" s="3">
        <f t="shared" ca="1" si="583"/>
        <v>2896.404950509178</v>
      </c>
      <c r="O375" s="3">
        <f t="shared" ca="1" si="583"/>
        <v>17.378429703055069</v>
      </c>
      <c r="P375" s="3">
        <f t="shared" ca="1" si="583"/>
        <v>278.0548752488811</v>
      </c>
      <c r="Q375" s="3">
        <f t="shared" ca="1" si="583"/>
        <v>0</v>
      </c>
      <c r="R375" s="3">
        <f t="shared" ca="1" si="583"/>
        <v>0</v>
      </c>
      <c r="S375"/>
      <c r="T375"/>
      <c r="U375"/>
      <c r="V375"/>
      <c r="W375" s="3"/>
      <c r="X375" s="3"/>
      <c r="Y375" s="3"/>
    </row>
    <row r="376" spans="1:25" ht="14.25" customHeight="1">
      <c r="A376" s="30" t="s">
        <v>34</v>
      </c>
      <c r="B376" s="175"/>
      <c r="C376" s="16">
        <f ca="1">SUM(D376:R376)</f>
        <v>0</v>
      </c>
      <c r="D376" s="38">
        <f t="shared" ref="D376:R376" ca="1" si="584">SUM(D370,D364,D334,D328,D322,D316,D310,D352,D340,D346,D358)</f>
        <v>0</v>
      </c>
      <c r="E376" s="38">
        <f t="shared" ca="1" si="584"/>
        <v>0</v>
      </c>
      <c r="F376" s="38">
        <f t="shared" ca="1" si="584"/>
        <v>0</v>
      </c>
      <c r="G376" s="38">
        <f t="shared" ca="1" si="584"/>
        <v>0</v>
      </c>
      <c r="H376" s="38">
        <f t="shared" ca="1" si="584"/>
        <v>0</v>
      </c>
      <c r="I376" s="38">
        <f t="shared" ca="1" si="584"/>
        <v>0</v>
      </c>
      <c r="J376" s="38">
        <f t="shared" ca="1" si="584"/>
        <v>0</v>
      </c>
      <c r="K376" s="38">
        <f t="shared" ca="1" si="584"/>
        <v>0</v>
      </c>
      <c r="L376" s="38">
        <f t="shared" ca="1" si="584"/>
        <v>0</v>
      </c>
      <c r="M376" s="38">
        <f t="shared" ca="1" si="584"/>
        <v>0</v>
      </c>
      <c r="N376" s="38">
        <f t="shared" ca="1" si="584"/>
        <v>0</v>
      </c>
      <c r="O376" s="38">
        <f t="shared" ca="1" si="584"/>
        <v>0</v>
      </c>
      <c r="P376" s="38">
        <f t="shared" ca="1" si="584"/>
        <v>0</v>
      </c>
      <c r="Q376" s="38">
        <f t="shared" ca="1" si="584"/>
        <v>0</v>
      </c>
      <c r="R376" s="38">
        <f t="shared" ca="1" si="584"/>
        <v>0</v>
      </c>
      <c r="S376"/>
      <c r="T376"/>
      <c r="U376"/>
      <c r="V376"/>
      <c r="W376" s="3"/>
      <c r="X376" s="3"/>
      <c r="Y376" s="3"/>
    </row>
    <row r="377" spans="1:25" ht="14.25" customHeight="1">
      <c r="A377" s="30" t="s">
        <v>0</v>
      </c>
      <c r="B377" s="175"/>
      <c r="C377" s="4">
        <f t="shared" ref="C377:R377" ca="1" si="585">SUM(C374:C376)</f>
        <v>18187680.735722855</v>
      </c>
      <c r="D377" s="4">
        <f t="shared" ca="1" si="585"/>
        <v>11970379.397654884</v>
      </c>
      <c r="E377" s="4">
        <f t="shared" ref="E377" ca="1" si="586">SUM(E374:E376)</f>
        <v>2122140.0882276725</v>
      </c>
      <c r="F377" s="4">
        <f t="shared" ca="1" si="585"/>
        <v>1351504.1153986645</v>
      </c>
      <c r="G377" s="4">
        <f t="shared" ref="G377" ca="1" si="587">SUM(G374:G376)</f>
        <v>48582.084701874075</v>
      </c>
      <c r="H377" s="4">
        <f t="shared" ref="H377" ca="1" si="588">SUM(H374:H376)</f>
        <v>1142791.0212152249</v>
      </c>
      <c r="I377" s="4">
        <f t="shared" ref="I377:Q377" ca="1" si="589">SUM(I374:I376)</f>
        <v>1230318.9519455573</v>
      </c>
      <c r="J377" s="4">
        <f t="shared" ref="J377" ca="1" si="590">SUM(J374:J376)</f>
        <v>0</v>
      </c>
      <c r="K377" s="4">
        <f t="shared" ca="1" si="589"/>
        <v>51107.799789519493</v>
      </c>
      <c r="L377" s="4">
        <f t="shared" ref="L377" ca="1" si="591">SUM(L374:L376)</f>
        <v>260750.22826700431</v>
      </c>
      <c r="M377" s="4">
        <f t="shared" ca="1" si="589"/>
        <v>4774.8402565722563</v>
      </c>
      <c r="N377" s="4">
        <f t="shared" ca="1" si="589"/>
        <v>4343.7813147216148</v>
      </c>
      <c r="O377" s="4">
        <f ca="1">SUM(O374:O376)</f>
        <v>254.97349881514711</v>
      </c>
      <c r="P377" s="4">
        <f t="shared" ca="1" si="589"/>
        <v>733.45345234407819</v>
      </c>
      <c r="Q377" s="4">
        <f t="shared" ca="1" si="589"/>
        <v>0</v>
      </c>
      <c r="R377" s="4">
        <f t="shared" ca="1" si="585"/>
        <v>0</v>
      </c>
      <c r="S377"/>
      <c r="T377"/>
      <c r="U377"/>
      <c r="V377"/>
      <c r="W377" s="3"/>
      <c r="X377" s="3">
        <f ca="1">C377-C373</f>
        <v>0</v>
      </c>
      <c r="Y377" s="3"/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T378"/>
      <c r="U378"/>
      <c r="V378"/>
      <c r="W378" s="3"/>
      <c r="X378" s="3"/>
      <c r="Y378" s="3"/>
    </row>
    <row r="379" spans="1:25" customFormat="1" ht="14.25" customHeight="1">
      <c r="A379" s="324" t="str">
        <f>'Input Rate Base'!A81</f>
        <v>Total Rate Base</v>
      </c>
      <c r="B379" s="337"/>
      <c r="C379" s="338">
        <f>INDEX('Input Rate Base'!$F$6:$L$81,MATCH(A379,'Input Rate Base'!$A$6:$A$81,0),MATCH($A$3,'Input Rate Base'!$F$4:$L$4,0))</f>
        <v>858091830.69766605</v>
      </c>
      <c r="D379" s="339"/>
      <c r="E379" s="339"/>
      <c r="F379" s="339"/>
      <c r="G379" s="339"/>
      <c r="H379" s="339"/>
      <c r="I379" s="339"/>
      <c r="J379" s="339"/>
      <c r="K379" s="339"/>
      <c r="L379" s="339"/>
      <c r="M379" s="339"/>
      <c r="N379" s="339"/>
      <c r="O379" s="339"/>
      <c r="P379" s="339"/>
      <c r="Q379" s="339"/>
      <c r="R379" s="340"/>
    </row>
    <row r="380" spans="1:25" ht="14.25" customHeight="1">
      <c r="A380" s="325" t="s">
        <v>32</v>
      </c>
      <c r="B380" s="341"/>
      <c r="C380" s="289">
        <f ca="1">SUM(D380:R380)</f>
        <v>481622550.05807543</v>
      </c>
      <c r="D380" s="342">
        <f ca="1">SUM(D374,D299)</f>
        <v>239776750.40963802</v>
      </c>
      <c r="E380" s="342">
        <f t="shared" ref="E380:R380" ca="1" si="592">SUM(E374,E299)</f>
        <v>60355299.070689939</v>
      </c>
      <c r="F380" s="342">
        <f t="shared" ca="1" si="592"/>
        <v>61546613.857783519</v>
      </c>
      <c r="G380" s="342">
        <f t="shared" ca="1" si="592"/>
        <v>2239365.9855770641</v>
      </c>
      <c r="H380" s="342">
        <f t="shared" ca="1" si="592"/>
        <v>53346672.127532378</v>
      </c>
      <c r="I380" s="342">
        <f t="shared" ca="1" si="592"/>
        <v>57835858.486877993</v>
      </c>
      <c r="J380" s="342">
        <f t="shared" ca="1" si="592"/>
        <v>0</v>
      </c>
      <c r="K380" s="342">
        <f t="shared" ca="1" si="592"/>
        <v>2407128.1174808829</v>
      </c>
      <c r="L380" s="342">
        <f t="shared" ca="1" si="592"/>
        <v>3809443.0548872203</v>
      </c>
      <c r="M380" s="342">
        <f t="shared" ca="1" si="592"/>
        <v>204609.58279307256</v>
      </c>
      <c r="N380" s="342">
        <f t="shared" ca="1" si="592"/>
        <v>68170.031917270346</v>
      </c>
      <c r="O380" s="342">
        <f t="shared" ca="1" si="592"/>
        <v>11190.498784723901</v>
      </c>
      <c r="P380" s="342">
        <f t="shared" ca="1" si="592"/>
        <v>21448.834113407269</v>
      </c>
      <c r="Q380" s="342">
        <f t="shared" ca="1" si="592"/>
        <v>0</v>
      </c>
      <c r="R380" s="343">
        <f t="shared" ca="1" si="592"/>
        <v>0</v>
      </c>
      <c r="S380"/>
      <c r="T380"/>
      <c r="U380"/>
      <c r="V380"/>
      <c r="W380" s="3"/>
      <c r="X380" s="3"/>
      <c r="Y380" s="3"/>
    </row>
    <row r="381" spans="1:25" ht="14.25" customHeight="1">
      <c r="A381" s="325" t="s">
        <v>33</v>
      </c>
      <c r="B381" s="341"/>
      <c r="C381" s="289">
        <f ca="1">SUM(D381:R381)</f>
        <v>376469280.63959044</v>
      </c>
      <c r="D381" s="342">
        <f t="shared" ref="D381:R381" ca="1" si="593">SUM(D375,D300)</f>
        <v>325286379.94504213</v>
      </c>
      <c r="E381" s="342">
        <f t="shared" ca="1" si="593"/>
        <v>39750625.579324007</v>
      </c>
      <c r="F381" s="342">
        <f t="shared" ca="1" si="593"/>
        <v>2116188.3417032538</v>
      </c>
      <c r="G381" s="342">
        <f t="shared" ca="1" si="593"/>
        <v>48994.642099267418</v>
      </c>
      <c r="H381" s="342">
        <f t="shared" ca="1" si="593"/>
        <v>479555.66987336747</v>
      </c>
      <c r="I381" s="342">
        <f t="shared" ca="1" si="593"/>
        <v>111413.40727719358</v>
      </c>
      <c r="J381" s="342">
        <f t="shared" ca="1" si="593"/>
        <v>0</v>
      </c>
      <c r="K381" s="342">
        <f t="shared" ca="1" si="593"/>
        <v>0</v>
      </c>
      <c r="L381" s="342">
        <f t="shared" ca="1" si="593"/>
        <v>8504841.135976335</v>
      </c>
      <c r="M381" s="342">
        <f t="shared" ca="1" si="593"/>
        <v>20360.2706715196</v>
      </c>
      <c r="N381" s="342">
        <f t="shared" ca="1" si="593"/>
        <v>136952.49330618567</v>
      </c>
      <c r="O381" s="342">
        <f t="shared" ca="1" si="593"/>
        <v>821.71495983711395</v>
      </c>
      <c r="P381" s="342">
        <f t="shared" ca="1" si="593"/>
        <v>13147.439357393823</v>
      </c>
      <c r="Q381" s="342">
        <f t="shared" ca="1" si="593"/>
        <v>0</v>
      </c>
      <c r="R381" s="343">
        <f t="shared" ca="1" si="593"/>
        <v>0</v>
      </c>
      <c r="S381"/>
      <c r="T381"/>
      <c r="U381"/>
      <c r="V381"/>
      <c r="W381" s="3"/>
      <c r="X381" s="3"/>
      <c r="Y381" s="3"/>
    </row>
    <row r="382" spans="1:25" ht="14.25" customHeight="1">
      <c r="A382" s="325" t="s">
        <v>34</v>
      </c>
      <c r="B382" s="341"/>
      <c r="C382" s="344">
        <f ca="1">SUM(D382:R382)</f>
        <v>0</v>
      </c>
      <c r="D382" s="345">
        <f t="shared" ref="D382:R382" ca="1" si="594">SUM(D376,D301)</f>
        <v>0</v>
      </c>
      <c r="E382" s="345">
        <f t="shared" ca="1" si="594"/>
        <v>0</v>
      </c>
      <c r="F382" s="345">
        <f t="shared" ca="1" si="594"/>
        <v>0</v>
      </c>
      <c r="G382" s="345">
        <f t="shared" ca="1" si="594"/>
        <v>0</v>
      </c>
      <c r="H382" s="345">
        <f t="shared" ca="1" si="594"/>
        <v>0</v>
      </c>
      <c r="I382" s="345">
        <f t="shared" ca="1" si="594"/>
        <v>0</v>
      </c>
      <c r="J382" s="345">
        <f t="shared" ca="1" si="594"/>
        <v>0</v>
      </c>
      <c r="K382" s="345">
        <f t="shared" ca="1" si="594"/>
        <v>0</v>
      </c>
      <c r="L382" s="345">
        <f t="shared" ca="1" si="594"/>
        <v>0</v>
      </c>
      <c r="M382" s="345">
        <f t="shared" ca="1" si="594"/>
        <v>0</v>
      </c>
      <c r="N382" s="345">
        <f t="shared" ca="1" si="594"/>
        <v>0</v>
      </c>
      <c r="O382" s="345">
        <f t="shared" ca="1" si="594"/>
        <v>0</v>
      </c>
      <c r="P382" s="345">
        <f t="shared" ca="1" si="594"/>
        <v>0</v>
      </c>
      <c r="Q382" s="345">
        <f t="shared" ca="1" si="594"/>
        <v>0</v>
      </c>
      <c r="R382" s="346">
        <f t="shared" ca="1" si="594"/>
        <v>0</v>
      </c>
      <c r="S382"/>
      <c r="T382"/>
      <c r="U382"/>
      <c r="V382"/>
      <c r="W382" s="3"/>
      <c r="X382" s="3"/>
      <c r="Y382" s="3"/>
    </row>
    <row r="383" spans="1:25" ht="14.25" customHeight="1">
      <c r="A383" s="326" t="s">
        <v>0</v>
      </c>
      <c r="B383" s="347"/>
      <c r="C383" s="344">
        <f t="shared" ref="C383:R383" ca="1" si="595">SUM(C380:C382)</f>
        <v>858091830.69766593</v>
      </c>
      <c r="D383" s="344">
        <f t="shared" ca="1" si="595"/>
        <v>565063130.35468018</v>
      </c>
      <c r="E383" s="344">
        <f t="shared" ref="E383" ca="1" si="596">SUM(E380:E382)</f>
        <v>100105924.65001395</v>
      </c>
      <c r="F383" s="344">
        <f t="shared" ca="1" si="595"/>
        <v>63662802.19948677</v>
      </c>
      <c r="G383" s="344">
        <f t="shared" ref="G383" ca="1" si="597">SUM(G380:G382)</f>
        <v>2288360.6276763314</v>
      </c>
      <c r="H383" s="344">
        <f t="shared" ref="H383" ca="1" si="598">SUM(H380:H382)</f>
        <v>53826227.797405742</v>
      </c>
      <c r="I383" s="344">
        <f t="shared" ref="I383:Q383" ca="1" si="599">SUM(I380:I382)</f>
        <v>57947271.894155189</v>
      </c>
      <c r="J383" s="344">
        <f t="shared" ref="J383" ca="1" si="600">SUM(J380:J382)</f>
        <v>0</v>
      </c>
      <c r="K383" s="344">
        <f t="shared" ca="1" si="599"/>
        <v>2407128.1174808829</v>
      </c>
      <c r="L383" s="344">
        <f t="shared" ref="L383" ca="1" si="601">SUM(L380:L382)</f>
        <v>12314284.190863555</v>
      </c>
      <c r="M383" s="344">
        <f t="shared" ca="1" si="599"/>
        <v>224969.85346459216</v>
      </c>
      <c r="N383" s="344">
        <f t="shared" ca="1" si="599"/>
        <v>205122.52522345603</v>
      </c>
      <c r="O383" s="344">
        <f ca="1">SUM(O380:O382)</f>
        <v>12012.213744561015</v>
      </c>
      <c r="P383" s="344">
        <f t="shared" ca="1" si="599"/>
        <v>34596.27347080109</v>
      </c>
      <c r="Q383" s="344">
        <f t="shared" ca="1" si="599"/>
        <v>0</v>
      </c>
      <c r="R383" s="348">
        <f t="shared" ca="1" si="595"/>
        <v>0</v>
      </c>
      <c r="S383"/>
      <c r="T383"/>
      <c r="U383"/>
      <c r="V383"/>
      <c r="W383" s="3"/>
      <c r="X383" s="3">
        <f ca="1">C383-C379</f>
        <v>0</v>
      </c>
      <c r="Y383" s="3"/>
    </row>
    <row r="384" spans="1:25" ht="14.25" customHeight="1"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T384"/>
      <c r="U384"/>
      <c r="V384"/>
      <c r="W384" s="3"/>
      <c r="X384" s="3"/>
      <c r="Y384" s="3"/>
    </row>
    <row r="385" spans="1:25" ht="14.25" customHeight="1">
      <c r="A385" s="94" t="s">
        <v>138</v>
      </c>
      <c r="B385" s="176"/>
      <c r="C385" s="95"/>
      <c r="D385" s="95"/>
      <c r="E385" s="95"/>
      <c r="F385" s="95"/>
      <c r="G385" s="95"/>
      <c r="H385" s="95"/>
      <c r="I385" s="95"/>
      <c r="J385" s="95"/>
      <c r="K385" s="95"/>
      <c r="L385" s="95"/>
      <c r="M385" s="95"/>
      <c r="N385" s="95"/>
      <c r="O385" s="95"/>
      <c r="P385" s="95"/>
      <c r="Q385" s="95"/>
      <c r="R385" s="95"/>
      <c r="S385" s="96"/>
      <c r="T385"/>
      <c r="U385"/>
      <c r="V385"/>
      <c r="W385" s="3"/>
      <c r="X385" s="3"/>
      <c r="Y385" s="3"/>
    </row>
    <row r="386" spans="1:25" ht="14.25" customHeight="1">
      <c r="A386" s="30"/>
      <c r="B386" s="175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4"/>
      <c r="P386" s="4"/>
      <c r="Q386" s="4"/>
      <c r="R386" s="4"/>
      <c r="S386" s="6"/>
      <c r="T386"/>
      <c r="U386"/>
      <c r="V386"/>
      <c r="W386" s="3"/>
      <c r="X386" s="3"/>
      <c r="Y386" s="3"/>
    </row>
    <row r="387" spans="1:25" ht="14.25" customHeight="1">
      <c r="A387" s="307" t="s">
        <v>9</v>
      </c>
      <c r="B387" s="175"/>
      <c r="S387"/>
      <c r="T387"/>
      <c r="U387"/>
      <c r="V387"/>
      <c r="W387" s="3"/>
      <c r="X387" s="3"/>
      <c r="Y387" s="3"/>
    </row>
    <row r="388" spans="1:25" ht="14.25" customHeight="1">
      <c r="A388" s="44" t="str">
        <f>'Input O&amp;M'!A6</f>
        <v>Labor-related Expenses</v>
      </c>
      <c r="C388" s="7">
        <f>INDEX('Input O&amp;M'!$D$6:$J$100,MATCH(A388,'Input O&amp;M'!$A$6:$A$100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362" t="str">
        <f>IF(INDEX('Classif-Dashboard'!$B$5:$H$353,MATCH(A388,'Classif-Dashboard'!$A$5:$A$353,0),MATCH($A$3,'Classif-Dashboard'!$B$4:$H$4,0))=0,"N/A",INDEX('Classif-Dashboard'!$B$5:$H$353,MATCH(A388,'Classif-Dashboard'!$A$5:$A$353,0),MATCH($A$3,'Classif-Dashboard'!$B$4:$H$4,0)))</f>
        <v>N/A</v>
      </c>
      <c r="T388" s="108"/>
      <c r="U388" s="108"/>
      <c r="V388"/>
      <c r="W388" s="3"/>
      <c r="X388" s="3"/>
      <c r="Y388" s="3"/>
    </row>
    <row r="389" spans="1:25" ht="14.25" customHeight="1">
      <c r="A389" s="13" t="s">
        <v>32</v>
      </c>
      <c r="B389" s="365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R389)</f>
        <v>0</v>
      </c>
      <c r="D389" s="3">
        <f t="shared" ref="D389:R389" si="602">IFERROR(IF($C388&lt;&gt;0,+$C388*INDEX(ALLOCATORS,MATCH($B389,ALLOCATORS_NAMES,0),MATCH(D$3,RATE_CLASSES,0)),0)*$S389,0)</f>
        <v>0</v>
      </c>
      <c r="E389" s="3">
        <f t="shared" si="602"/>
        <v>0</v>
      </c>
      <c r="F389" s="3">
        <f t="shared" si="602"/>
        <v>0</v>
      </c>
      <c r="G389" s="3">
        <f t="shared" si="602"/>
        <v>0</v>
      </c>
      <c r="H389" s="3">
        <f t="shared" si="602"/>
        <v>0</v>
      </c>
      <c r="I389" s="3">
        <f t="shared" si="602"/>
        <v>0</v>
      </c>
      <c r="J389" s="3">
        <f t="shared" si="602"/>
        <v>0</v>
      </c>
      <c r="K389" s="3">
        <f t="shared" si="602"/>
        <v>0</v>
      </c>
      <c r="L389" s="3">
        <f t="shared" si="602"/>
        <v>0</v>
      </c>
      <c r="M389" s="3">
        <f t="shared" si="602"/>
        <v>0</v>
      </c>
      <c r="N389" s="3">
        <f t="shared" si="602"/>
        <v>0</v>
      </c>
      <c r="O389" s="3">
        <f t="shared" si="602"/>
        <v>0</v>
      </c>
      <c r="P389" s="3">
        <f t="shared" si="602"/>
        <v>0</v>
      </c>
      <c r="Q389" s="3">
        <f t="shared" si="602"/>
        <v>0</v>
      </c>
      <c r="R389" s="3">
        <f t="shared" si="602"/>
        <v>0</v>
      </c>
      <c r="S389" s="363" t="str">
        <f>IFERROR(INDEX(CLASSIFIERS,MATCH($S388,CLASSIFIER_NAMES,0),MATCH($A389,Classifiers!$C$3:$F$3,0)),"N/A")</f>
        <v>N/A</v>
      </c>
      <c r="T389" s="110">
        <f>INDEX('Input O&amp;M'!$K$6:$K$69,MATCH(A388,'Input O&amp;M'!$A$6:$A$69,0))</f>
        <v>0.80166770790473019</v>
      </c>
      <c r="U389" s="111"/>
      <c r="V389" s="112"/>
      <c r="W389" s="3"/>
      <c r="X389" s="3"/>
      <c r="Y389" s="3"/>
    </row>
    <row r="390" spans="1:25" ht="14.25" customHeight="1">
      <c r="A390" s="13" t="s">
        <v>33</v>
      </c>
      <c r="B390" s="366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R390)</f>
        <v>0</v>
      </c>
      <c r="D390" s="3">
        <f t="shared" ref="D390:R390" si="603">IFERROR(IF($C388&lt;&gt;0,+$C388*INDEX(ALLOCATORS,MATCH($B390,ALLOCATORS_NAMES,0),MATCH(D$3,RATE_CLASSES,0)),0)*$S390,0)</f>
        <v>0</v>
      </c>
      <c r="E390" s="3">
        <f t="shared" si="603"/>
        <v>0</v>
      </c>
      <c r="F390" s="3">
        <f t="shared" si="603"/>
        <v>0</v>
      </c>
      <c r="G390" s="3">
        <f t="shared" si="603"/>
        <v>0</v>
      </c>
      <c r="H390" s="3">
        <f t="shared" si="603"/>
        <v>0</v>
      </c>
      <c r="I390" s="3">
        <f t="shared" si="603"/>
        <v>0</v>
      </c>
      <c r="J390" s="3">
        <f t="shared" si="603"/>
        <v>0</v>
      </c>
      <c r="K390" s="3">
        <f t="shared" si="603"/>
        <v>0</v>
      </c>
      <c r="L390" s="3">
        <f t="shared" si="603"/>
        <v>0</v>
      </c>
      <c r="M390" s="3">
        <f t="shared" si="603"/>
        <v>0</v>
      </c>
      <c r="N390" s="3">
        <f t="shared" si="603"/>
        <v>0</v>
      </c>
      <c r="O390" s="3">
        <f t="shared" si="603"/>
        <v>0</v>
      </c>
      <c r="P390" s="3">
        <f t="shared" si="603"/>
        <v>0</v>
      </c>
      <c r="Q390" s="3">
        <f t="shared" si="603"/>
        <v>0</v>
      </c>
      <c r="R390" s="3">
        <f t="shared" si="603"/>
        <v>0</v>
      </c>
      <c r="S390" s="363" t="str">
        <f>IFERROR(INDEX(CLASSIFIERS,MATCH($S388,CLASSIFIER_NAMES,0),MATCH($A390,Classifiers!$C$3:$F$3,0)),"N/A")</f>
        <v>N/A</v>
      </c>
      <c r="T390" s="113"/>
      <c r="U390" s="114">
        <f>T389</f>
        <v>0.80166770790473019</v>
      </c>
      <c r="V390" s="115"/>
      <c r="W390" s="3"/>
      <c r="X390" s="3"/>
      <c r="Y390" s="3"/>
    </row>
    <row r="391" spans="1:25" ht="14.25" customHeight="1">
      <c r="A391" s="13" t="s">
        <v>34</v>
      </c>
      <c r="B391" s="367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R391)</f>
        <v>0</v>
      </c>
      <c r="D391" s="38">
        <f t="shared" ref="D391:R391" si="604">IFERROR(IF($C388&lt;&gt;0,+$C388*INDEX(ALLOCATORS,MATCH($B391,ALLOCATORS_NAMES,0),MATCH(D$3,RATE_CLASSES,0)),0)*$S391,0)</f>
        <v>0</v>
      </c>
      <c r="E391" s="38">
        <f t="shared" si="604"/>
        <v>0</v>
      </c>
      <c r="F391" s="38">
        <f t="shared" si="604"/>
        <v>0</v>
      </c>
      <c r="G391" s="38">
        <f t="shared" si="604"/>
        <v>0</v>
      </c>
      <c r="H391" s="38">
        <f t="shared" si="604"/>
        <v>0</v>
      </c>
      <c r="I391" s="38">
        <f t="shared" si="604"/>
        <v>0</v>
      </c>
      <c r="J391" s="38">
        <f t="shared" si="604"/>
        <v>0</v>
      </c>
      <c r="K391" s="38">
        <f t="shared" si="604"/>
        <v>0</v>
      </c>
      <c r="L391" s="38">
        <f t="shared" si="604"/>
        <v>0</v>
      </c>
      <c r="M391" s="38">
        <f t="shared" si="604"/>
        <v>0</v>
      </c>
      <c r="N391" s="38">
        <f t="shared" si="604"/>
        <v>0</v>
      </c>
      <c r="O391" s="38">
        <f t="shared" si="604"/>
        <v>0</v>
      </c>
      <c r="P391" s="38">
        <f t="shared" si="604"/>
        <v>0</v>
      </c>
      <c r="Q391" s="38">
        <f t="shared" si="604"/>
        <v>0</v>
      </c>
      <c r="R391" s="38">
        <f t="shared" si="604"/>
        <v>0</v>
      </c>
      <c r="S391" s="364" t="str">
        <f>IFERROR(INDEX(CLASSIFIERS,MATCH($S388,CLASSIFIER_NAMES,0),MATCH($A391,Classifiers!$C$3:$F$3,0)),"N/A")</f>
        <v>N/A</v>
      </c>
      <c r="T391" s="116"/>
      <c r="U391" s="117"/>
      <c r="V391" s="118">
        <f>U390</f>
        <v>0.80166770790473019</v>
      </c>
      <c r="W391" s="3"/>
      <c r="X391" s="3"/>
      <c r="Y391" s="3"/>
    </row>
    <row r="392" spans="1:25" ht="14.25" customHeight="1">
      <c r="A392" s="13" t="s">
        <v>0</v>
      </c>
      <c r="C392" s="4">
        <f t="shared" ref="C392:R392" si="605">SUM(C389:C391)</f>
        <v>0</v>
      </c>
      <c r="D392" s="4">
        <f t="shared" si="605"/>
        <v>0</v>
      </c>
      <c r="E392" s="4">
        <f t="shared" ref="E392" si="606">SUM(E389:E391)</f>
        <v>0</v>
      </c>
      <c r="F392" s="4">
        <f t="shared" si="605"/>
        <v>0</v>
      </c>
      <c r="G392" s="4">
        <f t="shared" ref="G392" si="607">SUM(G389:G391)</f>
        <v>0</v>
      </c>
      <c r="H392" s="4">
        <f t="shared" ref="H392" si="608">SUM(H389:H391)</f>
        <v>0</v>
      </c>
      <c r="I392" s="4">
        <f t="shared" ref="I392:Q392" si="609">SUM(I389:I391)</f>
        <v>0</v>
      </c>
      <c r="J392" s="4">
        <f t="shared" ref="J392" si="610">SUM(J389:J391)</f>
        <v>0</v>
      </c>
      <c r="K392" s="4">
        <f t="shared" si="609"/>
        <v>0</v>
      </c>
      <c r="L392" s="4">
        <f t="shared" ref="L392" si="611">SUM(L389:L391)</f>
        <v>0</v>
      </c>
      <c r="M392" s="4">
        <f t="shared" si="609"/>
        <v>0</v>
      </c>
      <c r="N392" s="4">
        <f t="shared" si="609"/>
        <v>0</v>
      </c>
      <c r="O392" s="4">
        <f>SUM(O389:O391)</f>
        <v>0</v>
      </c>
      <c r="P392" s="4">
        <f t="shared" si="609"/>
        <v>0</v>
      </c>
      <c r="Q392" s="4">
        <f t="shared" si="609"/>
        <v>0</v>
      </c>
      <c r="R392" s="4">
        <f t="shared" si="605"/>
        <v>0</v>
      </c>
      <c r="S392" s="6"/>
      <c r="T392"/>
      <c r="U392"/>
      <c r="V392"/>
      <c r="W392" s="3"/>
      <c r="X392" s="3">
        <f>C392-C388</f>
        <v>0</v>
      </c>
      <c r="Y392" s="3"/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6"/>
      <c r="T393"/>
      <c r="U393"/>
      <c r="V393"/>
      <c r="W393" s="3"/>
      <c r="X393" s="3"/>
      <c r="Y393" s="3"/>
    </row>
    <row r="394" spans="1:25" ht="14.25" customHeight="1">
      <c r="A394" s="44" t="str">
        <f>'Input O&amp;M'!A7</f>
        <v>Fuel / Energy-related Expenses</v>
      </c>
      <c r="C394" s="7">
        <f>INDEX('Input O&amp;M'!$D$6:$J$100,MATCH(A394,'Input O&amp;M'!$A$6:$A$100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362" t="str">
        <f>IF(INDEX('Classif-Dashboard'!$B$5:$H$353,MATCH(A394,'Classif-Dashboard'!$A$5:$A$353,0),MATCH($A$3,'Classif-Dashboard'!$B$4:$H$4,0))=0,"N/A",INDEX('Classif-Dashboard'!$B$5:$H$353,MATCH(A394,'Classif-Dashboard'!$A$5:$A$353,0),MATCH($A$3,'Classif-Dashboard'!$B$4:$H$4,0)))</f>
        <v>N/A</v>
      </c>
      <c r="T394" s="108"/>
      <c r="U394" s="108"/>
      <c r="V394"/>
      <c r="W394" s="3"/>
      <c r="X394" s="3"/>
      <c r="Y394" s="3"/>
    </row>
    <row r="395" spans="1:25" ht="14.25" customHeight="1">
      <c r="A395" s="13" t="s">
        <v>32</v>
      </c>
      <c r="B395" s="365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R395)</f>
        <v>0</v>
      </c>
      <c r="D395" s="3">
        <f t="shared" ref="D395:R395" si="612">IFERROR(IF($C394&lt;&gt;0,+$C394*INDEX(ALLOCATORS,MATCH($B395,ALLOCATORS_NAMES,0),MATCH(D$3,RATE_CLASSES,0)),0)*$S395,0)</f>
        <v>0</v>
      </c>
      <c r="E395" s="3">
        <f t="shared" si="612"/>
        <v>0</v>
      </c>
      <c r="F395" s="3">
        <f t="shared" si="612"/>
        <v>0</v>
      </c>
      <c r="G395" s="3">
        <f t="shared" si="612"/>
        <v>0</v>
      </c>
      <c r="H395" s="3">
        <f t="shared" si="612"/>
        <v>0</v>
      </c>
      <c r="I395" s="3">
        <f t="shared" si="612"/>
        <v>0</v>
      </c>
      <c r="J395" s="3">
        <f t="shared" si="612"/>
        <v>0</v>
      </c>
      <c r="K395" s="3">
        <f t="shared" si="612"/>
        <v>0</v>
      </c>
      <c r="L395" s="3">
        <f t="shared" si="612"/>
        <v>0</v>
      </c>
      <c r="M395" s="3">
        <f t="shared" si="612"/>
        <v>0</v>
      </c>
      <c r="N395" s="3">
        <f t="shared" si="612"/>
        <v>0</v>
      </c>
      <c r="O395" s="3">
        <f t="shared" si="612"/>
        <v>0</v>
      </c>
      <c r="P395" s="3">
        <f t="shared" si="612"/>
        <v>0</v>
      </c>
      <c r="Q395" s="3">
        <f t="shared" si="612"/>
        <v>0</v>
      </c>
      <c r="R395" s="3">
        <f t="shared" si="612"/>
        <v>0</v>
      </c>
      <c r="S395" s="363" t="str">
        <f>IFERROR(INDEX(CLASSIFIERS,MATCH($S394,CLASSIFIER_NAMES,0),MATCH($A395,Classifiers!$C$3:$F$3,0)),"N/A")</f>
        <v>N/A</v>
      </c>
      <c r="T395" s="110">
        <f>INDEX('Input O&amp;M'!$K$6:$K$69,MATCH(A394,'Input O&amp;M'!$A$6:$A$69,0))</f>
        <v>3.8238507878496802E-3</v>
      </c>
      <c r="U395" s="111"/>
      <c r="V395" s="112"/>
      <c r="W395" s="3"/>
      <c r="X395" s="3"/>
      <c r="Y395" s="3"/>
    </row>
    <row r="396" spans="1:25" ht="14.25" customHeight="1">
      <c r="A396" s="13" t="s">
        <v>33</v>
      </c>
      <c r="B396" s="366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R396)</f>
        <v>0</v>
      </c>
      <c r="D396" s="3">
        <f t="shared" ref="D396:R396" si="613">IFERROR(IF($C394&lt;&gt;0,+$C394*INDEX(ALLOCATORS,MATCH($B396,ALLOCATORS_NAMES,0),MATCH(D$3,RATE_CLASSES,0)),0)*$S396,0)</f>
        <v>0</v>
      </c>
      <c r="E396" s="3">
        <f t="shared" si="613"/>
        <v>0</v>
      </c>
      <c r="F396" s="3">
        <f t="shared" si="613"/>
        <v>0</v>
      </c>
      <c r="G396" s="3">
        <f t="shared" si="613"/>
        <v>0</v>
      </c>
      <c r="H396" s="3">
        <f t="shared" si="613"/>
        <v>0</v>
      </c>
      <c r="I396" s="3">
        <f t="shared" si="613"/>
        <v>0</v>
      </c>
      <c r="J396" s="3">
        <f t="shared" si="613"/>
        <v>0</v>
      </c>
      <c r="K396" s="3">
        <f t="shared" si="613"/>
        <v>0</v>
      </c>
      <c r="L396" s="3">
        <f t="shared" si="613"/>
        <v>0</v>
      </c>
      <c r="M396" s="3">
        <f t="shared" si="613"/>
        <v>0</v>
      </c>
      <c r="N396" s="3">
        <f t="shared" si="613"/>
        <v>0</v>
      </c>
      <c r="O396" s="3">
        <f t="shared" si="613"/>
        <v>0</v>
      </c>
      <c r="P396" s="3">
        <f t="shared" si="613"/>
        <v>0</v>
      </c>
      <c r="Q396" s="3">
        <f t="shared" si="613"/>
        <v>0</v>
      </c>
      <c r="R396" s="3">
        <f t="shared" si="613"/>
        <v>0</v>
      </c>
      <c r="S396" s="363" t="str">
        <f>IFERROR(INDEX(CLASSIFIERS,MATCH($S394,CLASSIFIER_NAMES,0),MATCH($A396,Classifiers!$C$3:$F$3,0)),"N/A")</f>
        <v>N/A</v>
      </c>
      <c r="T396" s="113"/>
      <c r="U396" s="114">
        <f>T395</f>
        <v>3.8238507878496802E-3</v>
      </c>
      <c r="V396" s="115"/>
      <c r="W396" s="3"/>
      <c r="X396" s="3"/>
      <c r="Y396" s="3"/>
    </row>
    <row r="397" spans="1:25" ht="14.25" customHeight="1">
      <c r="A397" s="13" t="s">
        <v>34</v>
      </c>
      <c r="B397" s="367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R397)</f>
        <v>0</v>
      </c>
      <c r="D397" s="38">
        <f t="shared" ref="D397:R397" si="614">IFERROR(IF($C394&lt;&gt;0,+$C394*INDEX(ALLOCATORS,MATCH($B397,ALLOCATORS_NAMES,0),MATCH(D$3,RATE_CLASSES,0)),0)*$S397,0)</f>
        <v>0</v>
      </c>
      <c r="E397" s="38">
        <f t="shared" si="614"/>
        <v>0</v>
      </c>
      <c r="F397" s="38">
        <f t="shared" si="614"/>
        <v>0</v>
      </c>
      <c r="G397" s="38">
        <f t="shared" si="614"/>
        <v>0</v>
      </c>
      <c r="H397" s="38">
        <f t="shared" si="614"/>
        <v>0</v>
      </c>
      <c r="I397" s="38">
        <f t="shared" si="614"/>
        <v>0</v>
      </c>
      <c r="J397" s="38">
        <f t="shared" si="614"/>
        <v>0</v>
      </c>
      <c r="K397" s="38">
        <f t="shared" si="614"/>
        <v>0</v>
      </c>
      <c r="L397" s="38">
        <f t="shared" si="614"/>
        <v>0</v>
      </c>
      <c r="M397" s="38">
        <f t="shared" si="614"/>
        <v>0</v>
      </c>
      <c r="N397" s="38">
        <f t="shared" si="614"/>
        <v>0</v>
      </c>
      <c r="O397" s="38">
        <f t="shared" si="614"/>
        <v>0</v>
      </c>
      <c r="P397" s="38">
        <f t="shared" si="614"/>
        <v>0</v>
      </c>
      <c r="Q397" s="38">
        <f t="shared" si="614"/>
        <v>0</v>
      </c>
      <c r="R397" s="38">
        <f t="shared" si="614"/>
        <v>0</v>
      </c>
      <c r="S397" s="364" t="str">
        <f>IFERROR(INDEX(CLASSIFIERS,MATCH($S394,CLASSIFIER_NAMES,0),MATCH($A397,Classifiers!$C$3:$F$3,0)),"N/A")</f>
        <v>N/A</v>
      </c>
      <c r="T397" s="116"/>
      <c r="U397" s="117"/>
      <c r="V397" s="118">
        <f>U396</f>
        <v>3.8238507878496802E-3</v>
      </c>
      <c r="W397" s="3"/>
      <c r="X397" s="3"/>
      <c r="Y397" s="3"/>
    </row>
    <row r="398" spans="1:25" ht="14.25" customHeight="1">
      <c r="A398" s="13" t="s">
        <v>0</v>
      </c>
      <c r="C398" s="4">
        <f t="shared" ref="C398:R398" si="615">SUM(C395:C397)</f>
        <v>0</v>
      </c>
      <c r="D398" s="4">
        <f t="shared" si="615"/>
        <v>0</v>
      </c>
      <c r="E398" s="4">
        <f t="shared" ref="E398" si="616">SUM(E395:E397)</f>
        <v>0</v>
      </c>
      <c r="F398" s="4">
        <f t="shared" si="615"/>
        <v>0</v>
      </c>
      <c r="G398" s="4">
        <f t="shared" ref="G398" si="617">SUM(G395:G397)</f>
        <v>0</v>
      </c>
      <c r="H398" s="4">
        <f t="shared" ref="H398" si="618">SUM(H395:H397)</f>
        <v>0</v>
      </c>
      <c r="I398" s="4">
        <f t="shared" ref="I398:Q398" si="619">SUM(I395:I397)</f>
        <v>0</v>
      </c>
      <c r="J398" s="4">
        <f t="shared" ref="J398" si="620">SUM(J395:J397)</f>
        <v>0</v>
      </c>
      <c r="K398" s="4">
        <f t="shared" si="619"/>
        <v>0</v>
      </c>
      <c r="L398" s="4">
        <f t="shared" ref="L398" si="621">SUM(L395:L397)</f>
        <v>0</v>
      </c>
      <c r="M398" s="4">
        <f t="shared" si="619"/>
        <v>0</v>
      </c>
      <c r="N398" s="4">
        <f t="shared" si="619"/>
        <v>0</v>
      </c>
      <c r="O398" s="4">
        <f>SUM(O395:O397)</f>
        <v>0</v>
      </c>
      <c r="P398" s="4">
        <f t="shared" si="619"/>
        <v>0</v>
      </c>
      <c r="Q398" s="4">
        <f t="shared" si="619"/>
        <v>0</v>
      </c>
      <c r="R398" s="4">
        <f t="shared" si="615"/>
        <v>0</v>
      </c>
      <c r="S398" s="6"/>
      <c r="T398"/>
      <c r="U398"/>
      <c r="V398"/>
      <c r="W398" s="3"/>
      <c r="X398" s="3">
        <f>C398-C394</f>
        <v>0</v>
      </c>
      <c r="Y398" s="3"/>
    </row>
    <row r="399" spans="1:25" ht="14.25" customHeight="1">
      <c r="A399" s="44"/>
      <c r="C399" s="4"/>
      <c r="D399" s="28"/>
      <c r="E399" s="28"/>
      <c r="F399" s="28"/>
      <c r="G399" s="28"/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6"/>
      <c r="T399"/>
      <c r="U399"/>
      <c r="V399"/>
      <c r="W399" s="3"/>
      <c r="X399" s="3"/>
      <c r="Y399" s="3"/>
    </row>
    <row r="400" spans="1:25" ht="14.25" customHeight="1">
      <c r="A400" s="44" t="str">
        <f>'Input O&amp;M'!A8</f>
        <v>Account 502 Steam Expenses</v>
      </c>
      <c r="C400" s="7">
        <f>INDEX('Input O&amp;M'!$D$6:$J$100,MATCH(A400,'Input O&amp;M'!$A$6:$A$100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362" t="str">
        <f>IF(INDEX('Classif-Dashboard'!$B$5:$H$353,MATCH(A400,'Classif-Dashboard'!$A$5:$A$353,0),MATCH($A$3,'Classif-Dashboard'!$B$4:$H$4,0))=0,"N/A",INDEX('Classif-Dashboard'!$B$5:$H$353,MATCH(A400,'Classif-Dashboard'!$A$5:$A$353,0),MATCH($A$3,'Classif-Dashboard'!$B$4:$H$4,0)))</f>
        <v>N/A</v>
      </c>
      <c r="T400" s="108"/>
      <c r="U400" s="108"/>
      <c r="V400"/>
      <c r="W400" s="3"/>
      <c r="X400" s="3"/>
      <c r="Y400" s="3"/>
    </row>
    <row r="401" spans="1:25" ht="14.25" customHeight="1">
      <c r="A401" s="13" t="s">
        <v>32</v>
      </c>
      <c r="B401" s="365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R401)</f>
        <v>0</v>
      </c>
      <c r="D401" s="3">
        <f t="shared" ref="D401:R401" si="622">IFERROR(IF($C400&lt;&gt;0,+$C400*INDEX(ALLOCATORS,MATCH($B401,ALLOCATORS_NAMES,0),MATCH(D$3,RATE_CLASSES,0)),0)*$S401,0)</f>
        <v>0</v>
      </c>
      <c r="E401" s="3">
        <f t="shared" si="622"/>
        <v>0</v>
      </c>
      <c r="F401" s="3">
        <f t="shared" si="622"/>
        <v>0</v>
      </c>
      <c r="G401" s="3">
        <f t="shared" si="622"/>
        <v>0</v>
      </c>
      <c r="H401" s="3">
        <f t="shared" si="622"/>
        <v>0</v>
      </c>
      <c r="I401" s="3">
        <f t="shared" si="622"/>
        <v>0</v>
      </c>
      <c r="J401" s="3">
        <f t="shared" si="622"/>
        <v>0</v>
      </c>
      <c r="K401" s="3">
        <f t="shared" si="622"/>
        <v>0</v>
      </c>
      <c r="L401" s="3">
        <f t="shared" si="622"/>
        <v>0</v>
      </c>
      <c r="M401" s="3">
        <f t="shared" si="622"/>
        <v>0</v>
      </c>
      <c r="N401" s="3">
        <f t="shared" si="622"/>
        <v>0</v>
      </c>
      <c r="O401" s="3">
        <f t="shared" si="622"/>
        <v>0</v>
      </c>
      <c r="P401" s="3">
        <f t="shared" si="622"/>
        <v>0</v>
      </c>
      <c r="Q401" s="3">
        <f t="shared" si="622"/>
        <v>0</v>
      </c>
      <c r="R401" s="3">
        <f t="shared" si="622"/>
        <v>0</v>
      </c>
      <c r="S401" s="363" t="str">
        <f>IFERROR(INDEX(CLASSIFIERS,MATCH($S400,CLASSIFIER_NAMES,0),MATCH($A401,Classifiers!$C$3:$F$3,0)),"N/A")</f>
        <v>N/A</v>
      </c>
      <c r="T401" s="110">
        <f>INDEX('Input O&amp;M'!$K$6:$K$69,MATCH(A400,'Input O&amp;M'!$A$6:$A$69,0))</f>
        <v>0</v>
      </c>
      <c r="U401" s="111"/>
      <c r="V401" s="112"/>
      <c r="W401" s="3"/>
      <c r="X401" s="3"/>
      <c r="Y401" s="3"/>
    </row>
    <row r="402" spans="1:25" ht="14.25" customHeight="1">
      <c r="A402" s="13" t="s">
        <v>33</v>
      </c>
      <c r="B402" s="366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R402)</f>
        <v>0</v>
      </c>
      <c r="D402" s="3">
        <f t="shared" ref="D402:R402" si="623">IFERROR(IF($C400&lt;&gt;0,+$C400*INDEX(ALLOCATORS,MATCH($B402,ALLOCATORS_NAMES,0),MATCH(D$3,RATE_CLASSES,0)),0)*$S402,0)</f>
        <v>0</v>
      </c>
      <c r="E402" s="3">
        <f t="shared" si="623"/>
        <v>0</v>
      </c>
      <c r="F402" s="3">
        <f t="shared" si="623"/>
        <v>0</v>
      </c>
      <c r="G402" s="3">
        <f t="shared" si="623"/>
        <v>0</v>
      </c>
      <c r="H402" s="3">
        <f t="shared" si="623"/>
        <v>0</v>
      </c>
      <c r="I402" s="3">
        <f t="shared" si="623"/>
        <v>0</v>
      </c>
      <c r="J402" s="3">
        <f t="shared" si="623"/>
        <v>0</v>
      </c>
      <c r="K402" s="3">
        <f t="shared" si="623"/>
        <v>0</v>
      </c>
      <c r="L402" s="3">
        <f t="shared" si="623"/>
        <v>0</v>
      </c>
      <c r="M402" s="3">
        <f t="shared" si="623"/>
        <v>0</v>
      </c>
      <c r="N402" s="3">
        <f t="shared" si="623"/>
        <v>0</v>
      </c>
      <c r="O402" s="3">
        <f t="shared" si="623"/>
        <v>0</v>
      </c>
      <c r="P402" s="3">
        <f t="shared" si="623"/>
        <v>0</v>
      </c>
      <c r="Q402" s="3">
        <f t="shared" si="623"/>
        <v>0</v>
      </c>
      <c r="R402" s="3">
        <f t="shared" si="623"/>
        <v>0</v>
      </c>
      <c r="S402" s="363" t="str">
        <f>IFERROR(INDEX(CLASSIFIERS,MATCH($S400,CLASSIFIER_NAMES,0),MATCH($A402,Classifiers!$C$3:$F$3,0)),"N/A")</f>
        <v>N/A</v>
      </c>
      <c r="T402" s="113"/>
      <c r="U402" s="114">
        <f>T401</f>
        <v>0</v>
      </c>
      <c r="V402" s="115"/>
      <c r="W402" s="3"/>
      <c r="X402" s="3"/>
      <c r="Y402" s="3"/>
    </row>
    <row r="403" spans="1:25" ht="14.25" customHeight="1">
      <c r="A403" s="13" t="s">
        <v>34</v>
      </c>
      <c r="B403" s="367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R403)</f>
        <v>0</v>
      </c>
      <c r="D403" s="38">
        <f t="shared" ref="D403:R403" si="624">IFERROR(IF($C400&lt;&gt;0,+$C400*INDEX(ALLOCATORS,MATCH($B403,ALLOCATORS_NAMES,0),MATCH(D$3,RATE_CLASSES,0)),0)*$S403,0)</f>
        <v>0</v>
      </c>
      <c r="E403" s="38">
        <f t="shared" si="624"/>
        <v>0</v>
      </c>
      <c r="F403" s="38">
        <f t="shared" si="624"/>
        <v>0</v>
      </c>
      <c r="G403" s="38">
        <f t="shared" si="624"/>
        <v>0</v>
      </c>
      <c r="H403" s="38">
        <f t="shared" si="624"/>
        <v>0</v>
      </c>
      <c r="I403" s="38">
        <f t="shared" si="624"/>
        <v>0</v>
      </c>
      <c r="J403" s="38">
        <f t="shared" si="624"/>
        <v>0</v>
      </c>
      <c r="K403" s="38">
        <f t="shared" si="624"/>
        <v>0</v>
      </c>
      <c r="L403" s="38">
        <f t="shared" si="624"/>
        <v>0</v>
      </c>
      <c r="M403" s="38">
        <f t="shared" si="624"/>
        <v>0</v>
      </c>
      <c r="N403" s="38">
        <f t="shared" si="624"/>
        <v>0</v>
      </c>
      <c r="O403" s="38">
        <f t="shared" si="624"/>
        <v>0</v>
      </c>
      <c r="P403" s="38">
        <f t="shared" si="624"/>
        <v>0</v>
      </c>
      <c r="Q403" s="38">
        <f t="shared" si="624"/>
        <v>0</v>
      </c>
      <c r="R403" s="38">
        <f t="shared" si="624"/>
        <v>0</v>
      </c>
      <c r="S403" s="364" t="str">
        <f>IFERROR(INDEX(CLASSIFIERS,MATCH($S400,CLASSIFIER_NAMES,0),MATCH($A403,Classifiers!$C$3:$F$3,0)),"N/A")</f>
        <v>N/A</v>
      </c>
      <c r="T403" s="116"/>
      <c r="U403" s="117"/>
      <c r="V403" s="118">
        <f>U402</f>
        <v>0</v>
      </c>
      <c r="W403" s="3"/>
      <c r="X403" s="3"/>
      <c r="Y403" s="3"/>
    </row>
    <row r="404" spans="1:25" ht="14.25" customHeight="1">
      <c r="A404" s="13" t="s">
        <v>0</v>
      </c>
      <c r="C404" s="4">
        <f t="shared" ref="C404:R404" si="625">SUM(C401:C403)</f>
        <v>0</v>
      </c>
      <c r="D404" s="4">
        <f t="shared" si="625"/>
        <v>0</v>
      </c>
      <c r="E404" s="4">
        <f t="shared" ref="E404" si="626">SUM(E401:E403)</f>
        <v>0</v>
      </c>
      <c r="F404" s="4">
        <f t="shared" si="625"/>
        <v>0</v>
      </c>
      <c r="G404" s="4">
        <f t="shared" ref="G404" si="627">SUM(G401:G403)</f>
        <v>0</v>
      </c>
      <c r="H404" s="4">
        <f t="shared" ref="H404" si="628">SUM(H401:H403)</f>
        <v>0</v>
      </c>
      <c r="I404" s="4">
        <f t="shared" ref="I404:Q404" si="629">SUM(I401:I403)</f>
        <v>0</v>
      </c>
      <c r="J404" s="4">
        <f t="shared" ref="J404" si="630">SUM(J401:J403)</f>
        <v>0</v>
      </c>
      <c r="K404" s="4">
        <f t="shared" si="629"/>
        <v>0</v>
      </c>
      <c r="L404" s="4">
        <f t="shared" ref="L404" si="631">SUM(L401:L403)</f>
        <v>0</v>
      </c>
      <c r="M404" s="4">
        <f t="shared" si="629"/>
        <v>0</v>
      </c>
      <c r="N404" s="4">
        <f t="shared" si="629"/>
        <v>0</v>
      </c>
      <c r="O404" s="4">
        <f>SUM(O401:O403)</f>
        <v>0</v>
      </c>
      <c r="P404" s="4">
        <f t="shared" si="629"/>
        <v>0</v>
      </c>
      <c r="Q404" s="4">
        <f t="shared" si="629"/>
        <v>0</v>
      </c>
      <c r="R404" s="4">
        <f t="shared" si="625"/>
        <v>0</v>
      </c>
      <c r="S404" s="6"/>
      <c r="T404"/>
      <c r="U404"/>
      <c r="V404"/>
      <c r="W404" s="3"/>
      <c r="X404" s="3">
        <f>C404-C400</f>
        <v>0</v>
      </c>
      <c r="Y404" s="3"/>
    </row>
    <row r="405" spans="1:25" ht="14.25" customHeight="1">
      <c r="A405" s="44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4"/>
      <c r="P405" s="4"/>
      <c r="Q405" s="4"/>
      <c r="R405" s="4"/>
      <c r="S405" s="6"/>
      <c r="T405"/>
      <c r="U405"/>
      <c r="V405"/>
      <c r="W405" s="3"/>
      <c r="X405" s="3"/>
      <c r="Y405" s="3"/>
    </row>
    <row r="406" spans="1:25" ht="14.25" customHeight="1">
      <c r="A406" s="44" t="str">
        <f>'Input O&amp;M'!A9</f>
        <v>Account 505 Electric Expenses</v>
      </c>
      <c r="C406" s="7">
        <f>INDEX('Input O&amp;M'!$D$6:$J$100,MATCH(A406,'Input O&amp;M'!$A$6:$A$100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362" t="str">
        <f>IF(INDEX('Classif-Dashboard'!$B$5:$H$353,MATCH(A406,'Classif-Dashboard'!$A$5:$A$353,0),MATCH($A$3,'Classif-Dashboard'!$B$4:$H$4,0))=0,"N/A",INDEX('Classif-Dashboard'!$B$5:$H$353,MATCH(A406,'Classif-Dashboard'!$A$5:$A$353,0),MATCH($A$3,'Classif-Dashboard'!$B$4:$H$4,0)))</f>
        <v>N/A</v>
      </c>
      <c r="T406" s="108"/>
      <c r="U406" s="108"/>
      <c r="V406"/>
      <c r="W406" s="3"/>
      <c r="X406" s="3"/>
      <c r="Y406" s="3"/>
    </row>
    <row r="407" spans="1:25" ht="14.25" customHeight="1">
      <c r="A407" s="13" t="s">
        <v>32</v>
      </c>
      <c r="B407" s="365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R407)</f>
        <v>0</v>
      </c>
      <c r="D407" s="3">
        <f t="shared" ref="D407:R407" si="632">IFERROR(IF($C406&lt;&gt;0,+$C406*INDEX(ALLOCATORS,MATCH($B407,ALLOCATORS_NAMES,0),MATCH(D$3,RATE_CLASSES,0)),0)*$S407,0)</f>
        <v>0</v>
      </c>
      <c r="E407" s="3">
        <f t="shared" si="632"/>
        <v>0</v>
      </c>
      <c r="F407" s="3">
        <f t="shared" si="632"/>
        <v>0</v>
      </c>
      <c r="G407" s="3">
        <f t="shared" si="632"/>
        <v>0</v>
      </c>
      <c r="H407" s="3">
        <f t="shared" si="632"/>
        <v>0</v>
      </c>
      <c r="I407" s="3">
        <f t="shared" si="632"/>
        <v>0</v>
      </c>
      <c r="J407" s="3">
        <f t="shared" si="632"/>
        <v>0</v>
      </c>
      <c r="K407" s="3">
        <f t="shared" si="632"/>
        <v>0</v>
      </c>
      <c r="L407" s="3">
        <f t="shared" si="632"/>
        <v>0</v>
      </c>
      <c r="M407" s="3">
        <f t="shared" si="632"/>
        <v>0</v>
      </c>
      <c r="N407" s="3">
        <f t="shared" si="632"/>
        <v>0</v>
      </c>
      <c r="O407" s="3">
        <f t="shared" si="632"/>
        <v>0</v>
      </c>
      <c r="P407" s="3">
        <f t="shared" si="632"/>
        <v>0</v>
      </c>
      <c r="Q407" s="3">
        <f t="shared" si="632"/>
        <v>0</v>
      </c>
      <c r="R407" s="3">
        <f t="shared" si="632"/>
        <v>0</v>
      </c>
      <c r="S407" s="363" t="str">
        <f>IFERROR(INDEX(CLASSIFIERS,MATCH($S406,CLASSIFIER_NAMES,0),MATCH($A407,Classifiers!$C$3:$F$3,0)),"N/A")</f>
        <v>N/A</v>
      </c>
      <c r="T407" s="110">
        <f>INDEX('Input O&amp;M'!$K$6:$K$69,MATCH(A406,'Input O&amp;M'!$A$6:$A$69,0))</f>
        <v>0.76920570298401914</v>
      </c>
      <c r="U407" s="111"/>
      <c r="V407" s="112"/>
      <c r="W407" s="3"/>
      <c r="X407" s="3"/>
      <c r="Y407" s="3"/>
    </row>
    <row r="408" spans="1:25" ht="14.25" customHeight="1">
      <c r="A408" s="13" t="s">
        <v>33</v>
      </c>
      <c r="B408" s="366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R408)</f>
        <v>0</v>
      </c>
      <c r="D408" s="3">
        <f t="shared" ref="D408:R408" si="633">IFERROR(IF($C406&lt;&gt;0,+$C406*INDEX(ALLOCATORS,MATCH($B408,ALLOCATORS_NAMES,0),MATCH(D$3,RATE_CLASSES,0)),0)*$S408,0)</f>
        <v>0</v>
      </c>
      <c r="E408" s="3">
        <f t="shared" si="633"/>
        <v>0</v>
      </c>
      <c r="F408" s="3">
        <f t="shared" si="633"/>
        <v>0</v>
      </c>
      <c r="G408" s="3">
        <f t="shared" si="633"/>
        <v>0</v>
      </c>
      <c r="H408" s="3">
        <f t="shared" si="633"/>
        <v>0</v>
      </c>
      <c r="I408" s="3">
        <f t="shared" si="633"/>
        <v>0</v>
      </c>
      <c r="J408" s="3">
        <f t="shared" si="633"/>
        <v>0</v>
      </c>
      <c r="K408" s="3">
        <f t="shared" si="633"/>
        <v>0</v>
      </c>
      <c r="L408" s="3">
        <f t="shared" si="633"/>
        <v>0</v>
      </c>
      <c r="M408" s="3">
        <f t="shared" si="633"/>
        <v>0</v>
      </c>
      <c r="N408" s="3">
        <f t="shared" si="633"/>
        <v>0</v>
      </c>
      <c r="O408" s="3">
        <f t="shared" si="633"/>
        <v>0</v>
      </c>
      <c r="P408" s="3">
        <f t="shared" si="633"/>
        <v>0</v>
      </c>
      <c r="Q408" s="3">
        <f t="shared" si="633"/>
        <v>0</v>
      </c>
      <c r="R408" s="3">
        <f t="shared" si="633"/>
        <v>0</v>
      </c>
      <c r="S408" s="363" t="str">
        <f>IFERROR(INDEX(CLASSIFIERS,MATCH($S406,CLASSIFIER_NAMES,0),MATCH($A408,Classifiers!$C$3:$F$3,0)),"N/A")</f>
        <v>N/A</v>
      </c>
      <c r="T408" s="113"/>
      <c r="U408" s="114">
        <f>T407</f>
        <v>0.76920570298401914</v>
      </c>
      <c r="V408" s="115"/>
      <c r="W408" s="3"/>
      <c r="X408" s="3"/>
      <c r="Y408" s="3"/>
    </row>
    <row r="409" spans="1:25" ht="14.25" customHeight="1">
      <c r="A409" s="13" t="s">
        <v>34</v>
      </c>
      <c r="B409" s="367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R409)</f>
        <v>0</v>
      </c>
      <c r="D409" s="38">
        <f t="shared" ref="D409:R409" si="634">IFERROR(IF($C406&lt;&gt;0,+$C406*INDEX(ALLOCATORS,MATCH($B409,ALLOCATORS_NAMES,0),MATCH(D$3,RATE_CLASSES,0)),0)*$S409,0)</f>
        <v>0</v>
      </c>
      <c r="E409" s="38">
        <f t="shared" si="634"/>
        <v>0</v>
      </c>
      <c r="F409" s="38">
        <f t="shared" si="634"/>
        <v>0</v>
      </c>
      <c r="G409" s="38">
        <f t="shared" si="634"/>
        <v>0</v>
      </c>
      <c r="H409" s="38">
        <f t="shared" si="634"/>
        <v>0</v>
      </c>
      <c r="I409" s="38">
        <f t="shared" si="634"/>
        <v>0</v>
      </c>
      <c r="J409" s="38">
        <f t="shared" si="634"/>
        <v>0</v>
      </c>
      <c r="K409" s="38">
        <f t="shared" si="634"/>
        <v>0</v>
      </c>
      <c r="L409" s="38">
        <f t="shared" si="634"/>
        <v>0</v>
      </c>
      <c r="M409" s="38">
        <f t="shared" si="634"/>
        <v>0</v>
      </c>
      <c r="N409" s="38">
        <f t="shared" si="634"/>
        <v>0</v>
      </c>
      <c r="O409" s="38">
        <f t="shared" si="634"/>
        <v>0</v>
      </c>
      <c r="P409" s="38">
        <f t="shared" si="634"/>
        <v>0</v>
      </c>
      <c r="Q409" s="38">
        <f t="shared" si="634"/>
        <v>0</v>
      </c>
      <c r="R409" s="38">
        <f t="shared" si="634"/>
        <v>0</v>
      </c>
      <c r="S409" s="364" t="str">
        <f>IFERROR(INDEX(CLASSIFIERS,MATCH($S406,CLASSIFIER_NAMES,0),MATCH($A409,Classifiers!$C$3:$F$3,0)),"N/A")</f>
        <v>N/A</v>
      </c>
      <c r="T409" s="116"/>
      <c r="U409" s="117"/>
      <c r="V409" s="118">
        <f>U408</f>
        <v>0.76920570298401914</v>
      </c>
      <c r="W409" s="3"/>
      <c r="X409" s="3"/>
      <c r="Y409" s="3"/>
    </row>
    <row r="410" spans="1:25" ht="14.25" customHeight="1">
      <c r="A410" s="13" t="s">
        <v>0</v>
      </c>
      <c r="C410" s="4">
        <f t="shared" ref="C410:R410" si="635">SUM(C407:C409)</f>
        <v>0</v>
      </c>
      <c r="D410" s="4">
        <f t="shared" si="635"/>
        <v>0</v>
      </c>
      <c r="E410" s="4">
        <f t="shared" ref="E410" si="636">SUM(E407:E409)</f>
        <v>0</v>
      </c>
      <c r="F410" s="4">
        <f t="shared" si="635"/>
        <v>0</v>
      </c>
      <c r="G410" s="4">
        <f t="shared" ref="G410" si="637">SUM(G407:G409)</f>
        <v>0</v>
      </c>
      <c r="H410" s="4">
        <f t="shared" ref="H410" si="638">SUM(H407:H409)</f>
        <v>0</v>
      </c>
      <c r="I410" s="4">
        <f t="shared" ref="I410:Q410" si="639">SUM(I407:I409)</f>
        <v>0</v>
      </c>
      <c r="J410" s="4">
        <f t="shared" ref="J410" si="640">SUM(J407:J409)</f>
        <v>0</v>
      </c>
      <c r="K410" s="4">
        <f t="shared" si="639"/>
        <v>0</v>
      </c>
      <c r="L410" s="4">
        <f t="shared" ref="L410" si="641">SUM(L407:L409)</f>
        <v>0</v>
      </c>
      <c r="M410" s="4">
        <f t="shared" si="639"/>
        <v>0</v>
      </c>
      <c r="N410" s="4">
        <f t="shared" si="639"/>
        <v>0</v>
      </c>
      <c r="O410" s="4">
        <f>SUM(O407:O409)</f>
        <v>0</v>
      </c>
      <c r="P410" s="4">
        <f t="shared" si="639"/>
        <v>0</v>
      </c>
      <c r="Q410" s="4">
        <f t="shared" si="639"/>
        <v>0</v>
      </c>
      <c r="R410" s="4">
        <f t="shared" si="635"/>
        <v>0</v>
      </c>
      <c r="S410" s="6"/>
      <c r="T410"/>
      <c r="U410"/>
      <c r="V410"/>
      <c r="W410" s="3"/>
      <c r="X410" s="3">
        <f>C410-C406</f>
        <v>0</v>
      </c>
      <c r="Y410" s="3"/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6"/>
      <c r="T411"/>
      <c r="U411"/>
      <c r="V411"/>
      <c r="W411" s="3"/>
      <c r="X411" s="3"/>
      <c r="Y411" s="3"/>
    </row>
    <row r="412" spans="1:25" ht="14.25" customHeight="1">
      <c r="A412" s="44" t="str">
        <f>'Input O&amp;M'!A10</f>
        <v>Demand-related Expenses</v>
      </c>
      <c r="C412" s="7">
        <f>INDEX('Input O&amp;M'!$D$6:$J$100,MATCH(A412,'Input O&amp;M'!$A$6:$A$100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362" t="str">
        <f>IF(INDEX('Classif-Dashboard'!$B$5:$H$353,MATCH(A412,'Classif-Dashboard'!$A$5:$A$353,0),MATCH($A$3,'Classif-Dashboard'!$B$4:$H$4,0))=0,"N/A",INDEX('Classif-Dashboard'!$B$5:$H$353,MATCH(A412,'Classif-Dashboard'!$A$5:$A$353,0),MATCH($A$3,'Classif-Dashboard'!$B$4:$H$4,0)))</f>
        <v>N/A</v>
      </c>
      <c r="T412" s="108"/>
      <c r="U412" s="108"/>
      <c r="V412"/>
      <c r="W412" s="3"/>
      <c r="X412" s="3"/>
      <c r="Y412" s="3"/>
    </row>
    <row r="413" spans="1:25" ht="14.25" customHeight="1">
      <c r="A413" s="13" t="s">
        <v>32</v>
      </c>
      <c r="B413" s="365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R413)</f>
        <v>0</v>
      </c>
      <c r="D413" s="3">
        <f t="shared" ref="D413:R413" si="642">IFERROR(IF($C412&lt;&gt;0,+$C412*INDEX(ALLOCATORS,MATCH($B413,ALLOCATORS_NAMES,0),MATCH(D$3,RATE_CLASSES,0)),0)*$S413,0)</f>
        <v>0</v>
      </c>
      <c r="E413" s="3">
        <f t="shared" si="642"/>
        <v>0</v>
      </c>
      <c r="F413" s="3">
        <f t="shared" si="642"/>
        <v>0</v>
      </c>
      <c r="G413" s="3">
        <f t="shared" si="642"/>
        <v>0</v>
      </c>
      <c r="H413" s="3">
        <f t="shared" si="642"/>
        <v>0</v>
      </c>
      <c r="I413" s="3">
        <f t="shared" si="642"/>
        <v>0</v>
      </c>
      <c r="J413" s="3">
        <f t="shared" si="642"/>
        <v>0</v>
      </c>
      <c r="K413" s="3">
        <f t="shared" si="642"/>
        <v>0</v>
      </c>
      <c r="L413" s="3">
        <f t="shared" si="642"/>
        <v>0</v>
      </c>
      <c r="M413" s="3">
        <f t="shared" si="642"/>
        <v>0</v>
      </c>
      <c r="N413" s="3">
        <f t="shared" si="642"/>
        <v>0</v>
      </c>
      <c r="O413" s="3">
        <f t="shared" si="642"/>
        <v>0</v>
      </c>
      <c r="P413" s="3">
        <f t="shared" si="642"/>
        <v>0</v>
      </c>
      <c r="Q413" s="3">
        <f t="shared" si="642"/>
        <v>0</v>
      </c>
      <c r="R413" s="3">
        <f t="shared" si="642"/>
        <v>0</v>
      </c>
      <c r="S413" s="363" t="str">
        <f>IFERROR(INDEX(CLASSIFIERS,MATCH($S412,CLASSIFIER_NAMES,0),MATCH($A413,Classifiers!$C$3:$F$3,0)),"N/A")</f>
        <v>N/A</v>
      </c>
      <c r="T413" s="110">
        <f>INDEX('Input O&amp;M'!$K$6:$K$69,MATCH(A412,'Input O&amp;M'!$A$6:$A$69,0))</f>
        <v>0.16271534434749202</v>
      </c>
      <c r="U413" s="111"/>
      <c r="V413" s="112"/>
      <c r="W413" s="3"/>
      <c r="X413" s="3"/>
      <c r="Y413" s="3"/>
    </row>
    <row r="414" spans="1:25" ht="14.25" customHeight="1">
      <c r="A414" s="13" t="s">
        <v>33</v>
      </c>
      <c r="B414" s="366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R414)</f>
        <v>0</v>
      </c>
      <c r="D414" s="3">
        <f t="shared" ref="D414:R414" si="643">IFERROR(IF($C412&lt;&gt;0,+$C412*INDEX(ALLOCATORS,MATCH($B414,ALLOCATORS_NAMES,0),MATCH(D$3,RATE_CLASSES,0)),0)*$S414,0)</f>
        <v>0</v>
      </c>
      <c r="E414" s="3">
        <f t="shared" si="643"/>
        <v>0</v>
      </c>
      <c r="F414" s="3">
        <f t="shared" si="643"/>
        <v>0</v>
      </c>
      <c r="G414" s="3">
        <f t="shared" si="643"/>
        <v>0</v>
      </c>
      <c r="H414" s="3">
        <f t="shared" si="643"/>
        <v>0</v>
      </c>
      <c r="I414" s="3">
        <f t="shared" si="643"/>
        <v>0</v>
      </c>
      <c r="J414" s="3">
        <f t="shared" si="643"/>
        <v>0</v>
      </c>
      <c r="K414" s="3">
        <f t="shared" si="643"/>
        <v>0</v>
      </c>
      <c r="L414" s="3">
        <f t="shared" si="643"/>
        <v>0</v>
      </c>
      <c r="M414" s="3">
        <f t="shared" si="643"/>
        <v>0</v>
      </c>
      <c r="N414" s="3">
        <f t="shared" si="643"/>
        <v>0</v>
      </c>
      <c r="O414" s="3">
        <f t="shared" si="643"/>
        <v>0</v>
      </c>
      <c r="P414" s="3">
        <f t="shared" si="643"/>
        <v>0</v>
      </c>
      <c r="Q414" s="3">
        <f t="shared" si="643"/>
        <v>0</v>
      </c>
      <c r="R414" s="3">
        <f t="shared" si="643"/>
        <v>0</v>
      </c>
      <c r="S414" s="363" t="str">
        <f>IFERROR(INDEX(CLASSIFIERS,MATCH($S412,CLASSIFIER_NAMES,0),MATCH($A414,Classifiers!$C$3:$F$3,0)),"N/A")</f>
        <v>N/A</v>
      </c>
      <c r="T414" s="113"/>
      <c r="U414" s="114">
        <f>T413</f>
        <v>0.16271534434749202</v>
      </c>
      <c r="V414" s="115"/>
      <c r="W414" s="3"/>
      <c r="X414" s="3"/>
      <c r="Y414" s="3"/>
    </row>
    <row r="415" spans="1:25" ht="14.25" customHeight="1">
      <c r="A415" s="13" t="s">
        <v>34</v>
      </c>
      <c r="B415" s="367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R415)</f>
        <v>0</v>
      </c>
      <c r="D415" s="38">
        <f t="shared" ref="D415:R415" si="644">IFERROR(IF($C412&lt;&gt;0,+$C412*INDEX(ALLOCATORS,MATCH($B415,ALLOCATORS_NAMES,0),MATCH(D$3,RATE_CLASSES,0)),0)*$S415,0)</f>
        <v>0</v>
      </c>
      <c r="E415" s="38">
        <f t="shared" si="644"/>
        <v>0</v>
      </c>
      <c r="F415" s="38">
        <f t="shared" si="644"/>
        <v>0</v>
      </c>
      <c r="G415" s="38">
        <f t="shared" si="644"/>
        <v>0</v>
      </c>
      <c r="H415" s="38">
        <f t="shared" si="644"/>
        <v>0</v>
      </c>
      <c r="I415" s="38">
        <f t="shared" si="644"/>
        <v>0</v>
      </c>
      <c r="J415" s="38">
        <f t="shared" si="644"/>
        <v>0</v>
      </c>
      <c r="K415" s="38">
        <f t="shared" si="644"/>
        <v>0</v>
      </c>
      <c r="L415" s="38">
        <f t="shared" si="644"/>
        <v>0</v>
      </c>
      <c r="M415" s="38">
        <f t="shared" si="644"/>
        <v>0</v>
      </c>
      <c r="N415" s="38">
        <f t="shared" si="644"/>
        <v>0</v>
      </c>
      <c r="O415" s="38">
        <f t="shared" si="644"/>
        <v>0</v>
      </c>
      <c r="P415" s="38">
        <f t="shared" si="644"/>
        <v>0</v>
      </c>
      <c r="Q415" s="38">
        <f t="shared" si="644"/>
        <v>0</v>
      </c>
      <c r="R415" s="38">
        <f t="shared" si="644"/>
        <v>0</v>
      </c>
      <c r="S415" s="364" t="str">
        <f>IFERROR(INDEX(CLASSIFIERS,MATCH($S412,CLASSIFIER_NAMES,0),MATCH($A415,Classifiers!$C$3:$F$3,0)),"N/A")</f>
        <v>N/A</v>
      </c>
      <c r="T415" s="116"/>
      <c r="U415" s="117"/>
      <c r="V415" s="118">
        <f>U414</f>
        <v>0.16271534434749202</v>
      </c>
      <c r="W415" s="3"/>
      <c r="X415" s="3"/>
      <c r="Y415" s="3"/>
    </row>
    <row r="416" spans="1:25" ht="14.25" customHeight="1">
      <c r="A416" s="13" t="s">
        <v>0</v>
      </c>
      <c r="C416" s="4">
        <f t="shared" ref="C416:D416" si="645">SUM(C413:C415)</f>
        <v>0</v>
      </c>
      <c r="D416" s="4">
        <f t="shared" si="645"/>
        <v>0</v>
      </c>
      <c r="E416" s="4">
        <f t="shared" ref="E416" si="646">SUM(E413:E415)</f>
        <v>0</v>
      </c>
      <c r="F416" s="4">
        <f t="shared" ref="F416:G416" si="647">SUM(F413:F415)</f>
        <v>0</v>
      </c>
      <c r="G416" s="4">
        <f t="shared" si="647"/>
        <v>0</v>
      </c>
      <c r="H416" s="4">
        <f t="shared" ref="H416:N416" si="648">SUM(H413:H415)</f>
        <v>0</v>
      </c>
      <c r="I416" s="4">
        <f t="shared" si="648"/>
        <v>0</v>
      </c>
      <c r="J416" s="4">
        <f t="shared" ref="J416" si="649">SUM(J413:J415)</f>
        <v>0</v>
      </c>
      <c r="K416" s="4">
        <f t="shared" si="648"/>
        <v>0</v>
      </c>
      <c r="L416" s="4">
        <f t="shared" ref="L416" si="650">SUM(L413:L415)</f>
        <v>0</v>
      </c>
      <c r="M416" s="4">
        <f t="shared" si="648"/>
        <v>0</v>
      </c>
      <c r="N416" s="4">
        <f t="shared" si="648"/>
        <v>0</v>
      </c>
      <c r="O416" s="4">
        <f>SUM(O413:O415)</f>
        <v>0</v>
      </c>
      <c r="P416" s="4">
        <f t="shared" ref="P416:Q416" si="651">SUM(P413:P415)</f>
        <v>0</v>
      </c>
      <c r="Q416" s="4">
        <f t="shared" si="651"/>
        <v>0</v>
      </c>
      <c r="R416" s="4">
        <f t="shared" ref="R416" si="652">SUM(R413:R415)</f>
        <v>0</v>
      </c>
      <c r="S416" s="6"/>
      <c r="T416"/>
      <c r="U416"/>
      <c r="V416"/>
      <c r="W416" s="3"/>
      <c r="X416" s="3">
        <f>C416-C412</f>
        <v>0</v>
      </c>
      <c r="Y416" s="3"/>
    </row>
    <row r="417" spans="1:25" ht="14.25" customHeight="1">
      <c r="A417" s="44"/>
      <c r="C417" s="4"/>
      <c r="D417" s="28"/>
      <c r="E417" s="28"/>
      <c r="F417" s="2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6"/>
      <c r="T417"/>
      <c r="U417"/>
      <c r="V417"/>
      <c r="W417" s="3"/>
      <c r="X417" s="3"/>
      <c r="Y417" s="3"/>
    </row>
    <row r="418" spans="1:25" ht="14.25" customHeight="1">
      <c r="A418" s="44" t="str">
        <f>'Input O&amp;M'!A12</f>
        <v>Solar Generation</v>
      </c>
      <c r="C418" s="7">
        <f>INDEX('Input O&amp;M'!$D$6:$J$100,MATCH(A418,'Input O&amp;M'!$A$6:$A$100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362" t="str">
        <f>IF(INDEX('Classif-Dashboard'!$B$5:$H$353,MATCH(A418,'Classif-Dashboard'!$A$5:$A$353,0),MATCH($A$3,'Classif-Dashboard'!$B$4:$H$4,0))=0,"N/A",INDEX('Classif-Dashboard'!$B$5:$H$353,MATCH(A418,'Classif-Dashboard'!$A$5:$A$353,0),MATCH($A$3,'Classif-Dashboard'!$B$4:$H$4,0)))</f>
        <v>N/A</v>
      </c>
      <c r="T418" s="108"/>
      <c r="U418" s="108"/>
      <c r="V418"/>
      <c r="W418" s="3"/>
      <c r="Y418" s="3"/>
    </row>
    <row r="419" spans="1:25" ht="14.25" customHeight="1">
      <c r="A419" s="13" t="s">
        <v>32</v>
      </c>
      <c r="B419" s="365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R419)</f>
        <v>0</v>
      </c>
      <c r="D419" s="3">
        <f t="shared" ref="D419:R419" si="653">IFERROR(IF($C418&lt;&gt;0,+$C418*INDEX(ALLOCATORS,MATCH($B419,ALLOCATORS_NAMES,0),MATCH(D$3,RATE_CLASSES,0)),0)*$S419,0)</f>
        <v>0</v>
      </c>
      <c r="E419" s="3">
        <f t="shared" si="653"/>
        <v>0</v>
      </c>
      <c r="F419" s="3">
        <f t="shared" si="653"/>
        <v>0</v>
      </c>
      <c r="G419" s="3">
        <f t="shared" si="653"/>
        <v>0</v>
      </c>
      <c r="H419" s="3">
        <f t="shared" si="653"/>
        <v>0</v>
      </c>
      <c r="I419" s="3">
        <f t="shared" si="653"/>
        <v>0</v>
      </c>
      <c r="J419" s="3">
        <f t="shared" si="653"/>
        <v>0</v>
      </c>
      <c r="K419" s="3">
        <f t="shared" si="653"/>
        <v>0</v>
      </c>
      <c r="L419" s="3">
        <f t="shared" si="653"/>
        <v>0</v>
      </c>
      <c r="M419" s="3">
        <f t="shared" si="653"/>
        <v>0</v>
      </c>
      <c r="N419" s="3">
        <f t="shared" si="653"/>
        <v>0</v>
      </c>
      <c r="O419" s="3">
        <f t="shared" si="653"/>
        <v>0</v>
      </c>
      <c r="P419" s="3">
        <f t="shared" si="653"/>
        <v>0</v>
      </c>
      <c r="Q419" s="3">
        <f t="shared" si="653"/>
        <v>0</v>
      </c>
      <c r="R419" s="3">
        <f t="shared" si="653"/>
        <v>0</v>
      </c>
      <c r="S419" s="363" t="str">
        <f>IFERROR(INDEX(CLASSIFIERS,MATCH($S418,CLASSIFIER_NAMES,0),MATCH($A419,Classifiers!$C$3:$F$3,0)),"N/A")</f>
        <v>N/A</v>
      </c>
      <c r="T419" s="110">
        <f>INDEX('Input O&amp;M'!$K$6:$K$69,MATCH(A418,'Input O&amp;M'!$A$6:$A$69,0))</f>
        <v>4.8363708745611987E-2</v>
      </c>
      <c r="U419" s="111"/>
      <c r="V419" s="112"/>
      <c r="W419" s="3"/>
      <c r="X419" s="3"/>
      <c r="Y419" s="3"/>
    </row>
    <row r="420" spans="1:25" ht="14.25" customHeight="1">
      <c r="A420" s="13" t="s">
        <v>33</v>
      </c>
      <c r="B420" s="366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R420)</f>
        <v>0</v>
      </c>
      <c r="D420" s="3">
        <f t="shared" ref="D420:R420" si="654">IFERROR(IF($C418&lt;&gt;0,+$C418*INDEX(ALLOCATORS,MATCH($B420,ALLOCATORS_NAMES,0),MATCH(D$3,RATE_CLASSES,0)),0)*$S420,0)</f>
        <v>0</v>
      </c>
      <c r="E420" s="3">
        <f t="shared" si="654"/>
        <v>0</v>
      </c>
      <c r="F420" s="3">
        <f t="shared" si="654"/>
        <v>0</v>
      </c>
      <c r="G420" s="3">
        <f t="shared" si="654"/>
        <v>0</v>
      </c>
      <c r="H420" s="3">
        <f t="shared" si="654"/>
        <v>0</v>
      </c>
      <c r="I420" s="3">
        <f t="shared" si="654"/>
        <v>0</v>
      </c>
      <c r="J420" s="3">
        <f t="shared" si="654"/>
        <v>0</v>
      </c>
      <c r="K420" s="3">
        <f t="shared" si="654"/>
        <v>0</v>
      </c>
      <c r="L420" s="3">
        <f t="shared" si="654"/>
        <v>0</v>
      </c>
      <c r="M420" s="3">
        <f t="shared" si="654"/>
        <v>0</v>
      </c>
      <c r="N420" s="3">
        <f t="shared" si="654"/>
        <v>0</v>
      </c>
      <c r="O420" s="3">
        <f t="shared" si="654"/>
        <v>0</v>
      </c>
      <c r="P420" s="3">
        <f t="shared" si="654"/>
        <v>0</v>
      </c>
      <c r="Q420" s="3">
        <f t="shared" si="654"/>
        <v>0</v>
      </c>
      <c r="R420" s="3">
        <f t="shared" si="654"/>
        <v>0</v>
      </c>
      <c r="S420" s="363" t="str">
        <f>IFERROR(INDEX(CLASSIFIERS,MATCH($S418,CLASSIFIER_NAMES,0),MATCH($A420,Classifiers!$C$3:$F$3,0)),"N/A")</f>
        <v>N/A</v>
      </c>
      <c r="T420" s="113"/>
      <c r="U420" s="114">
        <f>T419</f>
        <v>4.8363708745611987E-2</v>
      </c>
      <c r="V420" s="115"/>
      <c r="W420" s="3"/>
      <c r="X420" s="3"/>
      <c r="Y420" s="3"/>
    </row>
    <row r="421" spans="1:25" ht="14.25" customHeight="1">
      <c r="A421" s="13" t="s">
        <v>34</v>
      </c>
      <c r="B421" s="367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R421)</f>
        <v>0</v>
      </c>
      <c r="D421" s="38">
        <f t="shared" ref="D421:R421" si="655">IFERROR(IF($C418&lt;&gt;0,+$C418*INDEX(ALLOCATORS,MATCH($B421,ALLOCATORS_NAMES,0),MATCH(D$3,RATE_CLASSES,0)),0)*$S421,0)</f>
        <v>0</v>
      </c>
      <c r="E421" s="38">
        <f t="shared" si="655"/>
        <v>0</v>
      </c>
      <c r="F421" s="38">
        <f t="shared" si="655"/>
        <v>0</v>
      </c>
      <c r="G421" s="38">
        <f t="shared" si="655"/>
        <v>0</v>
      </c>
      <c r="H421" s="38">
        <f t="shared" si="655"/>
        <v>0</v>
      </c>
      <c r="I421" s="38">
        <f t="shared" si="655"/>
        <v>0</v>
      </c>
      <c r="J421" s="38">
        <f t="shared" si="655"/>
        <v>0</v>
      </c>
      <c r="K421" s="38">
        <f t="shared" si="655"/>
        <v>0</v>
      </c>
      <c r="L421" s="38">
        <f t="shared" si="655"/>
        <v>0</v>
      </c>
      <c r="M421" s="38">
        <f t="shared" si="655"/>
        <v>0</v>
      </c>
      <c r="N421" s="38">
        <f t="shared" si="655"/>
        <v>0</v>
      </c>
      <c r="O421" s="38">
        <f t="shared" si="655"/>
        <v>0</v>
      </c>
      <c r="P421" s="38">
        <f t="shared" si="655"/>
        <v>0</v>
      </c>
      <c r="Q421" s="38">
        <f t="shared" si="655"/>
        <v>0</v>
      </c>
      <c r="R421" s="38">
        <f t="shared" si="655"/>
        <v>0</v>
      </c>
      <c r="S421" s="364" t="str">
        <f>IFERROR(INDEX(CLASSIFIERS,MATCH($S418,CLASSIFIER_NAMES,0),MATCH($A421,Classifiers!$C$3:$F$3,0)),"N/A")</f>
        <v>N/A</v>
      </c>
      <c r="T421" s="116"/>
      <c r="U421" s="117"/>
      <c r="V421" s="118">
        <f>U420</f>
        <v>4.8363708745611987E-2</v>
      </c>
      <c r="W421" s="3"/>
      <c r="X421" s="3"/>
      <c r="Y421" s="3"/>
    </row>
    <row r="422" spans="1:25" ht="14.25" customHeight="1">
      <c r="A422" s="13" t="s">
        <v>0</v>
      </c>
      <c r="C422" s="4">
        <f t="shared" ref="C422:R422" si="656">SUM(C419:C421)</f>
        <v>0</v>
      </c>
      <c r="D422" s="4">
        <f t="shared" si="656"/>
        <v>0</v>
      </c>
      <c r="E422" s="4">
        <f t="shared" ref="E422" si="657">SUM(E419:E421)</f>
        <v>0</v>
      </c>
      <c r="F422" s="4">
        <f t="shared" si="656"/>
        <v>0</v>
      </c>
      <c r="G422" s="4">
        <f t="shared" ref="G422" si="658">SUM(G419:G421)</f>
        <v>0</v>
      </c>
      <c r="H422" s="4">
        <f t="shared" ref="H422" si="659">SUM(H419:H421)</f>
        <v>0</v>
      </c>
      <c r="I422" s="4">
        <f t="shared" ref="I422:Q422" si="660">SUM(I419:I421)</f>
        <v>0</v>
      </c>
      <c r="J422" s="4">
        <f t="shared" ref="J422" si="661">SUM(J419:J421)</f>
        <v>0</v>
      </c>
      <c r="K422" s="4">
        <f t="shared" si="660"/>
        <v>0</v>
      </c>
      <c r="L422" s="4">
        <f t="shared" ref="L422" si="662">SUM(L419:L421)</f>
        <v>0</v>
      </c>
      <c r="M422" s="4">
        <f t="shared" si="660"/>
        <v>0</v>
      </c>
      <c r="N422" s="4">
        <f t="shared" si="660"/>
        <v>0</v>
      </c>
      <c r="O422" s="4">
        <f>SUM(O419:O421)</f>
        <v>0</v>
      </c>
      <c r="P422" s="4">
        <f t="shared" si="660"/>
        <v>0</v>
      </c>
      <c r="Q422" s="4">
        <f t="shared" si="660"/>
        <v>0</v>
      </c>
      <c r="R422" s="4">
        <f t="shared" si="656"/>
        <v>0</v>
      </c>
      <c r="S422" s="6"/>
      <c r="T422"/>
      <c r="U422"/>
      <c r="V422"/>
      <c r="W422" s="3"/>
      <c r="X422" s="3">
        <f>C422-C418</f>
        <v>0</v>
      </c>
      <c r="Y422" s="3"/>
    </row>
    <row r="423" spans="1:25" ht="14.25" customHeight="1">
      <c r="A423" s="44"/>
      <c r="B423" s="175"/>
      <c r="C423" s="44"/>
      <c r="S423"/>
      <c r="T423"/>
      <c r="U423"/>
      <c r="V423"/>
      <c r="W423" s="3"/>
      <c r="X423" s="3"/>
      <c r="Y423" s="3"/>
    </row>
    <row r="424" spans="1:25" ht="14.25" customHeight="1">
      <c r="A424" s="44" t="str">
        <f>'Input O&amp;M'!A13</f>
        <v>Solar Direct O&amp;M Assignment</v>
      </c>
      <c r="C424" s="7">
        <f>INDEX('Input O&amp;M'!$D$6:$J$100,MATCH(A424,'Input O&amp;M'!$A$6:$A$100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362" t="str">
        <f>IF(INDEX('Classif-Dashboard'!$B$5:$H$353,MATCH(A424,'Classif-Dashboard'!$A$5:$A$353,0),MATCH($A$3,'Classif-Dashboard'!$B$4:$H$4,0))=0,"N/A",INDEX('Classif-Dashboard'!$B$5:$H$353,MATCH(A424,'Classif-Dashboard'!$A$5:$A$353,0),MATCH($A$3,'Classif-Dashboard'!$B$4:$H$4,0)))</f>
        <v>N/A</v>
      </c>
      <c r="T424" s="108"/>
      <c r="U424" s="108"/>
      <c r="V424"/>
      <c r="W424" s="3"/>
      <c r="X424" s="3"/>
      <c r="Y424" s="3"/>
    </row>
    <row r="425" spans="1:25" ht="14.25" customHeight="1">
      <c r="A425" s="13" t="s">
        <v>32</v>
      </c>
      <c r="B425" s="365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R425)</f>
        <v>0</v>
      </c>
      <c r="D425" s="3">
        <f t="shared" ref="D425:R425" si="663">IFERROR(IF($C424&lt;&gt;0,+$C424*INDEX(ALLOCATORS,MATCH($B425,ALLOCATORS_NAMES,0),MATCH(D$3,RATE_CLASSES,0)),0)*$S425,0)</f>
        <v>0</v>
      </c>
      <c r="E425" s="3">
        <f t="shared" si="663"/>
        <v>0</v>
      </c>
      <c r="F425" s="3">
        <f t="shared" si="663"/>
        <v>0</v>
      </c>
      <c r="G425" s="3">
        <f t="shared" si="663"/>
        <v>0</v>
      </c>
      <c r="H425" s="3">
        <f t="shared" si="663"/>
        <v>0</v>
      </c>
      <c r="I425" s="3">
        <f t="shared" si="663"/>
        <v>0</v>
      </c>
      <c r="J425" s="3">
        <f t="shared" si="663"/>
        <v>0</v>
      </c>
      <c r="K425" s="3">
        <f t="shared" si="663"/>
        <v>0</v>
      </c>
      <c r="L425" s="3">
        <f t="shared" si="663"/>
        <v>0</v>
      </c>
      <c r="M425" s="3">
        <f t="shared" si="663"/>
        <v>0</v>
      </c>
      <c r="N425" s="3">
        <f t="shared" si="663"/>
        <v>0</v>
      </c>
      <c r="O425" s="3">
        <f t="shared" si="663"/>
        <v>0</v>
      </c>
      <c r="P425" s="3">
        <f t="shared" si="663"/>
        <v>0</v>
      </c>
      <c r="Q425" s="3">
        <f t="shared" si="663"/>
        <v>0</v>
      </c>
      <c r="R425" s="3">
        <f t="shared" si="663"/>
        <v>0</v>
      </c>
      <c r="S425" s="363" t="str">
        <f>IFERROR(INDEX(CLASSIFIERS,MATCH($S424,CLASSIFIER_NAMES,0),MATCH($A425,Classifiers!$C$3:$F$3,0)),"N/A")</f>
        <v>N/A</v>
      </c>
      <c r="T425" s="110">
        <f>INDEX('Input O&amp;M'!$K$6:$K$69,MATCH(A424,'Input O&amp;M'!$A$6:$A$69,0))</f>
        <v>4.8363708745611987E-2</v>
      </c>
      <c r="U425" s="111"/>
      <c r="V425" s="112"/>
      <c r="W425" s="3"/>
      <c r="X425" s="3"/>
      <c r="Y425" s="3"/>
    </row>
    <row r="426" spans="1:25" ht="14.25" customHeight="1">
      <c r="A426" s="13" t="s">
        <v>33</v>
      </c>
      <c r="B426" s="366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R426)</f>
        <v>0</v>
      </c>
      <c r="D426" s="3">
        <f t="shared" ref="D426:R426" si="664">IFERROR(IF($C424&lt;&gt;0,+$C424*INDEX(ALLOCATORS,MATCH($B426,ALLOCATORS_NAMES,0),MATCH(D$3,RATE_CLASSES,0)),0)*$S426,0)</f>
        <v>0</v>
      </c>
      <c r="E426" s="3">
        <f t="shared" si="664"/>
        <v>0</v>
      </c>
      <c r="F426" s="3">
        <f t="shared" si="664"/>
        <v>0</v>
      </c>
      <c r="G426" s="3">
        <f t="shared" si="664"/>
        <v>0</v>
      </c>
      <c r="H426" s="3">
        <f t="shared" si="664"/>
        <v>0</v>
      </c>
      <c r="I426" s="3">
        <f t="shared" si="664"/>
        <v>0</v>
      </c>
      <c r="J426" s="3">
        <f t="shared" si="664"/>
        <v>0</v>
      </c>
      <c r="K426" s="3">
        <f t="shared" si="664"/>
        <v>0</v>
      </c>
      <c r="L426" s="3">
        <f t="shared" si="664"/>
        <v>0</v>
      </c>
      <c r="M426" s="3">
        <f t="shared" si="664"/>
        <v>0</v>
      </c>
      <c r="N426" s="3">
        <f t="shared" si="664"/>
        <v>0</v>
      </c>
      <c r="O426" s="3">
        <f t="shared" si="664"/>
        <v>0</v>
      </c>
      <c r="P426" s="3">
        <f t="shared" si="664"/>
        <v>0</v>
      </c>
      <c r="Q426" s="3">
        <f t="shared" si="664"/>
        <v>0</v>
      </c>
      <c r="R426" s="3">
        <f t="shared" si="664"/>
        <v>0</v>
      </c>
      <c r="S426" s="363" t="str">
        <f>IFERROR(INDEX(CLASSIFIERS,MATCH($S424,CLASSIFIER_NAMES,0),MATCH($A426,Classifiers!$C$3:$F$3,0)),"N/A")</f>
        <v>N/A</v>
      </c>
      <c r="T426" s="113"/>
      <c r="U426" s="114">
        <f>T425</f>
        <v>4.8363708745611987E-2</v>
      </c>
      <c r="V426" s="115"/>
      <c r="W426" s="3"/>
      <c r="X426" s="3"/>
      <c r="Y426" s="3"/>
    </row>
    <row r="427" spans="1:25" ht="14.25" customHeight="1">
      <c r="A427" s="13" t="s">
        <v>34</v>
      </c>
      <c r="B427" s="367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R427)</f>
        <v>0</v>
      </c>
      <c r="D427" s="38">
        <f t="shared" ref="D427:R427" si="665">IFERROR(IF($C424&lt;&gt;0,+$C424*INDEX(ALLOCATORS,MATCH($B427,ALLOCATORS_NAMES,0),MATCH(D$3,RATE_CLASSES,0)),0)*$S427,0)</f>
        <v>0</v>
      </c>
      <c r="E427" s="38">
        <f t="shared" si="665"/>
        <v>0</v>
      </c>
      <c r="F427" s="38">
        <f t="shared" si="665"/>
        <v>0</v>
      </c>
      <c r="G427" s="38">
        <f t="shared" si="665"/>
        <v>0</v>
      </c>
      <c r="H427" s="38">
        <f t="shared" si="665"/>
        <v>0</v>
      </c>
      <c r="I427" s="38">
        <f t="shared" si="665"/>
        <v>0</v>
      </c>
      <c r="J427" s="38">
        <f t="shared" si="665"/>
        <v>0</v>
      </c>
      <c r="K427" s="38">
        <f t="shared" si="665"/>
        <v>0</v>
      </c>
      <c r="L427" s="38">
        <f t="shared" si="665"/>
        <v>0</v>
      </c>
      <c r="M427" s="38">
        <f t="shared" si="665"/>
        <v>0</v>
      </c>
      <c r="N427" s="38">
        <f t="shared" si="665"/>
        <v>0</v>
      </c>
      <c r="O427" s="38">
        <f t="shared" si="665"/>
        <v>0</v>
      </c>
      <c r="P427" s="38">
        <f t="shared" si="665"/>
        <v>0</v>
      </c>
      <c r="Q427" s="38">
        <f t="shared" si="665"/>
        <v>0</v>
      </c>
      <c r="R427" s="38">
        <f t="shared" si="665"/>
        <v>0</v>
      </c>
      <c r="S427" s="364" t="str">
        <f>IFERROR(INDEX(CLASSIFIERS,MATCH($S424,CLASSIFIER_NAMES,0),MATCH($A427,Classifiers!$C$3:$F$3,0)),"N/A")</f>
        <v>N/A</v>
      </c>
      <c r="T427" s="116"/>
      <c r="U427" s="117"/>
      <c r="V427" s="118">
        <f>U426</f>
        <v>4.8363708745611987E-2</v>
      </c>
      <c r="W427" s="3"/>
      <c r="X427" s="3"/>
      <c r="Y427" s="3"/>
    </row>
    <row r="428" spans="1:25" ht="14.25" customHeight="1">
      <c r="A428" s="13" t="s">
        <v>0</v>
      </c>
      <c r="C428" s="4">
        <f t="shared" ref="C428:R428" si="666">SUM(C425:C427)</f>
        <v>0</v>
      </c>
      <c r="D428" s="4">
        <f t="shared" si="666"/>
        <v>0</v>
      </c>
      <c r="E428" s="4">
        <f t="shared" ref="E428" si="667">SUM(E425:E427)</f>
        <v>0</v>
      </c>
      <c r="F428" s="4">
        <f t="shared" si="666"/>
        <v>0</v>
      </c>
      <c r="G428" s="4">
        <f t="shared" ref="G428" si="668">SUM(G425:G427)</f>
        <v>0</v>
      </c>
      <c r="H428" s="4">
        <f t="shared" ref="H428" si="669">SUM(H425:H427)</f>
        <v>0</v>
      </c>
      <c r="I428" s="4">
        <f t="shared" ref="I428:Q428" si="670">SUM(I425:I427)</f>
        <v>0</v>
      </c>
      <c r="J428" s="4">
        <f t="shared" ref="J428" si="671">SUM(J425:J427)</f>
        <v>0</v>
      </c>
      <c r="K428" s="4">
        <f t="shared" si="670"/>
        <v>0</v>
      </c>
      <c r="L428" s="4">
        <f t="shared" ref="L428" si="672">SUM(L425:L427)</f>
        <v>0</v>
      </c>
      <c r="M428" s="4">
        <f t="shared" si="670"/>
        <v>0</v>
      </c>
      <c r="N428" s="4">
        <f t="shared" si="670"/>
        <v>0</v>
      </c>
      <c r="O428" s="4">
        <f>SUM(O425:O427)</f>
        <v>0</v>
      </c>
      <c r="P428" s="4">
        <f t="shared" si="670"/>
        <v>0</v>
      </c>
      <c r="Q428" s="4">
        <f t="shared" si="670"/>
        <v>0</v>
      </c>
      <c r="R428" s="4">
        <f t="shared" si="666"/>
        <v>0</v>
      </c>
      <c r="S428" s="6"/>
      <c r="T428"/>
      <c r="U428"/>
      <c r="V428"/>
      <c r="W428" s="3"/>
      <c r="X428" s="3">
        <f>C428-C424</f>
        <v>0</v>
      </c>
      <c r="Y428" s="3"/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6"/>
      <c r="T429"/>
      <c r="U429"/>
      <c r="V429"/>
      <c r="W429" s="3"/>
      <c r="X429" s="3"/>
      <c r="Y429" s="3"/>
    </row>
    <row r="430" spans="1:25" ht="14.25" customHeight="1">
      <c r="A430" s="44" t="str">
        <f>'Input O&amp;M'!A11</f>
        <v>Account 555 Purchased Power</v>
      </c>
      <c r="C430" s="7">
        <f>INDEX('Input O&amp;M'!$D$6:$J$100,MATCH(A430,'Input O&amp;M'!$A$6:$A$100,0),MATCH($A$3,'Input O&amp;M'!$D$4:$J$4,0))</f>
        <v>0</v>
      </c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4"/>
      <c r="P430" s="4"/>
      <c r="Q430" s="4"/>
      <c r="R430" s="4"/>
      <c r="S430" s="362" t="str">
        <f>IF(INDEX('Classif-Dashboard'!$B$5:$H$353,MATCH(A430,'Classif-Dashboard'!$A$5:$A$353,0),MATCH($A$3,'Classif-Dashboard'!$B$4:$H$4,0))=0,"N/A",INDEX('Classif-Dashboard'!$B$5:$H$353,MATCH(A430,'Classif-Dashboard'!$A$5:$A$353,0),MATCH($A$3,'Classif-Dashboard'!$B$4:$H$4,0)))</f>
        <v>N/A</v>
      </c>
      <c r="T430" s="108"/>
      <c r="U430" s="108"/>
      <c r="V430"/>
      <c r="W430" s="3"/>
      <c r="X430" s="3"/>
      <c r="Y430" s="3"/>
    </row>
    <row r="431" spans="1:25" ht="14.25" customHeight="1">
      <c r="A431" s="13" t="s">
        <v>32</v>
      </c>
      <c r="B431" s="365" t="str">
        <f ca="1">IF(OFFSET('Alloc-Dashboard'!$A$1,MATCH(A430,'Alloc-Dashboard'!$A:$A,0),MATCH($A$3,'Alloc-Dashboard'!$B$4:$H$4,0))=0,"",OFFSET('Alloc-Dashboard'!$A$1,MATCH(A430,'Alloc-Dashboard'!$A:$A,0),MATCH($A$3,'Alloc-Dashboard'!$B$4:$H$4,0)))</f>
        <v/>
      </c>
      <c r="C431" s="4">
        <f>SUM(D431:R431)</f>
        <v>0</v>
      </c>
      <c r="D431" s="3">
        <f t="shared" ref="D431:R431" si="673">IFERROR(IF($C430&lt;&gt;0,+$C430*INDEX(ALLOCATORS,MATCH($B431,ALLOCATORS_NAMES,0),MATCH(D$3,RATE_CLASSES,0)),0)*$S431,0)</f>
        <v>0</v>
      </c>
      <c r="E431" s="3">
        <f t="shared" si="673"/>
        <v>0</v>
      </c>
      <c r="F431" s="3">
        <f t="shared" si="673"/>
        <v>0</v>
      </c>
      <c r="G431" s="3">
        <f t="shared" si="673"/>
        <v>0</v>
      </c>
      <c r="H431" s="3">
        <f t="shared" si="673"/>
        <v>0</v>
      </c>
      <c r="I431" s="3">
        <f t="shared" si="673"/>
        <v>0</v>
      </c>
      <c r="J431" s="3">
        <f t="shared" si="673"/>
        <v>0</v>
      </c>
      <c r="K431" s="3">
        <f t="shared" si="673"/>
        <v>0</v>
      </c>
      <c r="L431" s="3">
        <f t="shared" si="673"/>
        <v>0</v>
      </c>
      <c r="M431" s="3">
        <f t="shared" si="673"/>
        <v>0</v>
      </c>
      <c r="N431" s="3">
        <f t="shared" si="673"/>
        <v>0</v>
      </c>
      <c r="O431" s="3">
        <f t="shared" si="673"/>
        <v>0</v>
      </c>
      <c r="P431" s="3">
        <f t="shared" si="673"/>
        <v>0</v>
      </c>
      <c r="Q431" s="3">
        <f t="shared" si="673"/>
        <v>0</v>
      </c>
      <c r="R431" s="3">
        <f t="shared" si="673"/>
        <v>0</v>
      </c>
      <c r="S431" s="363" t="str">
        <f>IFERROR(INDEX(CLASSIFIERS,MATCH($S430,CLASSIFIER_NAMES,0),MATCH($A431,Classifiers!$C$3:$F$3,0)),"N/A")</f>
        <v>N/A</v>
      </c>
      <c r="T431" s="110">
        <f>INDEX('Input O&amp;M'!$K$6:$K$69,MATCH(A430,'Input O&amp;M'!$A$6:$A$69,0))</f>
        <v>0</v>
      </c>
      <c r="U431" s="111"/>
      <c r="V431" s="112"/>
      <c r="W431" s="3"/>
      <c r="X431" s="3"/>
      <c r="Y431" s="3"/>
    </row>
    <row r="432" spans="1:25" ht="14.25" customHeight="1">
      <c r="A432" s="13" t="s">
        <v>33</v>
      </c>
      <c r="B432" s="366" t="str">
        <f ca="1">IF(OFFSET('Alloc-Dashboard'!$A$1,MATCH(A430,'Alloc-Dashboard'!$A:$A,0)+1,MATCH($A$3,'Alloc-Dashboard'!$B$4:$H$4,0))=0,"",OFFSET('Alloc-Dashboard'!$A$1,MATCH(A430,'Alloc-Dashboard'!$A:$A,0)+1,MATCH($A$3,'Alloc-Dashboard'!$B$4:$H$4,0)))</f>
        <v/>
      </c>
      <c r="C432" s="4">
        <f>SUM(D432:R432)</f>
        <v>0</v>
      </c>
      <c r="D432" s="3">
        <f t="shared" ref="D432:R432" si="674">IFERROR(IF($C430&lt;&gt;0,+$C430*INDEX(ALLOCATORS,MATCH($B432,ALLOCATORS_NAMES,0),MATCH(D$3,RATE_CLASSES,0)),0)*$S432,0)</f>
        <v>0</v>
      </c>
      <c r="E432" s="3">
        <f t="shared" si="674"/>
        <v>0</v>
      </c>
      <c r="F432" s="3">
        <f t="shared" si="674"/>
        <v>0</v>
      </c>
      <c r="G432" s="3">
        <f t="shared" si="674"/>
        <v>0</v>
      </c>
      <c r="H432" s="3">
        <f t="shared" si="674"/>
        <v>0</v>
      </c>
      <c r="I432" s="3">
        <f t="shared" si="674"/>
        <v>0</v>
      </c>
      <c r="J432" s="3">
        <f t="shared" si="674"/>
        <v>0</v>
      </c>
      <c r="K432" s="3">
        <f t="shared" si="674"/>
        <v>0</v>
      </c>
      <c r="L432" s="3">
        <f t="shared" si="674"/>
        <v>0</v>
      </c>
      <c r="M432" s="3">
        <f t="shared" si="674"/>
        <v>0</v>
      </c>
      <c r="N432" s="3">
        <f t="shared" si="674"/>
        <v>0</v>
      </c>
      <c r="O432" s="3">
        <f t="shared" si="674"/>
        <v>0</v>
      </c>
      <c r="P432" s="3">
        <f t="shared" si="674"/>
        <v>0</v>
      </c>
      <c r="Q432" s="3">
        <f t="shared" si="674"/>
        <v>0</v>
      </c>
      <c r="R432" s="3">
        <f t="shared" si="674"/>
        <v>0</v>
      </c>
      <c r="S432" s="363" t="str">
        <f>IFERROR(INDEX(CLASSIFIERS,MATCH($S430,CLASSIFIER_NAMES,0),MATCH($A432,Classifiers!$C$3:$F$3,0)),"N/A")</f>
        <v>N/A</v>
      </c>
      <c r="T432" s="113"/>
      <c r="U432" s="114">
        <f>T431</f>
        <v>0</v>
      </c>
      <c r="V432" s="115"/>
      <c r="W432" s="3"/>
      <c r="X432" s="3"/>
      <c r="Y432" s="3"/>
    </row>
    <row r="433" spans="1:25" ht="14.25" customHeight="1">
      <c r="A433" s="13" t="s">
        <v>34</v>
      </c>
      <c r="B433" s="367" t="str">
        <f ca="1">IF(OFFSET('Alloc-Dashboard'!$A$1,MATCH(A430,'Alloc-Dashboard'!$A:$A,0)+2,MATCH($A$3,'Alloc-Dashboard'!$B$4:$H$4,0))=0,"",OFFSET('Alloc-Dashboard'!$A$1,MATCH(A430,'Alloc-Dashboard'!$A:$A,0)+2,MATCH($A$3,'Alloc-Dashboard'!$B$4:$H$4,0)))</f>
        <v/>
      </c>
      <c r="C433" s="16">
        <f>SUM(D433:R433)</f>
        <v>0</v>
      </c>
      <c r="D433" s="38">
        <f t="shared" ref="D433:R433" si="675">IFERROR(IF($C430&lt;&gt;0,+$C430*INDEX(ALLOCATORS,MATCH($B433,ALLOCATORS_NAMES,0),MATCH(D$3,RATE_CLASSES,0)),0)*$S433,0)</f>
        <v>0</v>
      </c>
      <c r="E433" s="38">
        <f t="shared" si="675"/>
        <v>0</v>
      </c>
      <c r="F433" s="38">
        <f t="shared" si="675"/>
        <v>0</v>
      </c>
      <c r="G433" s="38">
        <f t="shared" si="675"/>
        <v>0</v>
      </c>
      <c r="H433" s="38">
        <f t="shared" si="675"/>
        <v>0</v>
      </c>
      <c r="I433" s="38">
        <f t="shared" si="675"/>
        <v>0</v>
      </c>
      <c r="J433" s="38">
        <f t="shared" si="675"/>
        <v>0</v>
      </c>
      <c r="K433" s="38">
        <f t="shared" si="675"/>
        <v>0</v>
      </c>
      <c r="L433" s="38">
        <f t="shared" si="675"/>
        <v>0</v>
      </c>
      <c r="M433" s="38">
        <f t="shared" si="675"/>
        <v>0</v>
      </c>
      <c r="N433" s="38">
        <f t="shared" si="675"/>
        <v>0</v>
      </c>
      <c r="O433" s="38">
        <f t="shared" si="675"/>
        <v>0</v>
      </c>
      <c r="P433" s="38">
        <f t="shared" si="675"/>
        <v>0</v>
      </c>
      <c r="Q433" s="38">
        <f t="shared" si="675"/>
        <v>0</v>
      </c>
      <c r="R433" s="38">
        <f t="shared" si="675"/>
        <v>0</v>
      </c>
      <c r="S433" s="364" t="str">
        <f>IFERROR(INDEX(CLASSIFIERS,MATCH($S430,CLASSIFIER_NAMES,0),MATCH($A433,Classifiers!$C$3:$F$3,0)),"N/A")</f>
        <v>N/A</v>
      </c>
      <c r="T433" s="116"/>
      <c r="U433" s="117"/>
      <c r="V433" s="118">
        <f>U432</f>
        <v>0</v>
      </c>
      <c r="W433" s="3"/>
      <c r="X433" s="3"/>
      <c r="Y433" s="3"/>
    </row>
    <row r="434" spans="1:25" ht="14.25" customHeight="1">
      <c r="A434" s="13" t="s">
        <v>0</v>
      </c>
      <c r="C434" s="4">
        <f t="shared" ref="C434:D434" si="676">SUM(C431:C433)</f>
        <v>0</v>
      </c>
      <c r="D434" s="4">
        <f t="shared" si="676"/>
        <v>0</v>
      </c>
      <c r="E434" s="4">
        <f t="shared" ref="E434" si="677">SUM(E431:E433)</f>
        <v>0</v>
      </c>
      <c r="F434" s="4">
        <f t="shared" ref="F434" si="678">SUM(F431:F433)</f>
        <v>0</v>
      </c>
      <c r="G434" s="4">
        <f t="shared" ref="G434:N434" si="679">SUM(G431:G433)</f>
        <v>0</v>
      </c>
      <c r="H434" s="4">
        <f t="shared" si="679"/>
        <v>0</v>
      </c>
      <c r="I434" s="4">
        <f t="shared" si="679"/>
        <v>0</v>
      </c>
      <c r="J434" s="4">
        <f t="shared" si="679"/>
        <v>0</v>
      </c>
      <c r="K434" s="4">
        <f t="shared" si="679"/>
        <v>0</v>
      </c>
      <c r="L434" s="4">
        <f t="shared" si="679"/>
        <v>0</v>
      </c>
      <c r="M434" s="4">
        <f t="shared" si="679"/>
        <v>0</v>
      </c>
      <c r="N434" s="4">
        <f t="shared" si="679"/>
        <v>0</v>
      </c>
      <c r="O434" s="4">
        <f>SUM(O431:O433)</f>
        <v>0</v>
      </c>
      <c r="P434" s="4">
        <f t="shared" ref="P434:Q434" si="680">SUM(P431:P433)</f>
        <v>0</v>
      </c>
      <c r="Q434" s="4">
        <f t="shared" si="680"/>
        <v>0</v>
      </c>
      <c r="R434" s="4">
        <f t="shared" ref="R434" si="681">SUM(R431:R433)</f>
        <v>0</v>
      </c>
      <c r="S434" s="6"/>
      <c r="T434"/>
      <c r="U434"/>
      <c r="V434"/>
      <c r="W434" s="3"/>
      <c r="X434" s="3">
        <f>C434-C430</f>
        <v>0</v>
      </c>
      <c r="Y434" s="3"/>
    </row>
    <row r="435" spans="1:25" ht="14.25" customHeight="1">
      <c r="A435" s="44"/>
      <c r="C435" s="4"/>
      <c r="D435" s="28"/>
      <c r="E435" s="28"/>
      <c r="F435" s="28"/>
      <c r="G435" s="28"/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6"/>
      <c r="T435"/>
      <c r="U435"/>
      <c r="V435"/>
      <c r="W435" s="3"/>
      <c r="X435" s="3"/>
      <c r="Y435" s="3"/>
    </row>
    <row r="436" spans="1:25" ht="14.25" customHeight="1">
      <c r="A436" s="44" t="str">
        <f>'Input O&amp;M'!A14</f>
        <v>Total Production Expenses</v>
      </c>
      <c r="B436" s="179"/>
      <c r="C436" s="7">
        <f>INDEX('Input O&amp;M'!$D$6:$J$100,MATCH(A436,'Input O&amp;M'!$A$6:$A$100,0),MATCH($A$3,'Input O&amp;M'!$D$4:$J$4,0))</f>
        <v>0</v>
      </c>
      <c r="S436" s="6"/>
      <c r="T436" s="108"/>
      <c r="U436" s="108"/>
      <c r="V436"/>
      <c r="W436" s="3"/>
      <c r="X436" s="3"/>
      <c r="Y436" s="3"/>
    </row>
    <row r="437" spans="1:25" ht="14.25" customHeight="1">
      <c r="A437" s="13" t="s">
        <v>32</v>
      </c>
      <c r="B437" s="179"/>
      <c r="C437" s="4">
        <f>SUM(D437:R437)</f>
        <v>0</v>
      </c>
      <c r="D437" s="3">
        <f>SUM(D431,D425,D419,D413,D407,D401,D395,D389)</f>
        <v>0</v>
      </c>
      <c r="E437" s="3">
        <f t="shared" ref="E437:R437" si="682">SUM(E431,E425,E419,E413,E407,E401,E395,E389)</f>
        <v>0</v>
      </c>
      <c r="F437" s="3">
        <f t="shared" si="682"/>
        <v>0</v>
      </c>
      <c r="G437" s="3">
        <f t="shared" si="682"/>
        <v>0</v>
      </c>
      <c r="H437" s="3">
        <f t="shared" si="682"/>
        <v>0</v>
      </c>
      <c r="I437" s="3">
        <f t="shared" si="682"/>
        <v>0</v>
      </c>
      <c r="J437" s="3">
        <f t="shared" si="682"/>
        <v>0</v>
      </c>
      <c r="K437" s="3">
        <f t="shared" si="682"/>
        <v>0</v>
      </c>
      <c r="L437" s="3">
        <f t="shared" si="682"/>
        <v>0</v>
      </c>
      <c r="M437" s="3">
        <f t="shared" si="682"/>
        <v>0</v>
      </c>
      <c r="N437" s="3">
        <f t="shared" si="682"/>
        <v>0</v>
      </c>
      <c r="O437" s="3">
        <f t="shared" si="682"/>
        <v>0</v>
      </c>
      <c r="P437" s="3">
        <f t="shared" si="682"/>
        <v>0</v>
      </c>
      <c r="Q437" s="3">
        <f t="shared" si="682"/>
        <v>0</v>
      </c>
      <c r="R437" s="3">
        <f t="shared" si="682"/>
        <v>0</v>
      </c>
      <c r="S437"/>
      <c r="T437" s="108"/>
      <c r="U437" s="108"/>
      <c r="V437"/>
      <c r="W437" s="3"/>
      <c r="X437" s="3"/>
      <c r="Y437" s="3"/>
    </row>
    <row r="438" spans="1:25" ht="14.25" customHeight="1">
      <c r="A438" s="13" t="s">
        <v>33</v>
      </c>
      <c r="B438" s="179"/>
      <c r="C438" s="4">
        <f>SUM(D438:R438)</f>
        <v>0</v>
      </c>
      <c r="D438" s="3">
        <f t="shared" ref="D438:R438" si="683">SUM(D432,D426,D420,D414,D408,D402,D396,D390)</f>
        <v>0</v>
      </c>
      <c r="E438" s="3">
        <f t="shared" si="683"/>
        <v>0</v>
      </c>
      <c r="F438" s="3">
        <f t="shared" si="683"/>
        <v>0</v>
      </c>
      <c r="G438" s="3">
        <f t="shared" si="683"/>
        <v>0</v>
      </c>
      <c r="H438" s="3">
        <f t="shared" si="683"/>
        <v>0</v>
      </c>
      <c r="I438" s="3">
        <f t="shared" si="683"/>
        <v>0</v>
      </c>
      <c r="J438" s="3">
        <f t="shared" si="683"/>
        <v>0</v>
      </c>
      <c r="K438" s="3">
        <f t="shared" si="683"/>
        <v>0</v>
      </c>
      <c r="L438" s="3">
        <f t="shared" si="683"/>
        <v>0</v>
      </c>
      <c r="M438" s="3">
        <f t="shared" si="683"/>
        <v>0</v>
      </c>
      <c r="N438" s="3">
        <f t="shared" si="683"/>
        <v>0</v>
      </c>
      <c r="O438" s="3">
        <f t="shared" si="683"/>
        <v>0</v>
      </c>
      <c r="P438" s="3">
        <f t="shared" si="683"/>
        <v>0</v>
      </c>
      <c r="Q438" s="3">
        <f t="shared" si="683"/>
        <v>0</v>
      </c>
      <c r="R438" s="3">
        <f t="shared" si="683"/>
        <v>0</v>
      </c>
      <c r="S438"/>
      <c r="T438"/>
      <c r="U438"/>
      <c r="V438"/>
      <c r="W438" s="3"/>
      <c r="X438" s="3"/>
      <c r="Y438" s="3"/>
    </row>
    <row r="439" spans="1:25" ht="14.25" customHeight="1">
      <c r="A439" s="13" t="s">
        <v>34</v>
      </c>
      <c r="B439" s="179"/>
      <c r="C439" s="16">
        <f>SUM(D439:R439)</f>
        <v>0</v>
      </c>
      <c r="D439" s="38">
        <f t="shared" ref="D439:R439" si="684">SUM(D433,D427,D421,D415,D409,D403,D397,D391)</f>
        <v>0</v>
      </c>
      <c r="E439" s="38">
        <f t="shared" si="684"/>
        <v>0</v>
      </c>
      <c r="F439" s="38">
        <f t="shared" si="684"/>
        <v>0</v>
      </c>
      <c r="G439" s="38">
        <f t="shared" si="684"/>
        <v>0</v>
      </c>
      <c r="H439" s="38">
        <f t="shared" si="684"/>
        <v>0</v>
      </c>
      <c r="I439" s="38">
        <f t="shared" si="684"/>
        <v>0</v>
      </c>
      <c r="J439" s="38">
        <f t="shared" si="684"/>
        <v>0</v>
      </c>
      <c r="K439" s="38">
        <f t="shared" si="684"/>
        <v>0</v>
      </c>
      <c r="L439" s="38">
        <f t="shared" si="684"/>
        <v>0</v>
      </c>
      <c r="M439" s="38">
        <f t="shared" si="684"/>
        <v>0</v>
      </c>
      <c r="N439" s="38">
        <f t="shared" si="684"/>
        <v>0</v>
      </c>
      <c r="O439" s="38">
        <f t="shared" si="684"/>
        <v>0</v>
      </c>
      <c r="P439" s="38">
        <f t="shared" si="684"/>
        <v>0</v>
      </c>
      <c r="Q439" s="38">
        <f t="shared" si="684"/>
        <v>0</v>
      </c>
      <c r="R439" s="38">
        <f t="shared" si="684"/>
        <v>0</v>
      </c>
      <c r="S439"/>
      <c r="T439"/>
      <c r="U439"/>
      <c r="V439"/>
      <c r="W439" s="3"/>
      <c r="X439" s="3"/>
      <c r="Y439" s="3"/>
    </row>
    <row r="440" spans="1:25" ht="14.25" customHeight="1">
      <c r="A440" s="13" t="s">
        <v>0</v>
      </c>
      <c r="B440" s="179"/>
      <c r="C440" s="3">
        <f t="shared" ref="C440:R440" si="685">SUM(C437:C439)</f>
        <v>0</v>
      </c>
      <c r="D440" s="4">
        <f t="shared" si="685"/>
        <v>0</v>
      </c>
      <c r="E440" s="4">
        <f t="shared" ref="E440" si="686">SUM(E437:E439)</f>
        <v>0</v>
      </c>
      <c r="F440" s="4">
        <f t="shared" si="685"/>
        <v>0</v>
      </c>
      <c r="G440" s="4">
        <f t="shared" ref="G440" si="687">SUM(G437:G439)</f>
        <v>0</v>
      </c>
      <c r="H440" s="4">
        <f t="shared" ref="H440" si="688">SUM(H437:H439)</f>
        <v>0</v>
      </c>
      <c r="I440" s="4">
        <f t="shared" ref="I440:Q440" si="689">SUM(I437:I439)</f>
        <v>0</v>
      </c>
      <c r="J440" s="4">
        <f t="shared" ref="J440" si="690">SUM(J437:J439)</f>
        <v>0</v>
      </c>
      <c r="K440" s="4">
        <f t="shared" si="689"/>
        <v>0</v>
      </c>
      <c r="L440" s="4">
        <f t="shared" ref="L440" si="691">SUM(L437:L439)</f>
        <v>0</v>
      </c>
      <c r="M440" s="4">
        <f t="shared" si="689"/>
        <v>0</v>
      </c>
      <c r="N440" s="4">
        <f t="shared" si="689"/>
        <v>0</v>
      </c>
      <c r="O440" s="4">
        <f>SUM(O437:O439)</f>
        <v>0</v>
      </c>
      <c r="P440" s="4">
        <f t="shared" si="689"/>
        <v>0</v>
      </c>
      <c r="Q440" s="4">
        <f t="shared" si="689"/>
        <v>0</v>
      </c>
      <c r="R440" s="4">
        <f t="shared" si="685"/>
        <v>0</v>
      </c>
      <c r="S440"/>
      <c r="T440"/>
      <c r="U440"/>
      <c r="V440"/>
      <c r="W440" s="3"/>
      <c r="X440" s="3">
        <f>C440-C436</f>
        <v>0</v>
      </c>
      <c r="Y440" s="3"/>
    </row>
    <row r="441" spans="1:25" ht="14.25" customHeight="1">
      <c r="A441" s="44"/>
      <c r="B441" s="175"/>
      <c r="C441" s="44"/>
      <c r="S441"/>
      <c r="T441"/>
      <c r="U441"/>
      <c r="V441"/>
      <c r="W441" s="3"/>
      <c r="X441" s="3"/>
      <c r="Y441" s="3"/>
    </row>
    <row r="442" spans="1:25" ht="14.25" customHeight="1">
      <c r="A442" s="307" t="str">
        <f>'Input O&amp;M'!A16</f>
        <v>Transmission Expenses</v>
      </c>
      <c r="B442" s="175"/>
      <c r="S442"/>
      <c r="T442"/>
      <c r="U442"/>
      <c r="V442"/>
      <c r="W442" s="3"/>
      <c r="X442" s="3"/>
      <c r="Y442" s="3"/>
    </row>
    <row r="443" spans="1:25" ht="14.25" customHeight="1">
      <c r="A443" s="26" t="s">
        <v>11</v>
      </c>
      <c r="B443" s="175"/>
      <c r="S443"/>
      <c r="T443"/>
      <c r="U443"/>
      <c r="V443"/>
      <c r="W443" s="3"/>
      <c r="X443" s="3"/>
      <c r="Y443" s="3"/>
    </row>
    <row r="444" spans="1:25" ht="14.25" customHeight="1">
      <c r="A444" s="8" t="str">
        <f>'Input O&amp;M'!A18</f>
        <v>Total Transmission O&amp;M Expenses</v>
      </c>
      <c r="C444" s="7">
        <f>INDEX('Input O&amp;M'!$D$6:$J$100,MATCH(A444,'Input O&amp;M'!$A$6:$A$100,0),MATCH($A$3,'Input O&amp;M'!$D$4:$J$4,0))</f>
        <v>0</v>
      </c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4"/>
      <c r="P444" s="4"/>
      <c r="Q444" s="4"/>
      <c r="R444" s="4"/>
      <c r="S444" s="362" t="str">
        <f>IF(INDEX('Classif-Dashboard'!$B$5:$H$353,MATCH(A444,'Classif-Dashboard'!$A$5:$A$353,0),MATCH($A$3,'Classif-Dashboard'!$B$4:$H$4,0))=0,"N/A",INDEX('Classif-Dashboard'!$B$5:$H$353,MATCH(A444,'Classif-Dashboard'!$A$5:$A$353,0),MATCH($A$3,'Classif-Dashboard'!$B$4:$H$4,0)))</f>
        <v>N/A</v>
      </c>
      <c r="T444" s="108"/>
      <c r="U444" s="108"/>
      <c r="V444"/>
      <c r="W444" s="3"/>
      <c r="X444" s="3"/>
      <c r="Y444" s="3"/>
    </row>
    <row r="445" spans="1:25" ht="14.25" customHeight="1">
      <c r="A445" s="13" t="s">
        <v>32</v>
      </c>
      <c r="B445" s="365" t="str">
        <f ca="1">IF(OFFSET('Alloc-Dashboard'!$A$1,MATCH(A444,'Alloc-Dashboard'!$A:$A,0),MATCH($A$3,'Alloc-Dashboard'!$B$4:$H$4,0))=0,"",OFFSET('Alloc-Dashboard'!$A$1,MATCH(A444,'Alloc-Dashboard'!$A:$A,0),MATCH($A$3,'Alloc-Dashboard'!$B$4:$H$4,0)))</f>
        <v/>
      </c>
      <c r="C445" s="4">
        <f>SUM(D445:R445)</f>
        <v>0</v>
      </c>
      <c r="D445" s="3">
        <f t="shared" ref="D445:R445" si="692">IFERROR(IF($C444&lt;&gt;0,+$C444*INDEX(ALLOCATORS,MATCH($B445,ALLOCATORS_NAMES,0),MATCH(D$3,RATE_CLASSES,0)),0)*$S445,0)</f>
        <v>0</v>
      </c>
      <c r="E445" s="3">
        <f t="shared" si="692"/>
        <v>0</v>
      </c>
      <c r="F445" s="3">
        <f t="shared" si="692"/>
        <v>0</v>
      </c>
      <c r="G445" s="3">
        <f t="shared" si="692"/>
        <v>0</v>
      </c>
      <c r="H445" s="3">
        <f t="shared" si="692"/>
        <v>0</v>
      </c>
      <c r="I445" s="3">
        <f t="shared" si="692"/>
        <v>0</v>
      </c>
      <c r="J445" s="3">
        <f t="shared" si="692"/>
        <v>0</v>
      </c>
      <c r="K445" s="3">
        <f t="shared" si="692"/>
        <v>0</v>
      </c>
      <c r="L445" s="3">
        <f t="shared" si="692"/>
        <v>0</v>
      </c>
      <c r="M445" s="3">
        <f t="shared" si="692"/>
        <v>0</v>
      </c>
      <c r="N445" s="3">
        <f t="shared" si="692"/>
        <v>0</v>
      </c>
      <c r="O445" s="3">
        <f t="shared" si="692"/>
        <v>0</v>
      </c>
      <c r="P445" s="3">
        <f t="shared" si="692"/>
        <v>0</v>
      </c>
      <c r="Q445" s="3">
        <f t="shared" si="692"/>
        <v>0</v>
      </c>
      <c r="R445" s="3">
        <f t="shared" si="692"/>
        <v>0</v>
      </c>
      <c r="S445" s="363" t="str">
        <f>IFERROR(INDEX(CLASSIFIERS,MATCH($S444,CLASSIFIER_NAMES,0),MATCH($A445,Classifiers!$C$3:$F$3,0)),"N/A")</f>
        <v>N/A</v>
      </c>
      <c r="T445" s="110">
        <f>INDEX('Input O&amp;M'!$K$6:$K$69,MATCH(A444,'Input O&amp;M'!$A$6:$A$69,0))</f>
        <v>0.17776562358010639</v>
      </c>
      <c r="U445" s="111"/>
      <c r="V445" s="112"/>
      <c r="W445" s="3"/>
      <c r="X445" s="3"/>
      <c r="Y445" s="3"/>
    </row>
    <row r="446" spans="1:25" ht="14.25" customHeight="1">
      <c r="A446" s="13" t="s">
        <v>33</v>
      </c>
      <c r="B446" s="366" t="str">
        <f ca="1">IF(OFFSET('Alloc-Dashboard'!$A$1,MATCH(A444,'Alloc-Dashboard'!$A:$A,0)+1,MATCH($A$3,'Alloc-Dashboard'!$B$4:$H$4,0))=0,"",OFFSET('Alloc-Dashboard'!$A$1,MATCH(A444,'Alloc-Dashboard'!$A:$A,0)+1,MATCH($A$3,'Alloc-Dashboard'!$B$4:$H$4,0)))</f>
        <v/>
      </c>
      <c r="C446" s="4">
        <f>SUM(D446:R446)</f>
        <v>0</v>
      </c>
      <c r="D446" s="3">
        <f t="shared" ref="D446:R446" si="693">IFERROR(IF($C444&lt;&gt;0,+$C444*INDEX(ALLOCATORS,MATCH($B446,ALLOCATORS_NAMES,0),MATCH(D$3,RATE_CLASSES,0)),0)*$S446,0)</f>
        <v>0</v>
      </c>
      <c r="E446" s="3">
        <f t="shared" si="693"/>
        <v>0</v>
      </c>
      <c r="F446" s="3">
        <f t="shared" si="693"/>
        <v>0</v>
      </c>
      <c r="G446" s="3">
        <f t="shared" si="693"/>
        <v>0</v>
      </c>
      <c r="H446" s="3">
        <f t="shared" si="693"/>
        <v>0</v>
      </c>
      <c r="I446" s="3">
        <f t="shared" si="693"/>
        <v>0</v>
      </c>
      <c r="J446" s="3">
        <f t="shared" si="693"/>
        <v>0</v>
      </c>
      <c r="K446" s="3">
        <f t="shared" si="693"/>
        <v>0</v>
      </c>
      <c r="L446" s="3">
        <f t="shared" si="693"/>
        <v>0</v>
      </c>
      <c r="M446" s="3">
        <f t="shared" si="693"/>
        <v>0</v>
      </c>
      <c r="N446" s="3">
        <f t="shared" si="693"/>
        <v>0</v>
      </c>
      <c r="O446" s="3">
        <f t="shared" si="693"/>
        <v>0</v>
      </c>
      <c r="P446" s="3">
        <f t="shared" si="693"/>
        <v>0</v>
      </c>
      <c r="Q446" s="3">
        <f t="shared" si="693"/>
        <v>0</v>
      </c>
      <c r="R446" s="3">
        <f t="shared" si="693"/>
        <v>0</v>
      </c>
      <c r="S446" s="363" t="str">
        <f>IFERROR(INDEX(CLASSIFIERS,MATCH($S444,CLASSIFIER_NAMES,0),MATCH($A446,Classifiers!$C$3:$F$3,0)),"N/A")</f>
        <v>N/A</v>
      </c>
      <c r="T446" s="113"/>
      <c r="U446" s="114">
        <f>T445</f>
        <v>0.17776562358010639</v>
      </c>
      <c r="V446" s="115"/>
      <c r="W446" s="3"/>
      <c r="X446" s="3"/>
      <c r="Y446" s="3"/>
    </row>
    <row r="447" spans="1:25" ht="14.25" customHeight="1">
      <c r="A447" s="13" t="s">
        <v>34</v>
      </c>
      <c r="B447" s="367" t="str">
        <f ca="1">IF(OFFSET('Alloc-Dashboard'!$A$1,MATCH(A444,'Alloc-Dashboard'!$A:$A,0)+2,MATCH($A$3,'Alloc-Dashboard'!$B$4:$H$4,0))=0,"",OFFSET('Alloc-Dashboard'!$A$1,MATCH(A444,'Alloc-Dashboard'!$A:$A,0)+2,MATCH($A$3,'Alloc-Dashboard'!$B$4:$H$4,0)))</f>
        <v/>
      </c>
      <c r="C447" s="16">
        <f>SUM(D447:R447)</f>
        <v>0</v>
      </c>
      <c r="D447" s="38">
        <f t="shared" ref="D447:R447" si="694">IFERROR(IF($C444&lt;&gt;0,+$C444*INDEX(ALLOCATORS,MATCH($B447,ALLOCATORS_NAMES,0),MATCH(D$3,RATE_CLASSES,0)),0)*$S447,0)</f>
        <v>0</v>
      </c>
      <c r="E447" s="38">
        <f t="shared" si="694"/>
        <v>0</v>
      </c>
      <c r="F447" s="38">
        <f t="shared" si="694"/>
        <v>0</v>
      </c>
      <c r="G447" s="38">
        <f t="shared" si="694"/>
        <v>0</v>
      </c>
      <c r="H447" s="38">
        <f t="shared" si="694"/>
        <v>0</v>
      </c>
      <c r="I447" s="38">
        <f t="shared" si="694"/>
        <v>0</v>
      </c>
      <c r="J447" s="38">
        <f t="shared" si="694"/>
        <v>0</v>
      </c>
      <c r="K447" s="38">
        <f t="shared" si="694"/>
        <v>0</v>
      </c>
      <c r="L447" s="38">
        <f t="shared" si="694"/>
        <v>0</v>
      </c>
      <c r="M447" s="38">
        <f t="shared" si="694"/>
        <v>0</v>
      </c>
      <c r="N447" s="38">
        <f t="shared" si="694"/>
        <v>0</v>
      </c>
      <c r="O447" s="38">
        <f t="shared" si="694"/>
        <v>0</v>
      </c>
      <c r="P447" s="38">
        <f t="shared" si="694"/>
        <v>0</v>
      </c>
      <c r="Q447" s="38">
        <f t="shared" si="694"/>
        <v>0</v>
      </c>
      <c r="R447" s="38">
        <f t="shared" si="694"/>
        <v>0</v>
      </c>
      <c r="S447" s="364" t="str">
        <f>IFERROR(INDEX(CLASSIFIERS,MATCH($S444,CLASSIFIER_NAMES,0),MATCH($A447,Classifiers!$C$3:$F$3,0)),"N/A")</f>
        <v>N/A</v>
      </c>
      <c r="T447" s="116"/>
      <c r="U447" s="117"/>
      <c r="V447" s="118">
        <f>U446</f>
        <v>0.17776562358010639</v>
      </c>
      <c r="W447" s="3"/>
      <c r="X447" s="3"/>
      <c r="Y447" s="3"/>
    </row>
    <row r="448" spans="1:25" ht="14.25" customHeight="1">
      <c r="A448" s="13" t="s">
        <v>0</v>
      </c>
      <c r="C448" s="4">
        <f t="shared" ref="C448:R448" si="695">SUM(C445:C447)</f>
        <v>0</v>
      </c>
      <c r="D448" s="4">
        <f t="shared" si="695"/>
        <v>0</v>
      </c>
      <c r="E448" s="4">
        <f t="shared" ref="E448" si="696">SUM(E445:E447)</f>
        <v>0</v>
      </c>
      <c r="F448" s="4">
        <f t="shared" si="695"/>
        <v>0</v>
      </c>
      <c r="G448" s="4">
        <f t="shared" ref="G448" si="697">SUM(G445:G447)</f>
        <v>0</v>
      </c>
      <c r="H448" s="4">
        <f t="shared" ref="H448" si="698">SUM(H445:H447)</f>
        <v>0</v>
      </c>
      <c r="I448" s="4">
        <f t="shared" ref="I448:Q448" si="699">SUM(I445:I447)</f>
        <v>0</v>
      </c>
      <c r="J448" s="4">
        <f t="shared" ref="J448" si="700">SUM(J445:J447)</f>
        <v>0</v>
      </c>
      <c r="K448" s="4">
        <f t="shared" si="699"/>
        <v>0</v>
      </c>
      <c r="L448" s="4">
        <f t="shared" ref="L448" si="701">SUM(L445:L447)</f>
        <v>0</v>
      </c>
      <c r="M448" s="4">
        <f t="shared" si="699"/>
        <v>0</v>
      </c>
      <c r="N448" s="4">
        <f t="shared" si="699"/>
        <v>0</v>
      </c>
      <c r="O448" s="4">
        <f>SUM(O445:O447)</f>
        <v>0</v>
      </c>
      <c r="P448" s="4">
        <f t="shared" si="699"/>
        <v>0</v>
      </c>
      <c r="Q448" s="4">
        <f t="shared" si="699"/>
        <v>0</v>
      </c>
      <c r="R448" s="4">
        <f t="shared" si="695"/>
        <v>0</v>
      </c>
      <c r="S448" s="6"/>
      <c r="T448"/>
      <c r="U448"/>
      <c r="V448"/>
      <c r="W448" s="3"/>
      <c r="X448" s="3">
        <f>C448-C444</f>
        <v>0</v>
      </c>
      <c r="Y448" s="3"/>
    </row>
    <row r="449" spans="1:25" ht="14.25" customHeight="1">
      <c r="A449" s="13"/>
      <c r="C449" s="4"/>
      <c r="D449" s="28"/>
      <c r="E449" s="28"/>
      <c r="F449" s="2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6"/>
      <c r="T449"/>
      <c r="U449"/>
      <c r="V449"/>
      <c r="W449" s="3"/>
      <c r="X449" s="3"/>
      <c r="Y449" s="3"/>
    </row>
    <row r="450" spans="1:25" ht="14.25" customHeight="1">
      <c r="A450" s="8" t="str">
        <f>+'Input O&amp;M'!A19</f>
        <v>Total Transmission O&amp;M</v>
      </c>
      <c r="B450" s="175"/>
      <c r="C450" s="7">
        <f>INDEX('Input O&amp;M'!$D$6:$J$100,MATCH(A450,'Input O&amp;M'!$A$6:$A$100,0),MATCH($A$3,'Input O&amp;M'!$D$4:$J$4,0))</f>
        <v>0</v>
      </c>
      <c r="D450" s="28"/>
      <c r="E450" s="28"/>
      <c r="F450" s="28"/>
      <c r="G450" s="28"/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/>
      <c r="T450"/>
      <c r="U450"/>
      <c r="V450"/>
      <c r="W450" s="3"/>
      <c r="X450" s="3"/>
      <c r="Y450" s="3"/>
    </row>
    <row r="451" spans="1:25" ht="14.25" customHeight="1">
      <c r="A451" s="13" t="s">
        <v>32</v>
      </c>
      <c r="B451" s="175"/>
      <c r="C451" s="4">
        <f>SUM(D451:R451)</f>
        <v>0</v>
      </c>
      <c r="D451" s="3">
        <f>D445</f>
        <v>0</v>
      </c>
      <c r="E451" s="3">
        <f t="shared" ref="E451:R451" si="702">E445</f>
        <v>0</v>
      </c>
      <c r="F451" s="3">
        <f t="shared" si="702"/>
        <v>0</v>
      </c>
      <c r="G451" s="3">
        <f t="shared" si="702"/>
        <v>0</v>
      </c>
      <c r="H451" s="3">
        <f t="shared" si="702"/>
        <v>0</v>
      </c>
      <c r="I451" s="3">
        <f t="shared" si="702"/>
        <v>0</v>
      </c>
      <c r="J451" s="3">
        <f t="shared" si="702"/>
        <v>0</v>
      </c>
      <c r="K451" s="3">
        <f t="shared" si="702"/>
        <v>0</v>
      </c>
      <c r="L451" s="3">
        <f t="shared" si="702"/>
        <v>0</v>
      </c>
      <c r="M451" s="3">
        <f t="shared" si="702"/>
        <v>0</v>
      </c>
      <c r="N451" s="3">
        <f t="shared" si="702"/>
        <v>0</v>
      </c>
      <c r="O451" s="3">
        <f t="shared" si="702"/>
        <v>0</v>
      </c>
      <c r="P451" s="3">
        <f t="shared" si="702"/>
        <v>0</v>
      </c>
      <c r="Q451" s="3">
        <f t="shared" si="702"/>
        <v>0</v>
      </c>
      <c r="R451" s="3">
        <f t="shared" si="702"/>
        <v>0</v>
      </c>
      <c r="S451"/>
      <c r="T451"/>
      <c r="U451"/>
      <c r="V451"/>
      <c r="W451" s="3"/>
      <c r="X451" s="3"/>
      <c r="Y451" s="3"/>
    </row>
    <row r="452" spans="1:25" ht="14.25" customHeight="1">
      <c r="A452" s="13" t="s">
        <v>33</v>
      </c>
      <c r="B452" s="175"/>
      <c r="C452" s="4">
        <f>SUM(D452:R452)</f>
        <v>0</v>
      </c>
      <c r="D452" s="3">
        <f t="shared" ref="D452:R452" si="703">D446</f>
        <v>0</v>
      </c>
      <c r="E452" s="3">
        <f t="shared" si="703"/>
        <v>0</v>
      </c>
      <c r="F452" s="3">
        <f t="shared" si="703"/>
        <v>0</v>
      </c>
      <c r="G452" s="3">
        <f t="shared" si="703"/>
        <v>0</v>
      </c>
      <c r="H452" s="3">
        <f t="shared" si="703"/>
        <v>0</v>
      </c>
      <c r="I452" s="3">
        <f t="shared" si="703"/>
        <v>0</v>
      </c>
      <c r="J452" s="3">
        <f t="shared" si="703"/>
        <v>0</v>
      </c>
      <c r="K452" s="3">
        <f t="shared" si="703"/>
        <v>0</v>
      </c>
      <c r="L452" s="3">
        <f t="shared" si="703"/>
        <v>0</v>
      </c>
      <c r="M452" s="3">
        <f t="shared" si="703"/>
        <v>0</v>
      </c>
      <c r="N452" s="3">
        <f t="shared" si="703"/>
        <v>0</v>
      </c>
      <c r="O452" s="3">
        <f t="shared" si="703"/>
        <v>0</v>
      </c>
      <c r="P452" s="3">
        <f t="shared" si="703"/>
        <v>0</v>
      </c>
      <c r="Q452" s="3">
        <f t="shared" si="703"/>
        <v>0</v>
      </c>
      <c r="R452" s="3">
        <f t="shared" si="703"/>
        <v>0</v>
      </c>
      <c r="S452"/>
      <c r="T452"/>
      <c r="U452"/>
      <c r="V452"/>
      <c r="W452" s="3"/>
      <c r="X452" s="3"/>
      <c r="Y452" s="3"/>
    </row>
    <row r="453" spans="1:25" ht="14.25" customHeight="1">
      <c r="A453" s="13" t="s">
        <v>34</v>
      </c>
      <c r="B453" s="175"/>
      <c r="C453" s="16">
        <f>SUM(D453:R453)</f>
        <v>0</v>
      </c>
      <c r="D453" s="38">
        <f t="shared" ref="D453:R453" si="704">D447</f>
        <v>0</v>
      </c>
      <c r="E453" s="38">
        <f t="shared" si="704"/>
        <v>0</v>
      </c>
      <c r="F453" s="38">
        <f t="shared" si="704"/>
        <v>0</v>
      </c>
      <c r="G453" s="38">
        <f t="shared" si="704"/>
        <v>0</v>
      </c>
      <c r="H453" s="38">
        <f t="shared" si="704"/>
        <v>0</v>
      </c>
      <c r="I453" s="38">
        <f t="shared" si="704"/>
        <v>0</v>
      </c>
      <c r="J453" s="38">
        <f t="shared" si="704"/>
        <v>0</v>
      </c>
      <c r="K453" s="38">
        <f t="shared" si="704"/>
        <v>0</v>
      </c>
      <c r="L453" s="38">
        <f t="shared" si="704"/>
        <v>0</v>
      </c>
      <c r="M453" s="38">
        <f t="shared" si="704"/>
        <v>0</v>
      </c>
      <c r="N453" s="38">
        <f t="shared" si="704"/>
        <v>0</v>
      </c>
      <c r="O453" s="38">
        <f t="shared" si="704"/>
        <v>0</v>
      </c>
      <c r="P453" s="38">
        <f t="shared" si="704"/>
        <v>0</v>
      </c>
      <c r="Q453" s="38">
        <f t="shared" si="704"/>
        <v>0</v>
      </c>
      <c r="R453" s="38">
        <f t="shared" si="704"/>
        <v>0</v>
      </c>
      <c r="S453"/>
      <c r="T453"/>
      <c r="U453"/>
      <c r="V453"/>
      <c r="W453" s="3"/>
      <c r="X453" s="3"/>
      <c r="Y453" s="3"/>
    </row>
    <row r="454" spans="1:25" ht="14.25" customHeight="1">
      <c r="A454" s="3" t="s">
        <v>0</v>
      </c>
      <c r="B454" s="175"/>
      <c r="C454" s="3">
        <f t="shared" ref="C454:R454" si="705">SUM(C451:C453)</f>
        <v>0</v>
      </c>
      <c r="D454" s="3">
        <f t="shared" si="705"/>
        <v>0</v>
      </c>
      <c r="E454" s="3">
        <f t="shared" ref="E454" si="706">SUM(E451:E453)</f>
        <v>0</v>
      </c>
      <c r="F454" s="3">
        <f t="shared" si="705"/>
        <v>0</v>
      </c>
      <c r="G454" s="3">
        <f t="shared" ref="G454" si="707">SUM(G451:G453)</f>
        <v>0</v>
      </c>
      <c r="H454" s="3">
        <f t="shared" ref="H454" si="708">SUM(H451:H453)</f>
        <v>0</v>
      </c>
      <c r="I454" s="3">
        <f t="shared" ref="I454:Q454" si="709">SUM(I451:I453)</f>
        <v>0</v>
      </c>
      <c r="J454" s="3">
        <f t="shared" ref="J454" si="710">SUM(J451:J453)</f>
        <v>0</v>
      </c>
      <c r="K454" s="3">
        <f t="shared" si="709"/>
        <v>0</v>
      </c>
      <c r="L454" s="3">
        <f t="shared" ref="L454" si="711">SUM(L451:L453)</f>
        <v>0</v>
      </c>
      <c r="M454" s="3">
        <f t="shared" si="709"/>
        <v>0</v>
      </c>
      <c r="N454" s="3">
        <f t="shared" si="709"/>
        <v>0</v>
      </c>
      <c r="O454" s="3">
        <f>SUM(O451:O453)</f>
        <v>0</v>
      </c>
      <c r="P454" s="3">
        <f t="shared" si="709"/>
        <v>0</v>
      </c>
      <c r="Q454" s="3">
        <f t="shared" si="709"/>
        <v>0</v>
      </c>
      <c r="R454" s="3">
        <f t="shared" si="705"/>
        <v>0</v>
      </c>
      <c r="S454"/>
      <c r="T454"/>
      <c r="U454"/>
      <c r="V454"/>
      <c r="W454" s="3"/>
      <c r="X454" s="3">
        <f>C454-C450</f>
        <v>0</v>
      </c>
      <c r="Y454" s="3"/>
    </row>
    <row r="455" spans="1:25" ht="14.25" customHeight="1">
      <c r="A455" s="3"/>
      <c r="B455" s="180"/>
      <c r="S455" s="40"/>
      <c r="T455"/>
      <c r="U455"/>
      <c r="V455"/>
      <c r="W455" s="3"/>
      <c r="X455" s="3"/>
      <c r="Y455" s="3"/>
    </row>
    <row r="456" spans="1:25" ht="14.25" customHeight="1">
      <c r="A456" s="307" t="s">
        <v>10</v>
      </c>
      <c r="B456" s="180"/>
      <c r="S456" s="42"/>
      <c r="T456"/>
      <c r="U456"/>
      <c r="V456"/>
      <c r="W456" s="3"/>
      <c r="X456" s="3"/>
      <c r="Y456" s="3"/>
    </row>
    <row r="457" spans="1:25" ht="14.25" customHeight="1">
      <c r="A457" s="26" t="s">
        <v>11</v>
      </c>
      <c r="B457" s="180"/>
      <c r="S457" s="42"/>
      <c r="T457"/>
      <c r="U457"/>
      <c r="V457"/>
      <c r="W457" s="3"/>
      <c r="X457" s="3"/>
      <c r="Y457" s="3"/>
    </row>
    <row r="458" spans="1:25" ht="14.25" customHeight="1">
      <c r="A458" s="8" t="str">
        <f>+'Input O&amp;M'!A23</f>
        <v>(580) Operation Supervision &amp; Engineering</v>
      </c>
      <c r="C458" s="7">
        <f>INDEX('Input O&amp;M'!$D$6:$J$100,MATCH(A458,'Input O&amp;M'!$A$6:$A$100,0),MATCH($A$3,'Input O&amp;M'!$D$4:$J$4,0))</f>
        <v>1013705.8616706297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362" t="str">
        <f>IF(INDEX('Classif-Dashboard'!$B$5:$H$353,MATCH(A458,'Classif-Dashboard'!$A$5:$A$353,0),MATCH($A$3,'Classif-Dashboard'!$B$4:$H$4,0))=0,"N/A",INDEX('Classif-Dashboard'!$B$5:$H$353,MATCH(A458,'Classif-Dashboard'!$A$5:$A$353,0),MATCH($A$3,'Classif-Dashboard'!$B$4:$H$4,0)))</f>
        <v>LBDO_PRI</v>
      </c>
      <c r="T458" s="108"/>
      <c r="U458" s="108"/>
      <c r="V458"/>
      <c r="W458" s="3"/>
      <c r="X458" s="3"/>
      <c r="Y458" s="3"/>
    </row>
    <row r="459" spans="1:25" ht="14.25" customHeight="1">
      <c r="A459" s="13" t="s">
        <v>32</v>
      </c>
      <c r="B459" s="365" t="str">
        <f ca="1">IF(OFFSET('Alloc-Dashboard'!$A$1,MATCH(A458,'Alloc-Dashboard'!$A:$A,0),MATCH($A$3,'Alloc-Dashboard'!$B$4:$H$4,0))=0,"",OFFSET('Alloc-Dashboard'!$A$1,MATCH(A458,'Alloc-Dashboard'!$A:$A,0),MATCH($A$3,'Alloc-Dashboard'!$B$4:$H$4,0)))</f>
        <v>LBDO-PRI-D</v>
      </c>
      <c r="C459" s="4">
        <f ca="1">SUM(D459:R459)</f>
        <v>577894.91665184684</v>
      </c>
      <c r="D459" s="3">
        <f t="shared" ref="D459:R459" ca="1" si="712">IFERROR(IF($C458&lt;&gt;0,+$C458*INDEX(ALLOCATORS,MATCH($B459,ALLOCATORS_NAMES,0),MATCH(D$3,RATE_CLASSES,0)),0)*$S459,0)</f>
        <v>287706.14078663831</v>
      </c>
      <c r="E459" s="3">
        <f t="shared" ca="1" si="712"/>
        <v>72419.824449141408</v>
      </c>
      <c r="F459" s="3">
        <f t="shared" ca="1" si="712"/>
        <v>73849.273214591725</v>
      </c>
      <c r="G459" s="3">
        <f t="shared" ca="1" si="712"/>
        <v>2686.9967351653063</v>
      </c>
      <c r="H459" s="3">
        <f t="shared" ca="1" si="712"/>
        <v>64010.23091438783</v>
      </c>
      <c r="I459" s="3">
        <f t="shared" ca="1" si="712"/>
        <v>69396.768518691897</v>
      </c>
      <c r="J459" s="3">
        <f t="shared" ca="1" si="712"/>
        <v>0</v>
      </c>
      <c r="K459" s="3">
        <f t="shared" ca="1" si="712"/>
        <v>2888.2931304902404</v>
      </c>
      <c r="L459" s="3">
        <f t="shared" ca="1" si="712"/>
        <v>4570.9192321425735</v>
      </c>
      <c r="M459" s="3">
        <f t="shared" ca="1" si="712"/>
        <v>245.50934706050145</v>
      </c>
      <c r="N459" s="3">
        <f t="shared" ca="1" si="712"/>
        <v>81.796657794022096</v>
      </c>
      <c r="O459" s="3">
        <f t="shared" ca="1" si="712"/>
        <v>13.427386989481302</v>
      </c>
      <c r="P459" s="3">
        <f t="shared" ca="1" si="712"/>
        <v>25.736278753459807</v>
      </c>
      <c r="Q459" s="3">
        <f t="shared" ca="1" si="712"/>
        <v>0</v>
      </c>
      <c r="R459" s="3">
        <f t="shared" ca="1" si="712"/>
        <v>0</v>
      </c>
      <c r="S459" s="363">
        <f ca="1">IFERROR(INDEX(CLASSIFIERS,MATCH($S458,CLASSIFIER_NAMES,0),MATCH($A459,Classifiers!$C$3:$F$3,0)),"N/A")</f>
        <v>0.57008145903334506</v>
      </c>
      <c r="T459" s="110">
        <f>INDEX('Input O&amp;M'!$K$6:$K$69,MATCH(A458,'Input O&amp;M'!$A$6:$A$69,0))</f>
        <v>0.37274225447749793</v>
      </c>
      <c r="U459" s="111"/>
      <c r="V459" s="112"/>
      <c r="W459" s="3"/>
      <c r="X459" s="3"/>
      <c r="Y459" s="3"/>
    </row>
    <row r="460" spans="1:25" ht="14.25" customHeight="1">
      <c r="A460" s="13" t="s">
        <v>33</v>
      </c>
      <c r="B460" s="366" t="str">
        <f ca="1">IF(OFFSET('Alloc-Dashboard'!$A$1,MATCH(A458,'Alloc-Dashboard'!$A:$A,0)+1,MATCH($A$3,'Alloc-Dashboard'!$B$4:$H$4,0))=0,"",OFFSET('Alloc-Dashboard'!$A$1,MATCH(A458,'Alloc-Dashboard'!$A:$A,0)+1,MATCH($A$3,'Alloc-Dashboard'!$B$4:$H$4,0)))</f>
        <v>LBDO-PRI-C</v>
      </c>
      <c r="C460" s="4">
        <f ca="1">SUM(D460:R460)</f>
        <v>435810.9450187828</v>
      </c>
      <c r="D460" s="3">
        <f t="shared" ref="D460:R460" ca="1" si="713">IFERROR(IF($C458&lt;&gt;0,+$C458*INDEX(ALLOCATORS,MATCH($B460,ALLOCATORS_NAMES,0),MATCH(D$3,RATE_CLASSES,0)),0)*$S460,0)</f>
        <v>376560.24524695158</v>
      </c>
      <c r="E460" s="3">
        <f t="shared" ca="1" si="713"/>
        <v>46016.391216253673</v>
      </c>
      <c r="F460" s="3">
        <f t="shared" ca="1" si="713"/>
        <v>2449.7564302420233</v>
      </c>
      <c r="G460" s="3">
        <f t="shared" ca="1" si="713"/>
        <v>56.717512881430281</v>
      </c>
      <c r="H460" s="3">
        <f t="shared" ca="1" si="713"/>
        <v>555.14651639454144</v>
      </c>
      <c r="I460" s="3">
        <f t="shared" ca="1" si="713"/>
        <v>128.97515098906607</v>
      </c>
      <c r="J460" s="3">
        <f t="shared" ca="1" si="713"/>
        <v>0</v>
      </c>
      <c r="K460" s="3">
        <f t="shared" ca="1" si="713"/>
        <v>0</v>
      </c>
      <c r="L460" s="3">
        <f t="shared" ca="1" si="713"/>
        <v>9845.4323986472918</v>
      </c>
      <c r="M460" s="3">
        <f t="shared" ca="1" si="713"/>
        <v>23.569595870128563</v>
      </c>
      <c r="N460" s="3">
        <f t="shared" ca="1" si="713"/>
        <v>158.53988253449711</v>
      </c>
      <c r="O460" s="3">
        <f t="shared" ca="1" si="713"/>
        <v>0.95123929520698236</v>
      </c>
      <c r="P460" s="3">
        <f t="shared" ca="1" si="713"/>
        <v>15.219828723311718</v>
      </c>
      <c r="Q460" s="3">
        <f t="shared" ca="1" si="713"/>
        <v>0</v>
      </c>
      <c r="R460" s="3">
        <f t="shared" ca="1" si="713"/>
        <v>0</v>
      </c>
      <c r="S460" s="363">
        <f ca="1">IFERROR(INDEX(CLASSIFIERS,MATCH($S458,CLASSIFIER_NAMES,0),MATCH($A460,Classifiers!$C$3:$F$3,0)),"N/A")</f>
        <v>0.42991854096665488</v>
      </c>
      <c r="T460" s="113"/>
      <c r="U460" s="114">
        <f>T459</f>
        <v>0.37274225447749793</v>
      </c>
      <c r="V460" s="115"/>
      <c r="W460" s="3"/>
      <c r="X460" s="3"/>
      <c r="Y460" s="3"/>
    </row>
    <row r="461" spans="1:25" ht="14.25" customHeight="1">
      <c r="A461" s="13" t="s">
        <v>34</v>
      </c>
      <c r="B461" s="367" t="str">
        <f ca="1">IF(OFFSET('Alloc-Dashboard'!$A$1,MATCH(A458,'Alloc-Dashboard'!$A:$A,0)+2,MATCH($A$3,'Alloc-Dashboard'!$B$4:$H$4,0))=0,"",OFFSET('Alloc-Dashboard'!$A$1,MATCH(A458,'Alloc-Dashboard'!$A:$A,0)+2,MATCH($A$3,'Alloc-Dashboard'!$B$4:$H$4,0)))</f>
        <v>LBDO-PRI-E</v>
      </c>
      <c r="C461" s="16">
        <f ca="1">SUM(D461:R461)</f>
        <v>0</v>
      </c>
      <c r="D461" s="38">
        <f t="shared" ref="D461:R461" ca="1" si="714">IFERROR(IF($C458&lt;&gt;0,+$C458*INDEX(ALLOCATORS,MATCH($B461,ALLOCATORS_NAMES,0),MATCH(D$3,RATE_CLASSES,0)),0)*$S461,0)</f>
        <v>0</v>
      </c>
      <c r="E461" s="38">
        <f t="shared" ca="1" si="714"/>
        <v>0</v>
      </c>
      <c r="F461" s="38">
        <f t="shared" ca="1" si="714"/>
        <v>0</v>
      </c>
      <c r="G461" s="38">
        <f t="shared" ca="1" si="714"/>
        <v>0</v>
      </c>
      <c r="H461" s="38">
        <f t="shared" ca="1" si="714"/>
        <v>0</v>
      </c>
      <c r="I461" s="38">
        <f t="shared" ca="1" si="714"/>
        <v>0</v>
      </c>
      <c r="J461" s="38">
        <f t="shared" ca="1" si="714"/>
        <v>0</v>
      </c>
      <c r="K461" s="38">
        <f t="shared" ca="1" si="714"/>
        <v>0</v>
      </c>
      <c r="L461" s="38">
        <f t="shared" ca="1" si="714"/>
        <v>0</v>
      </c>
      <c r="M461" s="38">
        <f t="shared" ca="1" si="714"/>
        <v>0</v>
      </c>
      <c r="N461" s="38">
        <f t="shared" ca="1" si="714"/>
        <v>0</v>
      </c>
      <c r="O461" s="38">
        <f t="shared" ca="1" si="714"/>
        <v>0</v>
      </c>
      <c r="P461" s="38">
        <f t="shared" ca="1" si="714"/>
        <v>0</v>
      </c>
      <c r="Q461" s="38">
        <f t="shared" ca="1" si="714"/>
        <v>0</v>
      </c>
      <c r="R461" s="38">
        <f t="shared" ca="1" si="714"/>
        <v>0</v>
      </c>
      <c r="S461" s="364">
        <f ca="1">IFERROR(INDEX(CLASSIFIERS,MATCH($S458,CLASSIFIER_NAMES,0),MATCH($A461,Classifiers!$C$3:$F$3,0)),"N/A")</f>
        <v>0</v>
      </c>
      <c r="T461" s="116"/>
      <c r="U461" s="117"/>
      <c r="V461" s="118">
        <f>U460</f>
        <v>0.37274225447749793</v>
      </c>
      <c r="W461" s="3"/>
      <c r="X461" s="3"/>
      <c r="Y461" s="3"/>
    </row>
    <row r="462" spans="1:25" ht="14.25" customHeight="1">
      <c r="A462" s="13" t="s">
        <v>0</v>
      </c>
      <c r="C462" s="4">
        <f t="shared" ref="C462:R462" ca="1" si="715">SUM(C459:C461)</f>
        <v>1013705.8616706296</v>
      </c>
      <c r="D462" s="4">
        <f t="shared" ca="1" si="715"/>
        <v>664266.38603358995</v>
      </c>
      <c r="E462" s="4">
        <f t="shared" ref="E462" ca="1" si="716">SUM(E459:E461)</f>
        <v>118436.21566539508</v>
      </c>
      <c r="F462" s="4">
        <f t="shared" ca="1" si="715"/>
        <v>76299.029644833747</v>
      </c>
      <c r="G462" s="4">
        <f t="shared" ref="G462" ca="1" si="717">SUM(G459:G461)</f>
        <v>2743.7142480467364</v>
      </c>
      <c r="H462" s="4">
        <f t="shared" ref="H462" ca="1" si="718">SUM(H459:H461)</f>
        <v>64565.37743078237</v>
      </c>
      <c r="I462" s="4">
        <f t="shared" ref="I462:Q462" ca="1" si="719">SUM(I459:I461)</f>
        <v>69525.74366968096</v>
      </c>
      <c r="J462" s="4">
        <f t="shared" ref="J462" ca="1" si="720">SUM(J459:J461)</f>
        <v>0</v>
      </c>
      <c r="K462" s="4">
        <f t="shared" ca="1" si="719"/>
        <v>2888.2931304902404</v>
      </c>
      <c r="L462" s="4">
        <f t="shared" ref="L462" ca="1" si="721">SUM(L459:L461)</f>
        <v>14416.351630789864</v>
      </c>
      <c r="M462" s="4">
        <f t="shared" ca="1" si="719"/>
        <v>269.07894293063003</v>
      </c>
      <c r="N462" s="4">
        <f t="shared" ca="1" si="719"/>
        <v>240.33654032851922</v>
      </c>
      <c r="O462" s="4">
        <f ca="1">SUM(O459:O461)</f>
        <v>14.378626284688284</v>
      </c>
      <c r="P462" s="4">
        <f t="shared" ca="1" si="719"/>
        <v>40.956107476771521</v>
      </c>
      <c r="Q462" s="4">
        <f t="shared" ca="1" si="719"/>
        <v>0</v>
      </c>
      <c r="R462" s="4">
        <f t="shared" ca="1" si="715"/>
        <v>0</v>
      </c>
      <c r="S462" s="6"/>
      <c r="T462"/>
      <c r="U462"/>
      <c r="V462"/>
      <c r="W462" s="3"/>
      <c r="X462" s="3">
        <f ca="1">C462-C458</f>
        <v>0</v>
      </c>
      <c r="Y462" s="3"/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6"/>
      <c r="T463"/>
      <c r="U463"/>
      <c r="V463"/>
      <c r="W463" s="3"/>
      <c r="X463" s="3"/>
      <c r="Y463" s="3"/>
    </row>
    <row r="464" spans="1:25" ht="14.25" customHeight="1">
      <c r="A464" s="8" t="str">
        <f>+'Input O&amp;M'!A24</f>
        <v>(581) Load Dispatching</v>
      </c>
      <c r="C464" s="7">
        <f>INDEX('Input O&amp;M'!$D$6:$J$100,MATCH(A464,'Input O&amp;M'!$A$6:$A$100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362" t="str">
        <f>IF(INDEX('Classif-Dashboard'!$B$5:$H$353,MATCH(A464,'Classif-Dashboard'!$A$5:$A$353,0),MATCH($A$3,'Classif-Dashboard'!$B$4:$H$4,0))=0,"N/A",INDEX('Classif-Dashboard'!$B$5:$H$353,MATCH(A464,'Classif-Dashboard'!$A$5:$A$353,0),MATCH($A$3,'Classif-Dashboard'!$B$4:$H$4,0)))</f>
        <v>N/A</v>
      </c>
      <c r="T464" s="108"/>
      <c r="U464" s="108"/>
      <c r="V464"/>
      <c r="W464" s="3"/>
      <c r="X464" s="3"/>
      <c r="Y464" s="3"/>
    </row>
    <row r="465" spans="1:25" ht="14.25" customHeight="1">
      <c r="A465" s="13" t="s">
        <v>32</v>
      </c>
      <c r="B465" s="365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R465)</f>
        <v>0</v>
      </c>
      <c r="D465" s="3">
        <f t="shared" ref="D465:R465" si="722">IFERROR(IF($C464&lt;&gt;0,+$C464*INDEX(ALLOCATORS,MATCH($B465,ALLOCATORS_NAMES,0),MATCH(D$3,RATE_CLASSES,0)),0)*$S465,0)</f>
        <v>0</v>
      </c>
      <c r="E465" s="3">
        <f t="shared" si="722"/>
        <v>0</v>
      </c>
      <c r="F465" s="3">
        <f t="shared" si="722"/>
        <v>0</v>
      </c>
      <c r="G465" s="3">
        <f t="shared" si="722"/>
        <v>0</v>
      </c>
      <c r="H465" s="3">
        <f t="shared" si="722"/>
        <v>0</v>
      </c>
      <c r="I465" s="3">
        <f t="shared" si="722"/>
        <v>0</v>
      </c>
      <c r="J465" s="3">
        <f t="shared" si="722"/>
        <v>0</v>
      </c>
      <c r="K465" s="3">
        <f t="shared" si="722"/>
        <v>0</v>
      </c>
      <c r="L465" s="3">
        <f t="shared" si="722"/>
        <v>0</v>
      </c>
      <c r="M465" s="3">
        <f t="shared" si="722"/>
        <v>0</v>
      </c>
      <c r="N465" s="3">
        <f t="shared" si="722"/>
        <v>0</v>
      </c>
      <c r="O465" s="3">
        <f t="shared" si="722"/>
        <v>0</v>
      </c>
      <c r="P465" s="3">
        <f t="shared" si="722"/>
        <v>0</v>
      </c>
      <c r="Q465" s="3">
        <f t="shared" si="722"/>
        <v>0</v>
      </c>
      <c r="R465" s="3">
        <f t="shared" si="722"/>
        <v>0</v>
      </c>
      <c r="S465" s="363" t="str">
        <f>IFERROR(INDEX(CLASSIFIERS,MATCH($S464,CLASSIFIER_NAMES,0),MATCH($A465,Classifiers!$C$3:$F$3,0)),"N/A")</f>
        <v>N/A</v>
      </c>
      <c r="T465" s="110" t="str">
        <f>INDEX('Input O&amp;M'!$K$6:$K$69,MATCH(A464,'Input O&amp;M'!$A$6:$A$69,0))</f>
        <v/>
      </c>
      <c r="U465" s="111"/>
      <c r="V465" s="112"/>
      <c r="W465" s="3"/>
      <c r="X465" s="3"/>
      <c r="Y465" s="3"/>
    </row>
    <row r="466" spans="1:25" ht="14.25" customHeight="1">
      <c r="A466" s="13" t="s">
        <v>33</v>
      </c>
      <c r="B466" s="366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R466)</f>
        <v>0</v>
      </c>
      <c r="D466" s="3">
        <f t="shared" ref="D466:R466" si="723">IFERROR(IF($C464&lt;&gt;0,+$C464*INDEX(ALLOCATORS,MATCH($B466,ALLOCATORS_NAMES,0),MATCH(D$3,RATE_CLASSES,0)),0)*$S466,0)</f>
        <v>0</v>
      </c>
      <c r="E466" s="3">
        <f t="shared" si="723"/>
        <v>0</v>
      </c>
      <c r="F466" s="3">
        <f t="shared" si="723"/>
        <v>0</v>
      </c>
      <c r="G466" s="3">
        <f t="shared" si="723"/>
        <v>0</v>
      </c>
      <c r="H466" s="3">
        <f t="shared" si="723"/>
        <v>0</v>
      </c>
      <c r="I466" s="3">
        <f t="shared" si="723"/>
        <v>0</v>
      </c>
      <c r="J466" s="3">
        <f t="shared" si="723"/>
        <v>0</v>
      </c>
      <c r="K466" s="3">
        <f t="shared" si="723"/>
        <v>0</v>
      </c>
      <c r="L466" s="3">
        <f t="shared" si="723"/>
        <v>0</v>
      </c>
      <c r="M466" s="3">
        <f t="shared" si="723"/>
        <v>0</v>
      </c>
      <c r="N466" s="3">
        <f t="shared" si="723"/>
        <v>0</v>
      </c>
      <c r="O466" s="3">
        <f t="shared" si="723"/>
        <v>0</v>
      </c>
      <c r="P466" s="3">
        <f t="shared" si="723"/>
        <v>0</v>
      </c>
      <c r="Q466" s="3">
        <f t="shared" si="723"/>
        <v>0</v>
      </c>
      <c r="R466" s="3">
        <f t="shared" si="723"/>
        <v>0</v>
      </c>
      <c r="S466" s="363" t="str">
        <f>IFERROR(INDEX(CLASSIFIERS,MATCH($S464,CLASSIFIER_NAMES,0),MATCH($A466,Classifiers!$C$3:$F$3,0)),"N/A")</f>
        <v>N/A</v>
      </c>
      <c r="T466" s="113"/>
      <c r="U466" s="114" t="str">
        <f>T465</f>
        <v/>
      </c>
      <c r="V466" s="115"/>
      <c r="W466" s="3"/>
      <c r="X466" s="3"/>
      <c r="Y466" s="3"/>
    </row>
    <row r="467" spans="1:25" ht="14.25" customHeight="1">
      <c r="A467" s="13" t="s">
        <v>34</v>
      </c>
      <c r="B467" s="367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R467)</f>
        <v>0</v>
      </c>
      <c r="D467" s="38">
        <f t="shared" ref="D467:R467" si="724">IFERROR(IF($C464&lt;&gt;0,+$C464*INDEX(ALLOCATORS,MATCH($B467,ALLOCATORS_NAMES,0),MATCH(D$3,RATE_CLASSES,0)),0)*$S467,0)</f>
        <v>0</v>
      </c>
      <c r="E467" s="38">
        <f t="shared" si="724"/>
        <v>0</v>
      </c>
      <c r="F467" s="38">
        <f t="shared" si="724"/>
        <v>0</v>
      </c>
      <c r="G467" s="38">
        <f t="shared" si="724"/>
        <v>0</v>
      </c>
      <c r="H467" s="38">
        <f t="shared" si="724"/>
        <v>0</v>
      </c>
      <c r="I467" s="38">
        <f t="shared" si="724"/>
        <v>0</v>
      </c>
      <c r="J467" s="38">
        <f t="shared" si="724"/>
        <v>0</v>
      </c>
      <c r="K467" s="38">
        <f t="shared" si="724"/>
        <v>0</v>
      </c>
      <c r="L467" s="38">
        <f t="shared" si="724"/>
        <v>0</v>
      </c>
      <c r="M467" s="38">
        <f t="shared" si="724"/>
        <v>0</v>
      </c>
      <c r="N467" s="38">
        <f t="shared" si="724"/>
        <v>0</v>
      </c>
      <c r="O467" s="38">
        <f t="shared" si="724"/>
        <v>0</v>
      </c>
      <c r="P467" s="38">
        <f t="shared" si="724"/>
        <v>0</v>
      </c>
      <c r="Q467" s="38">
        <f t="shared" si="724"/>
        <v>0</v>
      </c>
      <c r="R467" s="38">
        <f t="shared" si="724"/>
        <v>0</v>
      </c>
      <c r="S467" s="364" t="str">
        <f>IFERROR(INDEX(CLASSIFIERS,MATCH($S464,CLASSIFIER_NAMES,0),MATCH($A467,Classifiers!$C$3:$F$3,0)),"N/A")</f>
        <v>N/A</v>
      </c>
      <c r="T467" s="116"/>
      <c r="U467" s="117"/>
      <c r="V467" s="118" t="str">
        <f>U466</f>
        <v/>
      </c>
      <c r="W467" s="3"/>
      <c r="X467" s="3"/>
      <c r="Y467" s="3"/>
    </row>
    <row r="468" spans="1:25" ht="14.25" customHeight="1">
      <c r="A468" s="13" t="s">
        <v>0</v>
      </c>
      <c r="C468" s="4">
        <f t="shared" ref="C468:E468" si="725">SUM(C465:C467)</f>
        <v>0</v>
      </c>
      <c r="D468" s="4">
        <f t="shared" si="725"/>
        <v>0</v>
      </c>
      <c r="E468" s="4">
        <f t="shared" si="725"/>
        <v>0</v>
      </c>
      <c r="F468" s="4">
        <f t="shared" ref="F468" si="726">SUM(F465:F467)</f>
        <v>0</v>
      </c>
      <c r="G468" s="4">
        <f t="shared" ref="G468:N468" si="727">SUM(G465:G467)</f>
        <v>0</v>
      </c>
      <c r="H468" s="4">
        <f t="shared" si="727"/>
        <v>0</v>
      </c>
      <c r="I468" s="4">
        <f t="shared" si="727"/>
        <v>0</v>
      </c>
      <c r="J468" s="4">
        <f t="shared" si="727"/>
        <v>0</v>
      </c>
      <c r="K468" s="4">
        <f t="shared" si="727"/>
        <v>0</v>
      </c>
      <c r="L468" s="4">
        <f t="shared" si="727"/>
        <v>0</v>
      </c>
      <c r="M468" s="4">
        <f t="shared" si="727"/>
        <v>0</v>
      </c>
      <c r="N468" s="4">
        <f t="shared" si="727"/>
        <v>0</v>
      </c>
      <c r="O468" s="4">
        <f>SUM(O465:O467)</f>
        <v>0</v>
      </c>
      <c r="P468" s="4">
        <f t="shared" ref="P468:Q468" si="728">SUM(P465:P467)</f>
        <v>0</v>
      </c>
      <c r="Q468" s="4">
        <f t="shared" si="728"/>
        <v>0</v>
      </c>
      <c r="R468" s="4">
        <f t="shared" ref="R468" si="729">SUM(R465:R467)</f>
        <v>0</v>
      </c>
      <c r="S468" s="6"/>
      <c r="T468"/>
      <c r="U468"/>
      <c r="V468"/>
      <c r="W468" s="3"/>
      <c r="X468" s="3">
        <f>C468-C464</f>
        <v>0</v>
      </c>
      <c r="Y468" s="3"/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6"/>
      <c r="T469"/>
      <c r="U469"/>
      <c r="V469"/>
      <c r="W469" s="3"/>
      <c r="X469" s="3"/>
      <c r="Y469" s="3"/>
    </row>
    <row r="470" spans="1:25" ht="14.25" customHeight="1">
      <c r="A470" s="8" t="str">
        <f>+'Input O&amp;M'!A25</f>
        <v>(582) Station Expenses</v>
      </c>
      <c r="C470" s="7">
        <f>INDEX('Input O&amp;M'!$D$6:$J$100,MATCH(A470,'Input O&amp;M'!$A$6:$A$100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362" t="str">
        <f>IF(INDEX('Classif-Dashboard'!$B$5:$H$353,MATCH(A470,'Classif-Dashboard'!$A$5:$A$353,0),MATCH($A$3,'Classif-Dashboard'!$B$4:$H$4,0))=0,"N/A",INDEX('Classif-Dashboard'!$B$5:$H$353,MATCH(A470,'Classif-Dashboard'!$A$5:$A$353,0),MATCH($A$3,'Classif-Dashboard'!$B$4:$H$4,0)))</f>
        <v>N/A</v>
      </c>
      <c r="T470" s="108"/>
      <c r="U470" s="108"/>
      <c r="V470"/>
      <c r="W470" s="3"/>
      <c r="X470" s="3"/>
      <c r="Y470" s="3"/>
    </row>
    <row r="471" spans="1:25" ht="14.25" customHeight="1">
      <c r="A471" s="13" t="s">
        <v>32</v>
      </c>
      <c r="B471" s="365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R471)</f>
        <v>0</v>
      </c>
      <c r="D471" s="3">
        <f t="shared" ref="D471:R471" si="730">IFERROR(IF($C470&lt;&gt;0,+$C470*INDEX(ALLOCATORS,MATCH($B471,ALLOCATORS_NAMES,0),MATCH(D$3,RATE_CLASSES,0)),0)*$S471,0)</f>
        <v>0</v>
      </c>
      <c r="E471" s="3">
        <f t="shared" si="730"/>
        <v>0</v>
      </c>
      <c r="F471" s="3">
        <f t="shared" si="730"/>
        <v>0</v>
      </c>
      <c r="G471" s="3">
        <f t="shared" si="730"/>
        <v>0</v>
      </c>
      <c r="H471" s="3">
        <f t="shared" si="730"/>
        <v>0</v>
      </c>
      <c r="I471" s="3">
        <f t="shared" si="730"/>
        <v>0</v>
      </c>
      <c r="J471" s="3">
        <f t="shared" si="730"/>
        <v>0</v>
      </c>
      <c r="K471" s="3">
        <f t="shared" si="730"/>
        <v>0</v>
      </c>
      <c r="L471" s="3">
        <f t="shared" si="730"/>
        <v>0</v>
      </c>
      <c r="M471" s="3">
        <f t="shared" si="730"/>
        <v>0</v>
      </c>
      <c r="N471" s="3">
        <f t="shared" si="730"/>
        <v>0</v>
      </c>
      <c r="O471" s="3">
        <f t="shared" si="730"/>
        <v>0</v>
      </c>
      <c r="P471" s="3">
        <f t="shared" si="730"/>
        <v>0</v>
      </c>
      <c r="Q471" s="3">
        <f t="shared" si="730"/>
        <v>0</v>
      </c>
      <c r="R471" s="3">
        <f t="shared" si="730"/>
        <v>0</v>
      </c>
      <c r="S471" s="363" t="str">
        <f>IFERROR(INDEX(CLASSIFIERS,MATCH($S470,CLASSIFIER_NAMES,0),MATCH($A471,Classifiers!$C$3:$F$3,0)),"N/A")</f>
        <v>N/A</v>
      </c>
      <c r="T471" s="110">
        <f>INDEX('Input O&amp;M'!$K$6:$K$69,MATCH(A470,'Input O&amp;M'!$A$6:$A$69,0))</f>
        <v>0.49932731640970174</v>
      </c>
      <c r="U471" s="111"/>
      <c r="V471" s="112"/>
      <c r="W471" s="3"/>
      <c r="X471" s="3"/>
      <c r="Y471" s="3"/>
    </row>
    <row r="472" spans="1:25" ht="14.25" customHeight="1">
      <c r="A472" s="13" t="s">
        <v>33</v>
      </c>
      <c r="B472" s="366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R472)</f>
        <v>0</v>
      </c>
      <c r="D472" s="3">
        <f t="shared" ref="D472:R472" si="731">IFERROR(IF($C470&lt;&gt;0,+$C470*INDEX(ALLOCATORS,MATCH($B472,ALLOCATORS_NAMES,0),MATCH(D$3,RATE_CLASSES,0)),0)*$S472,0)</f>
        <v>0</v>
      </c>
      <c r="E472" s="3">
        <f t="shared" si="731"/>
        <v>0</v>
      </c>
      <c r="F472" s="3">
        <f t="shared" si="731"/>
        <v>0</v>
      </c>
      <c r="G472" s="3">
        <f t="shared" si="731"/>
        <v>0</v>
      </c>
      <c r="H472" s="3">
        <f t="shared" si="731"/>
        <v>0</v>
      </c>
      <c r="I472" s="3">
        <f t="shared" si="731"/>
        <v>0</v>
      </c>
      <c r="J472" s="3">
        <f t="shared" si="731"/>
        <v>0</v>
      </c>
      <c r="K472" s="3">
        <f t="shared" si="731"/>
        <v>0</v>
      </c>
      <c r="L472" s="3">
        <f t="shared" si="731"/>
        <v>0</v>
      </c>
      <c r="M472" s="3">
        <f t="shared" si="731"/>
        <v>0</v>
      </c>
      <c r="N472" s="3">
        <f t="shared" si="731"/>
        <v>0</v>
      </c>
      <c r="O472" s="3">
        <f t="shared" si="731"/>
        <v>0</v>
      </c>
      <c r="P472" s="3">
        <f t="shared" si="731"/>
        <v>0</v>
      </c>
      <c r="Q472" s="3">
        <f t="shared" si="731"/>
        <v>0</v>
      </c>
      <c r="R472" s="3">
        <f t="shared" si="731"/>
        <v>0</v>
      </c>
      <c r="S472" s="363" t="str">
        <f>IFERROR(INDEX(CLASSIFIERS,MATCH($S470,CLASSIFIER_NAMES,0),MATCH($A472,Classifiers!$C$3:$F$3,0)),"N/A")</f>
        <v>N/A</v>
      </c>
      <c r="T472" s="113"/>
      <c r="U472" s="114">
        <f>T471</f>
        <v>0.49932731640970174</v>
      </c>
      <c r="V472" s="115"/>
      <c r="W472" s="3"/>
      <c r="X472" s="3"/>
      <c r="Y472" s="3"/>
    </row>
    <row r="473" spans="1:25" ht="14.25" customHeight="1">
      <c r="A473" s="13" t="s">
        <v>34</v>
      </c>
      <c r="B473" s="367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R473)</f>
        <v>0</v>
      </c>
      <c r="D473" s="38">
        <f t="shared" ref="D473:R473" si="732">IFERROR(IF($C470&lt;&gt;0,+$C470*INDEX(ALLOCATORS,MATCH($B473,ALLOCATORS_NAMES,0),MATCH(D$3,RATE_CLASSES,0)),0)*$S473,0)</f>
        <v>0</v>
      </c>
      <c r="E473" s="38">
        <f t="shared" si="732"/>
        <v>0</v>
      </c>
      <c r="F473" s="38">
        <f t="shared" si="732"/>
        <v>0</v>
      </c>
      <c r="G473" s="38">
        <f t="shared" si="732"/>
        <v>0</v>
      </c>
      <c r="H473" s="38">
        <f t="shared" si="732"/>
        <v>0</v>
      </c>
      <c r="I473" s="38">
        <f t="shared" si="732"/>
        <v>0</v>
      </c>
      <c r="J473" s="38">
        <f t="shared" si="732"/>
        <v>0</v>
      </c>
      <c r="K473" s="38">
        <f t="shared" si="732"/>
        <v>0</v>
      </c>
      <c r="L473" s="38">
        <f t="shared" si="732"/>
        <v>0</v>
      </c>
      <c r="M473" s="38">
        <f t="shared" si="732"/>
        <v>0</v>
      </c>
      <c r="N473" s="38">
        <f t="shared" si="732"/>
        <v>0</v>
      </c>
      <c r="O473" s="38">
        <f t="shared" si="732"/>
        <v>0</v>
      </c>
      <c r="P473" s="38">
        <f t="shared" si="732"/>
        <v>0</v>
      </c>
      <c r="Q473" s="38">
        <f t="shared" si="732"/>
        <v>0</v>
      </c>
      <c r="R473" s="38">
        <f t="shared" si="732"/>
        <v>0</v>
      </c>
      <c r="S473" s="364" t="str">
        <f>IFERROR(INDEX(CLASSIFIERS,MATCH($S470,CLASSIFIER_NAMES,0),MATCH($A473,Classifiers!$C$3:$F$3,0)),"N/A")</f>
        <v>N/A</v>
      </c>
      <c r="T473" s="116"/>
      <c r="U473" s="117"/>
      <c r="V473" s="118">
        <f>U472</f>
        <v>0.49932731640970174</v>
      </c>
      <c r="W473" s="3"/>
      <c r="X473" s="3"/>
      <c r="Y473" s="3"/>
    </row>
    <row r="474" spans="1:25" ht="14.25" customHeight="1">
      <c r="A474" s="13" t="s">
        <v>0</v>
      </c>
      <c r="C474" s="4">
        <f t="shared" ref="C474:R474" si="733">SUM(C471:C473)</f>
        <v>0</v>
      </c>
      <c r="D474" s="4">
        <f t="shared" si="733"/>
        <v>0</v>
      </c>
      <c r="E474" s="4">
        <f t="shared" ref="E474" si="734">SUM(E471:E473)</f>
        <v>0</v>
      </c>
      <c r="F474" s="4">
        <f t="shared" si="733"/>
        <v>0</v>
      </c>
      <c r="G474" s="4">
        <f t="shared" ref="G474" si="735">SUM(G471:G473)</f>
        <v>0</v>
      </c>
      <c r="H474" s="4">
        <f t="shared" ref="H474" si="736">SUM(H471:H473)</f>
        <v>0</v>
      </c>
      <c r="I474" s="4">
        <f t="shared" ref="I474:Q474" si="737">SUM(I471:I473)</f>
        <v>0</v>
      </c>
      <c r="J474" s="4">
        <f t="shared" ref="J474" si="738">SUM(J471:J473)</f>
        <v>0</v>
      </c>
      <c r="K474" s="4">
        <f t="shared" si="737"/>
        <v>0</v>
      </c>
      <c r="L474" s="4">
        <f t="shared" ref="L474" si="739">SUM(L471:L473)</f>
        <v>0</v>
      </c>
      <c r="M474" s="4">
        <f t="shared" si="737"/>
        <v>0</v>
      </c>
      <c r="N474" s="4">
        <f t="shared" si="737"/>
        <v>0</v>
      </c>
      <c r="O474" s="4">
        <f>SUM(O471:O473)</f>
        <v>0</v>
      </c>
      <c r="P474" s="4">
        <f t="shared" si="737"/>
        <v>0</v>
      </c>
      <c r="Q474" s="4">
        <f t="shared" si="737"/>
        <v>0</v>
      </c>
      <c r="R474" s="4">
        <f t="shared" si="733"/>
        <v>0</v>
      </c>
      <c r="S474" s="6"/>
      <c r="T474"/>
      <c r="U474"/>
      <c r="V474"/>
      <c r="W474" s="3"/>
      <c r="X474" s="3">
        <f>C474-C470</f>
        <v>0</v>
      </c>
      <c r="Y474" s="3"/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6"/>
      <c r="T475"/>
      <c r="U475"/>
      <c r="V475"/>
      <c r="W475" s="3"/>
      <c r="X475" s="3"/>
      <c r="Y475" s="3"/>
    </row>
    <row r="476" spans="1:25" ht="14.25" customHeight="1">
      <c r="A476" s="8" t="str">
        <f>+'Input O&amp;M'!A26</f>
        <v>(583) Overhead Line Expenses</v>
      </c>
      <c r="C476" s="7">
        <f>INDEX('Input O&amp;M'!$D$6:$J$100,MATCH(A476,'Input O&amp;M'!$A$6:$A$100,0),MATCH($A$3,'Input O&amp;M'!$D$4:$J$4,0))</f>
        <v>2644740.3302764185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362" t="str">
        <f>IF(INDEX('Classif-Dashboard'!$B$5:$H$353,MATCH(A476,'Classif-Dashboard'!$A$5:$A$353,0),MATCH($A$3,'Classif-Dashboard'!$B$4:$H$4,0))=0,"N/A",INDEX('Classif-Dashboard'!$B$5:$H$353,MATCH(A476,'Classif-Dashboard'!$A$5:$A$353,0),MATCH($A$3,'Classif-Dashboard'!$B$4:$H$4,0)))</f>
        <v>P-LINES</v>
      </c>
      <c r="T476" s="108"/>
      <c r="U476" s="108"/>
      <c r="V476"/>
      <c r="W476" s="3"/>
      <c r="X476" s="3"/>
      <c r="Y476" s="3"/>
    </row>
    <row r="477" spans="1:25" ht="14.25" customHeight="1">
      <c r="A477" s="13" t="s">
        <v>32</v>
      </c>
      <c r="B477" s="365" t="str">
        <f ca="1">IF(OFFSET('Alloc-Dashboard'!$A$1,MATCH(A476,'Alloc-Dashboard'!$A:$A,0),MATCH($A$3,'Alloc-Dashboard'!$B$4:$H$4,0))=0,"",OFFSET('Alloc-Dashboard'!$A$1,MATCH(A476,'Alloc-Dashboard'!$A:$A,0),MATCH($A$3,'Alloc-Dashboard'!$B$4:$H$4,0)))</f>
        <v>NCPP</v>
      </c>
      <c r="C477" s="4">
        <f ca="1">SUM(D477:R477)</f>
        <v>1546258.2855934573</v>
      </c>
      <c r="D477" s="3">
        <f t="shared" ref="D477:R477" ca="1" si="740">IFERROR(IF($C476&lt;&gt;0,+$C476*INDEX(ALLOCATORS,MATCH($B477,ALLOCATORS_NAMES,0),MATCH(D$3,RATE_CLASSES,0)),0)*$S477,0)</f>
        <v>769807.78198377613</v>
      </c>
      <c r="E477" s="3">
        <f t="shared" ca="1" si="740"/>
        <v>193771.82662288562</v>
      </c>
      <c r="F477" s="3">
        <f t="shared" ca="1" si="740"/>
        <v>197596.56522798483</v>
      </c>
      <c r="G477" s="3">
        <f t="shared" ca="1" si="740"/>
        <v>7189.5267554585216</v>
      </c>
      <c r="H477" s="3">
        <f t="shared" ca="1" si="740"/>
        <v>171270.49756305618</v>
      </c>
      <c r="I477" s="3">
        <f t="shared" ca="1" si="740"/>
        <v>185683.11508454528</v>
      </c>
      <c r="J477" s="3">
        <f t="shared" ca="1" si="740"/>
        <v>0</v>
      </c>
      <c r="K477" s="3">
        <f t="shared" ca="1" si="740"/>
        <v>7728.1302457515376</v>
      </c>
      <c r="L477" s="3">
        <f t="shared" ca="1" si="740"/>
        <v>12230.288815184293</v>
      </c>
      <c r="M477" s="3">
        <f t="shared" ca="1" si="740"/>
        <v>656.90292671607483</v>
      </c>
      <c r="N477" s="3">
        <f t="shared" ca="1" si="740"/>
        <v>218.8611738975662</v>
      </c>
      <c r="O477" s="3">
        <f t="shared" ca="1" si="740"/>
        <v>35.927307522698747</v>
      </c>
      <c r="P477" s="3">
        <f t="shared" ca="1" si="740"/>
        <v>68.861886679052731</v>
      </c>
      <c r="Q477" s="3">
        <f t="shared" ca="1" si="740"/>
        <v>0</v>
      </c>
      <c r="R477" s="3">
        <f t="shared" ca="1" si="740"/>
        <v>0</v>
      </c>
      <c r="S477" s="363">
        <f>IFERROR(INDEX(CLASSIFIERS,MATCH($S476,CLASSIFIER_NAMES,0),MATCH($A477,Classifiers!$C$3:$F$3,0)),"N/A")</f>
        <v>0.58465410304831267</v>
      </c>
      <c r="T477" s="110">
        <f>INDEX('Input O&amp;M'!$K$6:$K$69,MATCH(A476,'Input O&amp;M'!$A$6:$A$69,0))</f>
        <v>0.42124393603976912</v>
      </c>
      <c r="U477" s="111"/>
      <c r="V477" s="112"/>
      <c r="W477" s="3"/>
      <c r="X477" s="3"/>
      <c r="Y477" s="3"/>
    </row>
    <row r="478" spans="1:25" ht="14.25" customHeight="1">
      <c r="A478" s="13" t="s">
        <v>33</v>
      </c>
      <c r="B478" s="366" t="str">
        <f ca="1">IF(OFFSET('Alloc-Dashboard'!$A$1,MATCH(A476,'Alloc-Dashboard'!$A:$A,0)+1,MATCH($A$3,'Alloc-Dashboard'!$B$4:$H$4,0))=0,"",OFFSET('Alloc-Dashboard'!$A$1,MATCH(A476,'Alloc-Dashboard'!$A:$A,0)+1,MATCH($A$3,'Alloc-Dashboard'!$B$4:$H$4,0)))</f>
        <v>Cust08</v>
      </c>
      <c r="C478" s="4">
        <f ca="1">SUM(D478:R478)</f>
        <v>1098482.0446829607</v>
      </c>
      <c r="D478" s="3">
        <f t="shared" ref="D478:R478" ca="1" si="741">IFERROR(IF($C476&lt;&gt;0,+$C476*INDEX(ALLOCATORS,MATCH($B478,ALLOCATORS_NAMES,0),MATCH(D$3,RATE_CLASSES,0)),0)*$S478,0)</f>
        <v>949137.86097630276</v>
      </c>
      <c r="E478" s="3">
        <f t="shared" ca="1" si="741"/>
        <v>115986.48471295925</v>
      </c>
      <c r="F478" s="3">
        <f t="shared" ca="1" si="741"/>
        <v>6174.7266405884111</v>
      </c>
      <c r="G478" s="3">
        <f t="shared" ca="1" si="741"/>
        <v>142.95916665571707</v>
      </c>
      <c r="H478" s="3">
        <f t="shared" ca="1" si="741"/>
        <v>1399.2729815480345</v>
      </c>
      <c r="I478" s="3">
        <f t="shared" ca="1" si="741"/>
        <v>325.08795199179036</v>
      </c>
      <c r="J478" s="3">
        <f t="shared" ca="1" si="741"/>
        <v>0</v>
      </c>
      <c r="K478" s="3">
        <f t="shared" ca="1" si="741"/>
        <v>0</v>
      </c>
      <c r="L478" s="3">
        <f t="shared" ca="1" si="741"/>
        <v>24815.876782506766</v>
      </c>
      <c r="M478" s="3">
        <f t="shared" ca="1" si="741"/>
        <v>59.408278198827794</v>
      </c>
      <c r="N478" s="3">
        <f t="shared" ca="1" si="741"/>
        <v>399.60725245848306</v>
      </c>
      <c r="O478" s="3">
        <f t="shared" ca="1" si="741"/>
        <v>2.3976435147508979</v>
      </c>
      <c r="P478" s="3">
        <f t="shared" ca="1" si="741"/>
        <v>38.362296236014366</v>
      </c>
      <c r="Q478" s="3">
        <f t="shared" ca="1" si="741"/>
        <v>0</v>
      </c>
      <c r="R478" s="3">
        <f t="shared" ca="1" si="741"/>
        <v>0</v>
      </c>
      <c r="S478" s="363">
        <f>IFERROR(INDEX(CLASSIFIERS,MATCH($S476,CLASSIFIER_NAMES,0),MATCH($A478,Classifiers!$C$3:$F$3,0)),"N/A")</f>
        <v>0.41534589695168733</v>
      </c>
      <c r="T478" s="113"/>
      <c r="U478" s="114">
        <f>T477</f>
        <v>0.42124393603976912</v>
      </c>
      <c r="V478" s="115"/>
      <c r="W478" s="3"/>
      <c r="X478" s="3"/>
      <c r="Y478" s="3"/>
    </row>
    <row r="479" spans="1:25" ht="14.25" customHeight="1">
      <c r="A479" s="13" t="s">
        <v>34</v>
      </c>
      <c r="B479" s="367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 ca="1">SUM(D479:R479)</f>
        <v>0</v>
      </c>
      <c r="D479" s="38">
        <f t="shared" ref="D479:R479" ca="1" si="742">IFERROR(IF($C476&lt;&gt;0,+$C476*INDEX(ALLOCATORS,MATCH($B479,ALLOCATORS_NAMES,0),MATCH(D$3,RATE_CLASSES,0)),0)*$S479,0)</f>
        <v>0</v>
      </c>
      <c r="E479" s="38">
        <f t="shared" ca="1" si="742"/>
        <v>0</v>
      </c>
      <c r="F479" s="38">
        <f t="shared" ca="1" si="742"/>
        <v>0</v>
      </c>
      <c r="G479" s="38">
        <f t="shared" ca="1" si="742"/>
        <v>0</v>
      </c>
      <c r="H479" s="38">
        <f t="shared" ca="1" si="742"/>
        <v>0</v>
      </c>
      <c r="I479" s="38">
        <f t="shared" ca="1" si="742"/>
        <v>0</v>
      </c>
      <c r="J479" s="38">
        <f t="shared" ca="1" si="742"/>
        <v>0</v>
      </c>
      <c r="K479" s="38">
        <f t="shared" ca="1" si="742"/>
        <v>0</v>
      </c>
      <c r="L479" s="38">
        <f t="shared" ca="1" si="742"/>
        <v>0</v>
      </c>
      <c r="M479" s="38">
        <f t="shared" ca="1" si="742"/>
        <v>0</v>
      </c>
      <c r="N479" s="38">
        <f t="shared" ca="1" si="742"/>
        <v>0</v>
      </c>
      <c r="O479" s="38">
        <f t="shared" ca="1" si="742"/>
        <v>0</v>
      </c>
      <c r="P479" s="38">
        <f t="shared" ca="1" si="742"/>
        <v>0</v>
      </c>
      <c r="Q479" s="38">
        <f t="shared" ca="1" si="742"/>
        <v>0</v>
      </c>
      <c r="R479" s="38">
        <f t="shared" ca="1" si="742"/>
        <v>0</v>
      </c>
      <c r="S479" s="364">
        <f>IFERROR(INDEX(CLASSIFIERS,MATCH($S476,CLASSIFIER_NAMES,0),MATCH($A479,Classifiers!$C$3:$F$3,0)),"N/A")</f>
        <v>0</v>
      </c>
      <c r="T479" s="116"/>
      <c r="U479" s="117"/>
      <c r="V479" s="118">
        <f>U478</f>
        <v>0.42124393603976912</v>
      </c>
      <c r="W479" s="3"/>
      <c r="X479" s="3"/>
      <c r="Y479" s="3"/>
    </row>
    <row r="480" spans="1:25" ht="14.25" customHeight="1">
      <c r="A480" s="3" t="s">
        <v>0</v>
      </c>
      <c r="C480" s="4">
        <f t="shared" ref="C480:R480" ca="1" si="743">SUM(C477:C479)</f>
        <v>2644740.330276418</v>
      </c>
      <c r="D480" s="4">
        <f t="shared" ca="1" si="743"/>
        <v>1718945.642960079</v>
      </c>
      <c r="E480" s="4">
        <f t="shared" ref="E480" ca="1" si="744">SUM(E477:E479)</f>
        <v>309758.31133584486</v>
      </c>
      <c r="F480" s="4">
        <f t="shared" ca="1" si="743"/>
        <v>203771.29186857323</v>
      </c>
      <c r="G480" s="4">
        <f t="shared" ref="G480" ca="1" si="745">SUM(G477:G479)</f>
        <v>7332.4859221142387</v>
      </c>
      <c r="H480" s="4">
        <f t="shared" ref="H480" ca="1" si="746">SUM(H477:H479)</f>
        <v>172669.77054460422</v>
      </c>
      <c r="I480" s="4">
        <f t="shared" ref="I480:Q480" ca="1" si="747">SUM(I477:I479)</f>
        <v>186008.20303653707</v>
      </c>
      <c r="J480" s="4">
        <f t="shared" ref="J480" ca="1" si="748">SUM(J477:J479)</f>
        <v>0</v>
      </c>
      <c r="K480" s="4">
        <f t="shared" ca="1" si="747"/>
        <v>7728.1302457515376</v>
      </c>
      <c r="L480" s="4">
        <f t="shared" ref="L480" ca="1" si="749">SUM(L477:L479)</f>
        <v>37046.165597691055</v>
      </c>
      <c r="M480" s="4">
        <f t="shared" ca="1" si="747"/>
        <v>716.31120491490265</v>
      </c>
      <c r="N480" s="4">
        <f t="shared" ca="1" si="747"/>
        <v>618.46842635604924</v>
      </c>
      <c r="O480" s="4">
        <f ca="1">SUM(O477:O479)</f>
        <v>38.324951037449644</v>
      </c>
      <c r="P480" s="4">
        <f t="shared" ca="1" si="747"/>
        <v>107.2241829150671</v>
      </c>
      <c r="Q480" s="4">
        <f t="shared" ca="1" si="747"/>
        <v>0</v>
      </c>
      <c r="R480" s="4">
        <f t="shared" ca="1" si="743"/>
        <v>0</v>
      </c>
      <c r="S480" s="6"/>
      <c r="T480"/>
      <c r="U480"/>
      <c r="V480"/>
      <c r="W480" s="3"/>
      <c r="X480" s="3">
        <f ca="1">C480-C476</f>
        <v>0</v>
      </c>
      <c r="Y480" s="3"/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6"/>
      <c r="T481"/>
      <c r="U481"/>
      <c r="V481"/>
      <c r="W481" s="3"/>
      <c r="X481" s="3"/>
      <c r="Y481" s="3"/>
    </row>
    <row r="482" spans="1:25" ht="14.25" customHeight="1">
      <c r="A482" s="8" t="str">
        <f>+'Input O&amp;M'!A27</f>
        <v>(584) Underground Line Expenses</v>
      </c>
      <c r="C482" s="7">
        <f>INDEX('Input O&amp;M'!$D$6:$J$100,MATCH(A482,'Input O&amp;M'!$A$6:$A$100,0),MATCH($A$3,'Input O&amp;M'!$D$4:$J$4,0))</f>
        <v>4223531.0312102837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362" t="str">
        <f>IF(INDEX('Classif-Dashboard'!$B$5:$H$353,MATCH(A482,'Classif-Dashboard'!$A$5:$A$353,0),MATCH($A$3,'Classif-Dashboard'!$B$4:$H$4,0))=0,"N/A",INDEX('Classif-Dashboard'!$B$5:$H$353,MATCH(A482,'Classif-Dashboard'!$A$5:$A$353,0),MATCH($A$3,'Classif-Dashboard'!$B$4:$H$4,0)))</f>
        <v>UD-LINES</v>
      </c>
      <c r="T482" s="108"/>
      <c r="U482" s="108"/>
      <c r="V482"/>
      <c r="W482" s="3"/>
      <c r="X482" s="3"/>
      <c r="Y482" s="3"/>
    </row>
    <row r="483" spans="1:25" ht="14.25" customHeight="1">
      <c r="A483" s="13" t="s">
        <v>32</v>
      </c>
      <c r="B483" s="365" t="str">
        <f ca="1">IF(OFFSET('Alloc-Dashboard'!$A$1,MATCH(A482,'Alloc-Dashboard'!$A:$A,0),MATCH($A$3,'Alloc-Dashboard'!$B$4:$H$4,0))=0,"",OFFSET('Alloc-Dashboard'!$A$1,MATCH(A482,'Alloc-Dashboard'!$A:$A,0),MATCH($A$3,'Alloc-Dashboard'!$B$4:$H$4,0)))</f>
        <v>NCPP</v>
      </c>
      <c r="C483" s="4">
        <f ca="1">SUM(D483:R483)</f>
        <v>2256251.2958575184</v>
      </c>
      <c r="D483" s="3">
        <f t="shared" ref="D483:R483" ca="1" si="750">IFERROR(IF($C482&lt;&gt;0,+$C482*INDEX(ALLOCATORS,MATCH($B483,ALLOCATORS_NAMES,0),MATCH(D$3,RATE_CLASSES,0)),0)*$S483,0)</f>
        <v>1123279.2230409801</v>
      </c>
      <c r="E483" s="3">
        <f t="shared" ca="1" si="750"/>
        <v>282745.73464986571</v>
      </c>
      <c r="F483" s="3">
        <f t="shared" ca="1" si="750"/>
        <v>288326.67252711003</v>
      </c>
      <c r="G483" s="3">
        <f t="shared" ca="1" si="750"/>
        <v>10490.730565352986</v>
      </c>
      <c r="H483" s="3">
        <f t="shared" ca="1" si="750"/>
        <v>249912.50534867463</v>
      </c>
      <c r="I483" s="3">
        <f t="shared" ca="1" si="750"/>
        <v>270942.9420244451</v>
      </c>
      <c r="J483" s="3">
        <f t="shared" ca="1" si="750"/>
        <v>0</v>
      </c>
      <c r="K483" s="3">
        <f t="shared" ca="1" si="750"/>
        <v>11276.643781954177</v>
      </c>
      <c r="L483" s="3">
        <f t="shared" ca="1" si="750"/>
        <v>17846.051494159266</v>
      </c>
      <c r="M483" s="3">
        <f t="shared" ca="1" si="750"/>
        <v>958.53202111501832</v>
      </c>
      <c r="N483" s="3">
        <f t="shared" ca="1" si="750"/>
        <v>319.35531846140282</v>
      </c>
      <c r="O483" s="3">
        <f t="shared" ca="1" si="750"/>
        <v>52.423993397486761</v>
      </c>
      <c r="P483" s="3">
        <f t="shared" ca="1" si="750"/>
        <v>100.4810920027989</v>
      </c>
      <c r="Q483" s="3">
        <f t="shared" ca="1" si="750"/>
        <v>0</v>
      </c>
      <c r="R483" s="3">
        <f t="shared" ca="1" si="750"/>
        <v>0</v>
      </c>
      <c r="S483" s="363">
        <f>IFERROR(INDEX(CLASSIFIERS,MATCH($S482,CLASSIFIER_NAMES,0),MATCH($A483,Classifiers!$C$3:$F$3,0)),"N/A")</f>
        <v>0.53420971201221956</v>
      </c>
      <c r="T483" s="110">
        <f>INDEX('Input O&amp;M'!$K$6:$K$69,MATCH(A482,'Input O&amp;M'!$A$6:$A$69,0))</f>
        <v>5.5185228864797875E-2</v>
      </c>
      <c r="U483" s="111"/>
      <c r="V483" s="112"/>
      <c r="W483" s="3"/>
      <c r="X483" s="3"/>
      <c r="Y483" s="3"/>
    </row>
    <row r="484" spans="1:25" ht="14.25" customHeight="1">
      <c r="A484" s="13" t="s">
        <v>33</v>
      </c>
      <c r="B484" s="366" t="str">
        <f ca="1">IF(OFFSET('Alloc-Dashboard'!$A$1,MATCH(A482,'Alloc-Dashboard'!$A:$A,0)+1,MATCH($A$3,'Alloc-Dashboard'!$B$4:$H$4,0))=0,"",OFFSET('Alloc-Dashboard'!$A$1,MATCH(A482,'Alloc-Dashboard'!$A:$A,0)+1,MATCH($A$3,'Alloc-Dashboard'!$B$4:$H$4,0)))</f>
        <v>Cust08</v>
      </c>
      <c r="C484" s="4">
        <f ca="1">SUM(D484:R484)</f>
        <v>1967279.7353527651</v>
      </c>
      <c r="D484" s="3">
        <f t="shared" ref="D484:R484" ca="1" si="751">IFERROR(IF($C482&lt;&gt;0,+$C482*INDEX(ALLOCATORS,MATCH($B484,ALLOCATORS_NAMES,0),MATCH(D$3,RATE_CLASSES,0)),0)*$S484,0)</f>
        <v>1699818.1162748632</v>
      </c>
      <c r="E484" s="3">
        <f t="shared" ca="1" si="751"/>
        <v>207721.06567883294</v>
      </c>
      <c r="F484" s="3">
        <f t="shared" ca="1" si="751"/>
        <v>11058.364267463628</v>
      </c>
      <c r="G484" s="3">
        <f t="shared" ca="1" si="751"/>
        <v>256.02664413680191</v>
      </c>
      <c r="H484" s="3">
        <f t="shared" ca="1" si="751"/>
        <v>2505.968480914572</v>
      </c>
      <c r="I484" s="3">
        <f t="shared" ca="1" si="751"/>
        <v>582.20245224432676</v>
      </c>
      <c r="J484" s="3">
        <f t="shared" ca="1" si="751"/>
        <v>0</v>
      </c>
      <c r="K484" s="3">
        <f t="shared" ca="1" si="751"/>
        <v>0</v>
      </c>
      <c r="L484" s="3">
        <f t="shared" ca="1" si="751"/>
        <v>44442.939914713759</v>
      </c>
      <c r="M484" s="3">
        <f t="shared" ca="1" si="751"/>
        <v>106.39473114600131</v>
      </c>
      <c r="N484" s="3">
        <f t="shared" ca="1" si="751"/>
        <v>715.65962654260989</v>
      </c>
      <c r="O484" s="3">
        <f t="shared" ca="1" si="751"/>
        <v>4.293957759255659</v>
      </c>
      <c r="P484" s="3">
        <f t="shared" ca="1" si="751"/>
        <v>68.703324148090545</v>
      </c>
      <c r="Q484" s="3">
        <f t="shared" ca="1" si="751"/>
        <v>0</v>
      </c>
      <c r="R484" s="3">
        <f t="shared" ca="1" si="751"/>
        <v>0</v>
      </c>
      <c r="S484" s="363">
        <f>IFERROR(INDEX(CLASSIFIERS,MATCH($S482,CLASSIFIER_NAMES,0),MATCH($A484,Classifiers!$C$3:$F$3,0)),"N/A")</f>
        <v>0.46579028798778044</v>
      </c>
      <c r="T484" s="113"/>
      <c r="U484" s="114">
        <f>T483</f>
        <v>5.5185228864797875E-2</v>
      </c>
      <c r="V484" s="115"/>
      <c r="W484" s="3"/>
      <c r="X484" s="3"/>
      <c r="Y484" s="3"/>
    </row>
    <row r="485" spans="1:25" ht="14.25" customHeight="1">
      <c r="A485" s="13" t="s">
        <v>34</v>
      </c>
      <c r="B485" s="367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 ca="1">SUM(D485:R485)</f>
        <v>0</v>
      </c>
      <c r="D485" s="38">
        <f t="shared" ref="D485:R485" ca="1" si="752">IFERROR(IF($C482&lt;&gt;0,+$C482*INDEX(ALLOCATORS,MATCH($B485,ALLOCATORS_NAMES,0),MATCH(D$3,RATE_CLASSES,0)),0)*$S485,0)</f>
        <v>0</v>
      </c>
      <c r="E485" s="38">
        <f t="shared" ca="1" si="752"/>
        <v>0</v>
      </c>
      <c r="F485" s="38">
        <f t="shared" ca="1" si="752"/>
        <v>0</v>
      </c>
      <c r="G485" s="38">
        <f t="shared" ca="1" si="752"/>
        <v>0</v>
      </c>
      <c r="H485" s="38">
        <f t="shared" ca="1" si="752"/>
        <v>0</v>
      </c>
      <c r="I485" s="38">
        <f t="shared" ca="1" si="752"/>
        <v>0</v>
      </c>
      <c r="J485" s="38">
        <f t="shared" ca="1" si="752"/>
        <v>0</v>
      </c>
      <c r="K485" s="38">
        <f t="shared" ca="1" si="752"/>
        <v>0</v>
      </c>
      <c r="L485" s="38">
        <f t="shared" ca="1" si="752"/>
        <v>0</v>
      </c>
      <c r="M485" s="38">
        <f t="shared" ca="1" si="752"/>
        <v>0</v>
      </c>
      <c r="N485" s="38">
        <f t="shared" ca="1" si="752"/>
        <v>0</v>
      </c>
      <c r="O485" s="38">
        <f t="shared" ca="1" si="752"/>
        <v>0</v>
      </c>
      <c r="P485" s="38">
        <f t="shared" ca="1" si="752"/>
        <v>0</v>
      </c>
      <c r="Q485" s="38">
        <f t="shared" ca="1" si="752"/>
        <v>0</v>
      </c>
      <c r="R485" s="38">
        <f t="shared" ca="1" si="752"/>
        <v>0</v>
      </c>
      <c r="S485" s="364">
        <f>IFERROR(INDEX(CLASSIFIERS,MATCH($S482,CLASSIFIER_NAMES,0),MATCH($A485,Classifiers!$C$3:$F$3,0)),"N/A")</f>
        <v>0</v>
      </c>
      <c r="T485" s="116"/>
      <c r="U485" s="117"/>
      <c r="V485" s="118">
        <f>U484</f>
        <v>5.5185228864797875E-2</v>
      </c>
      <c r="W485" s="3"/>
      <c r="X485" s="3"/>
      <c r="Y485" s="3"/>
    </row>
    <row r="486" spans="1:25" ht="14.25" customHeight="1">
      <c r="A486" s="3" t="s">
        <v>0</v>
      </c>
      <c r="C486" s="4">
        <f t="shared" ref="C486:R486" ca="1" si="753">SUM(C483:C485)</f>
        <v>4223531.0312102837</v>
      </c>
      <c r="D486" s="4">
        <f t="shared" ca="1" si="753"/>
        <v>2823097.3393158433</v>
      </c>
      <c r="E486" s="4">
        <f t="shared" ref="E486" ca="1" si="754">SUM(E483:E485)</f>
        <v>490466.80032869865</v>
      </c>
      <c r="F486" s="4">
        <f t="shared" ca="1" si="753"/>
        <v>299385.03679457365</v>
      </c>
      <c r="G486" s="4">
        <f t="shared" ref="G486" ca="1" si="755">SUM(G483:G485)</f>
        <v>10746.757209489788</v>
      </c>
      <c r="H486" s="4">
        <f t="shared" ref="H486" ca="1" si="756">SUM(H483:H485)</f>
        <v>252418.4738295892</v>
      </c>
      <c r="I486" s="4">
        <f t="shared" ref="I486:Q486" ca="1" si="757">SUM(I483:I485)</f>
        <v>271525.14447668946</v>
      </c>
      <c r="J486" s="4">
        <f t="shared" ref="J486" ca="1" si="758">SUM(J483:J485)</f>
        <v>0</v>
      </c>
      <c r="K486" s="4">
        <f t="shared" ca="1" si="757"/>
        <v>11276.643781954177</v>
      </c>
      <c r="L486" s="4">
        <f t="shared" ref="L486" ca="1" si="759">SUM(L483:L485)</f>
        <v>62288.991408873029</v>
      </c>
      <c r="M486" s="4">
        <f t="shared" ca="1" si="757"/>
        <v>1064.9267522610196</v>
      </c>
      <c r="N486" s="4">
        <f t="shared" ca="1" si="757"/>
        <v>1035.0149450040126</v>
      </c>
      <c r="O486" s="4">
        <f ca="1">SUM(O483:O485)</f>
        <v>56.717951156742423</v>
      </c>
      <c r="P486" s="4">
        <f t="shared" ca="1" si="757"/>
        <v>169.18441615088943</v>
      </c>
      <c r="Q486" s="4">
        <f t="shared" ca="1" si="757"/>
        <v>0</v>
      </c>
      <c r="R486" s="4">
        <f t="shared" ca="1" si="753"/>
        <v>0</v>
      </c>
      <c r="S486" s="6"/>
      <c r="T486"/>
      <c r="U486"/>
      <c r="V486"/>
      <c r="W486" s="3"/>
      <c r="X486" s="3">
        <f ca="1">C486-C482</f>
        <v>0</v>
      </c>
      <c r="Y486" s="3"/>
    </row>
    <row r="487" spans="1:25" ht="14.25" customHeight="1">
      <c r="A487" s="3"/>
      <c r="C487" s="4"/>
      <c r="D487" s="28"/>
      <c r="E487" s="28"/>
      <c r="F487" s="28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6"/>
      <c r="T487"/>
      <c r="U487"/>
      <c r="V487"/>
      <c r="W487" s="3"/>
      <c r="X487" s="3"/>
      <c r="Y487" s="3"/>
    </row>
    <row r="488" spans="1:25" ht="14.25" customHeight="1">
      <c r="A488" s="8" t="str">
        <f>+'Input O&amp;M'!A28</f>
        <v>(585) Street Lighting Expense</v>
      </c>
      <c r="C488" s="7">
        <f>INDEX('Input O&amp;M'!$D$6:$J$100,MATCH(A488,'Input O&amp;M'!$A$6:$A$100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362" t="str">
        <f>IF(INDEX('Classif-Dashboard'!$B$5:$H$353,MATCH(A488,'Classif-Dashboard'!$A$5:$A$353,0),MATCH($A$3,'Classif-Dashboard'!$B$4:$H$4,0))=0,"N/A",INDEX('Classif-Dashboard'!$B$5:$H$353,MATCH(A488,'Classif-Dashboard'!$A$5:$A$353,0),MATCH($A$3,'Classif-Dashboard'!$B$4:$H$4,0)))</f>
        <v>N/A</v>
      </c>
      <c r="T488" s="108"/>
      <c r="U488" s="108"/>
      <c r="V488"/>
      <c r="W488" s="3"/>
      <c r="X488" s="3"/>
      <c r="Y488" s="3"/>
    </row>
    <row r="489" spans="1:25" ht="14.25" customHeight="1">
      <c r="A489" s="13" t="s">
        <v>32</v>
      </c>
      <c r="B489" s="365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R489)</f>
        <v>0</v>
      </c>
      <c r="D489" s="3">
        <f t="shared" ref="D489:R489" si="760">IFERROR(IF($C488&lt;&gt;0,+$C488*INDEX(ALLOCATORS,MATCH($B489,ALLOCATORS_NAMES,0),MATCH(D$3,RATE_CLASSES,0)),0)*$S489,0)</f>
        <v>0</v>
      </c>
      <c r="E489" s="3">
        <f t="shared" si="760"/>
        <v>0</v>
      </c>
      <c r="F489" s="3">
        <f t="shared" si="760"/>
        <v>0</v>
      </c>
      <c r="G489" s="3">
        <f t="shared" si="760"/>
        <v>0</v>
      </c>
      <c r="H489" s="3">
        <f t="shared" si="760"/>
        <v>0</v>
      </c>
      <c r="I489" s="3">
        <f t="shared" si="760"/>
        <v>0</v>
      </c>
      <c r="J489" s="3">
        <f t="shared" si="760"/>
        <v>0</v>
      </c>
      <c r="K489" s="3">
        <f t="shared" si="760"/>
        <v>0</v>
      </c>
      <c r="L489" s="3">
        <f t="shared" si="760"/>
        <v>0</v>
      </c>
      <c r="M489" s="3">
        <f t="shared" si="760"/>
        <v>0</v>
      </c>
      <c r="N489" s="3">
        <f t="shared" si="760"/>
        <v>0</v>
      </c>
      <c r="O489" s="3">
        <f t="shared" si="760"/>
        <v>0</v>
      </c>
      <c r="P489" s="3">
        <f t="shared" si="760"/>
        <v>0</v>
      </c>
      <c r="Q489" s="3">
        <f t="shared" si="760"/>
        <v>0</v>
      </c>
      <c r="R489" s="3">
        <f t="shared" si="760"/>
        <v>0</v>
      </c>
      <c r="S489" s="363" t="str">
        <f>IFERROR(INDEX(CLASSIFIERS,MATCH($S488,CLASSIFIER_NAMES,0),MATCH($A489,Classifiers!$C$3:$F$3,0)),"N/A")</f>
        <v>N/A</v>
      </c>
      <c r="T489" s="110" t="str">
        <f>INDEX('Input O&amp;M'!$K$6:$K$69,MATCH(A488,'Input O&amp;M'!$A$6:$A$69,0))</f>
        <v/>
      </c>
      <c r="U489" s="111"/>
      <c r="V489" s="112"/>
      <c r="W489" s="3"/>
      <c r="X489" s="3"/>
      <c r="Y489" s="3"/>
    </row>
    <row r="490" spans="1:25" ht="14.25" customHeight="1">
      <c r="A490" s="13" t="s">
        <v>33</v>
      </c>
      <c r="B490" s="366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R490)</f>
        <v>0</v>
      </c>
      <c r="D490" s="3">
        <f t="shared" ref="D490:R490" si="761">IFERROR(IF($C488&lt;&gt;0,+$C488*INDEX(ALLOCATORS,MATCH($B490,ALLOCATORS_NAMES,0),MATCH(D$3,RATE_CLASSES,0)),0)*$S490,0)</f>
        <v>0</v>
      </c>
      <c r="E490" s="3">
        <f t="shared" si="761"/>
        <v>0</v>
      </c>
      <c r="F490" s="3">
        <f t="shared" si="761"/>
        <v>0</v>
      </c>
      <c r="G490" s="3">
        <f t="shared" si="761"/>
        <v>0</v>
      </c>
      <c r="H490" s="3">
        <f t="shared" si="761"/>
        <v>0</v>
      </c>
      <c r="I490" s="3">
        <f t="shared" si="761"/>
        <v>0</v>
      </c>
      <c r="J490" s="3">
        <f t="shared" si="761"/>
        <v>0</v>
      </c>
      <c r="K490" s="3">
        <f t="shared" si="761"/>
        <v>0</v>
      </c>
      <c r="L490" s="3">
        <f t="shared" si="761"/>
        <v>0</v>
      </c>
      <c r="M490" s="3">
        <f t="shared" si="761"/>
        <v>0</v>
      </c>
      <c r="N490" s="3">
        <f t="shared" si="761"/>
        <v>0</v>
      </c>
      <c r="O490" s="3">
        <f t="shared" si="761"/>
        <v>0</v>
      </c>
      <c r="P490" s="3">
        <f t="shared" si="761"/>
        <v>0</v>
      </c>
      <c r="Q490" s="3">
        <f t="shared" si="761"/>
        <v>0</v>
      </c>
      <c r="R490" s="3">
        <f t="shared" si="761"/>
        <v>0</v>
      </c>
      <c r="S490" s="363" t="str">
        <f>IFERROR(INDEX(CLASSIFIERS,MATCH($S488,CLASSIFIER_NAMES,0),MATCH($A490,Classifiers!$C$3:$F$3,0)),"N/A")</f>
        <v>N/A</v>
      </c>
      <c r="T490" s="113"/>
      <c r="U490" s="114" t="str">
        <f>T489</f>
        <v/>
      </c>
      <c r="V490" s="115"/>
      <c r="W490" s="3"/>
      <c r="X490" s="3"/>
      <c r="Y490" s="3"/>
    </row>
    <row r="491" spans="1:25" ht="14.25" customHeight="1">
      <c r="A491" s="13" t="s">
        <v>34</v>
      </c>
      <c r="B491" s="367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R491)</f>
        <v>0</v>
      </c>
      <c r="D491" s="38">
        <f t="shared" ref="D491:R491" si="762">IFERROR(IF($C488&lt;&gt;0,+$C488*INDEX(ALLOCATORS,MATCH($B491,ALLOCATORS_NAMES,0),MATCH(D$3,RATE_CLASSES,0)),0)*$S491,0)</f>
        <v>0</v>
      </c>
      <c r="E491" s="38">
        <f t="shared" si="762"/>
        <v>0</v>
      </c>
      <c r="F491" s="38">
        <f t="shared" si="762"/>
        <v>0</v>
      </c>
      <c r="G491" s="38">
        <f t="shared" si="762"/>
        <v>0</v>
      </c>
      <c r="H491" s="38">
        <f t="shared" si="762"/>
        <v>0</v>
      </c>
      <c r="I491" s="38">
        <f t="shared" si="762"/>
        <v>0</v>
      </c>
      <c r="J491" s="38">
        <f t="shared" si="762"/>
        <v>0</v>
      </c>
      <c r="K491" s="38">
        <f t="shared" si="762"/>
        <v>0</v>
      </c>
      <c r="L491" s="38">
        <f t="shared" si="762"/>
        <v>0</v>
      </c>
      <c r="M491" s="38">
        <f t="shared" si="762"/>
        <v>0</v>
      </c>
      <c r="N491" s="38">
        <f t="shared" si="762"/>
        <v>0</v>
      </c>
      <c r="O491" s="38">
        <f t="shared" si="762"/>
        <v>0</v>
      </c>
      <c r="P491" s="38">
        <f t="shared" si="762"/>
        <v>0</v>
      </c>
      <c r="Q491" s="38">
        <f t="shared" si="762"/>
        <v>0</v>
      </c>
      <c r="R491" s="38">
        <f t="shared" si="762"/>
        <v>0</v>
      </c>
      <c r="S491" s="364" t="str">
        <f>IFERROR(INDEX(CLASSIFIERS,MATCH($S488,CLASSIFIER_NAMES,0),MATCH($A491,Classifiers!$C$3:$F$3,0)),"N/A")</f>
        <v>N/A</v>
      </c>
      <c r="T491" s="116"/>
      <c r="U491" s="117"/>
      <c r="V491" s="118" t="str">
        <f>U490</f>
        <v/>
      </c>
      <c r="W491" s="3"/>
      <c r="X491" s="3"/>
      <c r="Y491" s="3"/>
    </row>
    <row r="492" spans="1:25" ht="14.25" customHeight="1">
      <c r="A492" s="3" t="s">
        <v>0</v>
      </c>
      <c r="C492" s="4">
        <f t="shared" ref="C492:R492" si="763">SUM(C489:C491)</f>
        <v>0</v>
      </c>
      <c r="D492" s="4">
        <f t="shared" si="763"/>
        <v>0</v>
      </c>
      <c r="E492" s="4">
        <f t="shared" ref="E492" si="764">SUM(E489:E491)</f>
        <v>0</v>
      </c>
      <c r="F492" s="4">
        <f t="shared" si="763"/>
        <v>0</v>
      </c>
      <c r="G492" s="4">
        <f t="shared" ref="G492" si="765">SUM(G489:G491)</f>
        <v>0</v>
      </c>
      <c r="H492" s="4">
        <f t="shared" ref="H492" si="766">SUM(H489:H491)</f>
        <v>0</v>
      </c>
      <c r="I492" s="4">
        <f t="shared" ref="I492:Q492" si="767">SUM(I489:I491)</f>
        <v>0</v>
      </c>
      <c r="J492" s="4">
        <f t="shared" ref="J492" si="768">SUM(J489:J491)</f>
        <v>0</v>
      </c>
      <c r="K492" s="4">
        <f t="shared" si="767"/>
        <v>0</v>
      </c>
      <c r="L492" s="4">
        <f t="shared" ref="L492" si="769">SUM(L489:L491)</f>
        <v>0</v>
      </c>
      <c r="M492" s="4">
        <f t="shared" si="767"/>
        <v>0</v>
      </c>
      <c r="N492" s="4">
        <f t="shared" si="767"/>
        <v>0</v>
      </c>
      <c r="O492" s="4">
        <f>SUM(O489:O491)</f>
        <v>0</v>
      </c>
      <c r="P492" s="4">
        <f t="shared" si="767"/>
        <v>0</v>
      </c>
      <c r="Q492" s="4">
        <f t="shared" si="767"/>
        <v>0</v>
      </c>
      <c r="R492" s="4">
        <f t="shared" si="763"/>
        <v>0</v>
      </c>
      <c r="S492" s="6"/>
      <c r="T492"/>
      <c r="U492"/>
      <c r="V492"/>
      <c r="W492" s="3"/>
      <c r="X492" s="3">
        <f>C492-C488</f>
        <v>0</v>
      </c>
      <c r="Y492" s="3"/>
    </row>
    <row r="493" spans="1:25" ht="14.25" customHeight="1">
      <c r="A493" s="3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  <c r="P493" s="4"/>
      <c r="Q493" s="4"/>
      <c r="R493" s="4"/>
      <c r="T493"/>
      <c r="U493"/>
      <c r="V493"/>
      <c r="W493" s="3"/>
      <c r="X493" s="3"/>
      <c r="Y493" s="3"/>
    </row>
    <row r="494" spans="1:25" ht="14.25" customHeight="1">
      <c r="A494" s="8" t="str">
        <f>+'Input O&amp;M'!A29</f>
        <v>(586) Meter Expense</v>
      </c>
      <c r="C494" s="7">
        <f>INDEX('Input O&amp;M'!$D$6:$J$100,MATCH(A494,'Input O&amp;M'!$A$6:$A$100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362" t="str">
        <f>IF(INDEX('Classif-Dashboard'!$B$5:$H$353,MATCH(A494,'Classif-Dashboard'!$A$5:$A$353,0),MATCH($A$3,'Classif-Dashboard'!$B$4:$H$4,0))=0,"N/A",INDEX('Classif-Dashboard'!$B$5:$H$353,MATCH(A494,'Classif-Dashboard'!$A$5:$A$353,0),MATCH($A$3,'Classif-Dashboard'!$B$4:$H$4,0)))</f>
        <v>N/A</v>
      </c>
      <c r="T494" s="108"/>
      <c r="U494" s="108"/>
      <c r="V494"/>
      <c r="W494" s="3"/>
      <c r="X494" s="3"/>
      <c r="Y494" s="3"/>
    </row>
    <row r="495" spans="1:25" ht="14.25" customHeight="1">
      <c r="A495" s="13" t="s">
        <v>32</v>
      </c>
      <c r="B495" s="365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R495)</f>
        <v>0</v>
      </c>
      <c r="D495" s="3">
        <f t="shared" ref="D495:R495" si="770">IFERROR(IF($C494&lt;&gt;0,+$C494*INDEX(ALLOCATORS,MATCH($B495,ALLOCATORS_NAMES,0),MATCH(D$3,RATE_CLASSES,0)),0)*$S495,0)</f>
        <v>0</v>
      </c>
      <c r="E495" s="3">
        <f t="shared" si="770"/>
        <v>0</v>
      </c>
      <c r="F495" s="3">
        <f t="shared" si="770"/>
        <v>0</v>
      </c>
      <c r="G495" s="3">
        <f t="shared" si="770"/>
        <v>0</v>
      </c>
      <c r="H495" s="3">
        <f t="shared" si="770"/>
        <v>0</v>
      </c>
      <c r="I495" s="3">
        <f t="shared" si="770"/>
        <v>0</v>
      </c>
      <c r="J495" s="3">
        <f t="shared" si="770"/>
        <v>0</v>
      </c>
      <c r="K495" s="3">
        <f t="shared" si="770"/>
        <v>0</v>
      </c>
      <c r="L495" s="3">
        <f t="shared" si="770"/>
        <v>0</v>
      </c>
      <c r="M495" s="3">
        <f t="shared" si="770"/>
        <v>0</v>
      </c>
      <c r="N495" s="3">
        <f t="shared" si="770"/>
        <v>0</v>
      </c>
      <c r="O495" s="3">
        <f t="shared" si="770"/>
        <v>0</v>
      </c>
      <c r="P495" s="3">
        <f t="shared" si="770"/>
        <v>0</v>
      </c>
      <c r="Q495" s="3">
        <f t="shared" si="770"/>
        <v>0</v>
      </c>
      <c r="R495" s="3">
        <f t="shared" si="770"/>
        <v>0</v>
      </c>
      <c r="S495" s="363" t="str">
        <f>IFERROR(INDEX(CLASSIFIERS,MATCH($S494,CLASSIFIER_NAMES,0),MATCH($A495,Classifiers!$C$3:$F$3,0)),"N/A")</f>
        <v>N/A</v>
      </c>
      <c r="T495" s="110">
        <f>INDEX('Input O&amp;M'!$K$6:$K$69,MATCH(A494,'Input O&amp;M'!$A$6:$A$69,0))</f>
        <v>0.46999504783176999</v>
      </c>
      <c r="U495" s="111"/>
      <c r="V495" s="112"/>
      <c r="W495" s="3"/>
      <c r="X495" s="3"/>
      <c r="Y495" s="3"/>
    </row>
    <row r="496" spans="1:25" ht="14.25" customHeight="1">
      <c r="A496" s="13" t="s">
        <v>33</v>
      </c>
      <c r="B496" s="366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R496)</f>
        <v>0</v>
      </c>
      <c r="D496" s="3">
        <f t="shared" ref="D496:R496" si="771">IFERROR(IF($C494&lt;&gt;0,+$C494*INDEX(ALLOCATORS,MATCH($B496,ALLOCATORS_NAMES,0),MATCH(D$3,RATE_CLASSES,0)),0)*$S496,0)</f>
        <v>0</v>
      </c>
      <c r="E496" s="3">
        <f t="shared" si="771"/>
        <v>0</v>
      </c>
      <c r="F496" s="3">
        <f t="shared" si="771"/>
        <v>0</v>
      </c>
      <c r="G496" s="3">
        <f t="shared" si="771"/>
        <v>0</v>
      </c>
      <c r="H496" s="3">
        <f t="shared" si="771"/>
        <v>0</v>
      </c>
      <c r="I496" s="3">
        <f t="shared" si="771"/>
        <v>0</v>
      </c>
      <c r="J496" s="3">
        <f t="shared" si="771"/>
        <v>0</v>
      </c>
      <c r="K496" s="3">
        <f t="shared" si="771"/>
        <v>0</v>
      </c>
      <c r="L496" s="3">
        <f t="shared" si="771"/>
        <v>0</v>
      </c>
      <c r="M496" s="3">
        <f t="shared" si="771"/>
        <v>0</v>
      </c>
      <c r="N496" s="3">
        <f t="shared" si="771"/>
        <v>0</v>
      </c>
      <c r="O496" s="3">
        <f t="shared" si="771"/>
        <v>0</v>
      </c>
      <c r="P496" s="3">
        <f t="shared" si="771"/>
        <v>0</v>
      </c>
      <c r="Q496" s="3">
        <f t="shared" si="771"/>
        <v>0</v>
      </c>
      <c r="R496" s="3">
        <f t="shared" si="771"/>
        <v>0</v>
      </c>
      <c r="S496" s="363" t="str">
        <f>IFERROR(INDEX(CLASSIFIERS,MATCH($S494,CLASSIFIER_NAMES,0),MATCH($A496,Classifiers!$C$3:$F$3,0)),"N/A")</f>
        <v>N/A</v>
      </c>
      <c r="T496" s="113"/>
      <c r="U496" s="114">
        <f>T495</f>
        <v>0.46999504783176999</v>
      </c>
      <c r="V496" s="115"/>
      <c r="W496" s="3"/>
      <c r="X496" s="3"/>
      <c r="Y496" s="3"/>
    </row>
    <row r="497" spans="1:25" ht="14.25" customHeight="1">
      <c r="A497" s="13" t="s">
        <v>34</v>
      </c>
      <c r="B497" s="367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R497)</f>
        <v>0</v>
      </c>
      <c r="D497" s="38">
        <f t="shared" ref="D497:R497" si="772">IFERROR(IF($C494&lt;&gt;0,+$C494*INDEX(ALLOCATORS,MATCH($B497,ALLOCATORS_NAMES,0),MATCH(D$3,RATE_CLASSES,0)),0)*$S497,0)</f>
        <v>0</v>
      </c>
      <c r="E497" s="38">
        <f t="shared" si="772"/>
        <v>0</v>
      </c>
      <c r="F497" s="38">
        <f t="shared" si="772"/>
        <v>0</v>
      </c>
      <c r="G497" s="38">
        <f t="shared" si="772"/>
        <v>0</v>
      </c>
      <c r="H497" s="38">
        <f t="shared" si="772"/>
        <v>0</v>
      </c>
      <c r="I497" s="38">
        <f t="shared" si="772"/>
        <v>0</v>
      </c>
      <c r="J497" s="38">
        <f t="shared" si="772"/>
        <v>0</v>
      </c>
      <c r="K497" s="38">
        <f t="shared" si="772"/>
        <v>0</v>
      </c>
      <c r="L497" s="38">
        <f t="shared" si="772"/>
        <v>0</v>
      </c>
      <c r="M497" s="38">
        <f t="shared" si="772"/>
        <v>0</v>
      </c>
      <c r="N497" s="38">
        <f t="shared" si="772"/>
        <v>0</v>
      </c>
      <c r="O497" s="38">
        <f t="shared" si="772"/>
        <v>0</v>
      </c>
      <c r="P497" s="38">
        <f t="shared" si="772"/>
        <v>0</v>
      </c>
      <c r="Q497" s="38">
        <f t="shared" si="772"/>
        <v>0</v>
      </c>
      <c r="R497" s="38">
        <f t="shared" si="772"/>
        <v>0</v>
      </c>
      <c r="S497" s="364" t="str">
        <f>IFERROR(INDEX(CLASSIFIERS,MATCH($S494,CLASSIFIER_NAMES,0),MATCH($A497,Classifiers!$C$3:$F$3,0)),"N/A")</f>
        <v>N/A</v>
      </c>
      <c r="T497" s="116"/>
      <c r="U497" s="117"/>
      <c r="V497" s="118">
        <f>U496</f>
        <v>0.46999504783176999</v>
      </c>
      <c r="W497" s="3"/>
      <c r="X497" s="3"/>
      <c r="Y497" s="3"/>
    </row>
    <row r="498" spans="1:25" ht="14.25" customHeight="1">
      <c r="A498" s="3" t="s">
        <v>0</v>
      </c>
      <c r="C498" s="4">
        <f t="shared" ref="C498:R498" si="773">SUM(C495:C497)</f>
        <v>0</v>
      </c>
      <c r="D498" s="4">
        <f t="shared" si="773"/>
        <v>0</v>
      </c>
      <c r="E498" s="4">
        <f t="shared" ref="E498" si="774">SUM(E495:E497)</f>
        <v>0</v>
      </c>
      <c r="F498" s="4">
        <f t="shared" si="773"/>
        <v>0</v>
      </c>
      <c r="G498" s="4">
        <f t="shared" ref="G498" si="775">SUM(G495:G497)</f>
        <v>0</v>
      </c>
      <c r="H498" s="4">
        <f t="shared" ref="H498" si="776">SUM(H495:H497)</f>
        <v>0</v>
      </c>
      <c r="I498" s="4">
        <f t="shared" ref="I498:Q498" si="777">SUM(I495:I497)</f>
        <v>0</v>
      </c>
      <c r="J498" s="4">
        <f t="shared" ref="J498" si="778">SUM(J495:J497)</f>
        <v>0</v>
      </c>
      <c r="K498" s="4">
        <f t="shared" si="777"/>
        <v>0</v>
      </c>
      <c r="L498" s="4">
        <f t="shared" ref="L498" si="779">SUM(L495:L497)</f>
        <v>0</v>
      </c>
      <c r="M498" s="4">
        <f t="shared" si="777"/>
        <v>0</v>
      </c>
      <c r="N498" s="4">
        <f t="shared" si="777"/>
        <v>0</v>
      </c>
      <c r="O498" s="4">
        <f>SUM(O495:O497)</f>
        <v>0</v>
      </c>
      <c r="P498" s="4">
        <f t="shared" si="777"/>
        <v>0</v>
      </c>
      <c r="Q498" s="4">
        <f t="shared" si="777"/>
        <v>0</v>
      </c>
      <c r="R498" s="4">
        <f t="shared" si="773"/>
        <v>0</v>
      </c>
      <c r="S498" s="6"/>
      <c r="T498"/>
      <c r="U498"/>
      <c r="V498"/>
      <c r="W498" s="3"/>
      <c r="X498" s="3">
        <f>C498-C494</f>
        <v>0</v>
      </c>
      <c r="Y498" s="3"/>
    </row>
    <row r="499" spans="1:25" ht="14.25" customHeight="1">
      <c r="A499" s="3"/>
      <c r="C499" s="4"/>
      <c r="D499" s="28"/>
      <c r="E499" s="28"/>
      <c r="F499" s="28"/>
      <c r="G499" s="28"/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6"/>
      <c r="T499"/>
      <c r="U499"/>
      <c r="V499"/>
      <c r="W499" s="3"/>
      <c r="X499" s="3"/>
      <c r="Y499" s="3"/>
    </row>
    <row r="500" spans="1:25" ht="14.25" customHeight="1">
      <c r="A500" s="8" t="str">
        <f>+'Input O&amp;M'!A30</f>
        <v>(587) Customer Installations Expense</v>
      </c>
      <c r="C500" s="7">
        <f>INDEX('Input O&amp;M'!$D$6:$J$100,MATCH(A500,'Input O&amp;M'!$A$6:$A$100,0),MATCH($A$3,'Input O&amp;M'!$D$4:$J$4,0))</f>
        <v>0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362" t="str">
        <f>IF(INDEX('Classif-Dashboard'!$B$5:$H$353,MATCH(A500,'Classif-Dashboard'!$A$5:$A$353,0),MATCH($A$3,'Classif-Dashboard'!$B$4:$H$4,0))=0,"N/A",INDEX('Classif-Dashboard'!$B$5:$H$353,MATCH(A500,'Classif-Dashboard'!$A$5:$A$353,0),MATCH($A$3,'Classif-Dashboard'!$B$4:$H$4,0)))</f>
        <v>N/A</v>
      </c>
      <c r="T500" s="108"/>
      <c r="U500" s="108"/>
      <c r="V500"/>
      <c r="W500" s="3"/>
      <c r="X500" s="3"/>
      <c r="Y500" s="3"/>
    </row>
    <row r="501" spans="1:25" ht="14.25" customHeight="1">
      <c r="A501" s="13" t="s">
        <v>32</v>
      </c>
      <c r="B501" s="365" t="str">
        <f ca="1">IF(OFFSET('Alloc-Dashboard'!$A$1,MATCH(A500,'Alloc-Dashboard'!$A:$A,0),MATCH($A$3,'Alloc-Dashboard'!$B$4:$H$4,0))=0,"",OFFSET('Alloc-Dashboard'!$A$1,MATCH(A500,'Alloc-Dashboard'!$A:$A,0),MATCH($A$3,'Alloc-Dashboard'!$B$4:$H$4,0)))</f>
        <v/>
      </c>
      <c r="C501" s="4">
        <f>SUM(D501:R501)</f>
        <v>0</v>
      </c>
      <c r="D501" s="3">
        <f t="shared" ref="D501:R501" si="780">IFERROR(IF($C500&lt;&gt;0,+$C500*INDEX(ALLOCATORS,MATCH($B501,ALLOCATORS_NAMES,0),MATCH(D$3,RATE_CLASSES,0)),0)*$S501,0)</f>
        <v>0</v>
      </c>
      <c r="E501" s="3">
        <f t="shared" si="780"/>
        <v>0</v>
      </c>
      <c r="F501" s="3">
        <f t="shared" si="780"/>
        <v>0</v>
      </c>
      <c r="G501" s="3">
        <f t="shared" si="780"/>
        <v>0</v>
      </c>
      <c r="H501" s="3">
        <f t="shared" si="780"/>
        <v>0</v>
      </c>
      <c r="I501" s="3">
        <f t="shared" si="780"/>
        <v>0</v>
      </c>
      <c r="J501" s="3">
        <f t="shared" si="780"/>
        <v>0</v>
      </c>
      <c r="K501" s="3">
        <f t="shared" si="780"/>
        <v>0</v>
      </c>
      <c r="L501" s="3">
        <f t="shared" si="780"/>
        <v>0</v>
      </c>
      <c r="M501" s="3">
        <f t="shared" si="780"/>
        <v>0</v>
      </c>
      <c r="N501" s="3">
        <f t="shared" si="780"/>
        <v>0</v>
      </c>
      <c r="O501" s="3">
        <f t="shared" si="780"/>
        <v>0</v>
      </c>
      <c r="P501" s="3">
        <f t="shared" si="780"/>
        <v>0</v>
      </c>
      <c r="Q501" s="3">
        <f t="shared" si="780"/>
        <v>0</v>
      </c>
      <c r="R501" s="3">
        <f t="shared" si="780"/>
        <v>0</v>
      </c>
      <c r="S501" s="363" t="str">
        <f>IFERROR(INDEX(CLASSIFIERS,MATCH($S500,CLASSIFIER_NAMES,0),MATCH($A501,Classifiers!$C$3:$F$3,0)),"N/A")</f>
        <v>N/A</v>
      </c>
      <c r="T501" s="110" t="str">
        <f>INDEX('Input O&amp;M'!$K$6:$K$69,MATCH(A500,'Input O&amp;M'!$A$6:$A$69,0))</f>
        <v/>
      </c>
      <c r="U501" s="111"/>
      <c r="V501" s="112"/>
      <c r="W501" s="3"/>
      <c r="X501" s="3"/>
      <c r="Y501" s="3"/>
    </row>
    <row r="502" spans="1:25" ht="14.25" customHeight="1">
      <c r="A502" s="13" t="s">
        <v>33</v>
      </c>
      <c r="B502" s="366" t="str">
        <f ca="1">IF(OFFSET('Alloc-Dashboard'!$A$1,MATCH(A500,'Alloc-Dashboard'!$A:$A,0)+1,MATCH($A$3,'Alloc-Dashboard'!$B$4:$H$4,0))=0,"",OFFSET('Alloc-Dashboard'!$A$1,MATCH(A500,'Alloc-Dashboard'!$A:$A,0)+1,MATCH($A$3,'Alloc-Dashboard'!$B$4:$H$4,0)))</f>
        <v/>
      </c>
      <c r="C502" s="4">
        <f>SUM(D502:R502)</f>
        <v>0</v>
      </c>
      <c r="D502" s="3">
        <f t="shared" ref="D502:R502" si="781">IFERROR(IF($C500&lt;&gt;0,+$C500*INDEX(ALLOCATORS,MATCH($B502,ALLOCATORS_NAMES,0),MATCH(D$3,RATE_CLASSES,0)),0)*$S502,0)</f>
        <v>0</v>
      </c>
      <c r="E502" s="3">
        <f t="shared" si="781"/>
        <v>0</v>
      </c>
      <c r="F502" s="3">
        <f t="shared" si="781"/>
        <v>0</v>
      </c>
      <c r="G502" s="3">
        <f t="shared" si="781"/>
        <v>0</v>
      </c>
      <c r="H502" s="3">
        <f t="shared" si="781"/>
        <v>0</v>
      </c>
      <c r="I502" s="3">
        <f t="shared" si="781"/>
        <v>0</v>
      </c>
      <c r="J502" s="3">
        <f t="shared" si="781"/>
        <v>0</v>
      </c>
      <c r="K502" s="3">
        <f t="shared" si="781"/>
        <v>0</v>
      </c>
      <c r="L502" s="3">
        <f t="shared" si="781"/>
        <v>0</v>
      </c>
      <c r="M502" s="3">
        <f t="shared" si="781"/>
        <v>0</v>
      </c>
      <c r="N502" s="3">
        <f t="shared" si="781"/>
        <v>0</v>
      </c>
      <c r="O502" s="3">
        <f t="shared" si="781"/>
        <v>0</v>
      </c>
      <c r="P502" s="3">
        <f t="shared" si="781"/>
        <v>0</v>
      </c>
      <c r="Q502" s="3">
        <f t="shared" si="781"/>
        <v>0</v>
      </c>
      <c r="R502" s="3">
        <f t="shared" si="781"/>
        <v>0</v>
      </c>
      <c r="S502" s="363" t="str">
        <f>IFERROR(INDEX(CLASSIFIERS,MATCH($S500,CLASSIFIER_NAMES,0),MATCH($A502,Classifiers!$C$3:$F$3,0)),"N/A")</f>
        <v>N/A</v>
      </c>
      <c r="T502" s="113"/>
      <c r="U502" s="114" t="str">
        <f>T501</f>
        <v/>
      </c>
      <c r="V502" s="115"/>
      <c r="W502" s="3"/>
      <c r="X502" s="3"/>
      <c r="Y502" s="3"/>
    </row>
    <row r="503" spans="1:25" ht="14.25" customHeight="1">
      <c r="A503" s="13" t="s">
        <v>34</v>
      </c>
      <c r="B503" s="367" t="str">
        <f ca="1">IF(OFFSET('Alloc-Dashboard'!$A$1,MATCH(A500,'Alloc-Dashboard'!$A:$A,0)+2,MATCH($A$3,'Alloc-Dashboard'!$B$4:$H$4,0))=0,"",OFFSET('Alloc-Dashboard'!$A$1,MATCH(A500,'Alloc-Dashboard'!$A:$A,0)+2,MATCH($A$3,'Alloc-Dashboard'!$B$4:$H$4,0)))</f>
        <v/>
      </c>
      <c r="C503" s="16">
        <f>SUM(D503:R503)</f>
        <v>0</v>
      </c>
      <c r="D503" s="38">
        <f t="shared" ref="D503:R503" si="782">IFERROR(IF($C500&lt;&gt;0,+$C500*INDEX(ALLOCATORS,MATCH($B503,ALLOCATORS_NAMES,0),MATCH(D$3,RATE_CLASSES,0)),0)*$S503,0)</f>
        <v>0</v>
      </c>
      <c r="E503" s="38">
        <f t="shared" si="782"/>
        <v>0</v>
      </c>
      <c r="F503" s="38">
        <f t="shared" si="782"/>
        <v>0</v>
      </c>
      <c r="G503" s="38">
        <f t="shared" si="782"/>
        <v>0</v>
      </c>
      <c r="H503" s="38">
        <f t="shared" si="782"/>
        <v>0</v>
      </c>
      <c r="I503" s="38">
        <f t="shared" si="782"/>
        <v>0</v>
      </c>
      <c r="J503" s="38">
        <f t="shared" si="782"/>
        <v>0</v>
      </c>
      <c r="K503" s="38">
        <f t="shared" si="782"/>
        <v>0</v>
      </c>
      <c r="L503" s="38">
        <f t="shared" si="782"/>
        <v>0</v>
      </c>
      <c r="M503" s="38">
        <f t="shared" si="782"/>
        <v>0</v>
      </c>
      <c r="N503" s="38">
        <f t="shared" si="782"/>
        <v>0</v>
      </c>
      <c r="O503" s="38">
        <f t="shared" si="782"/>
        <v>0</v>
      </c>
      <c r="P503" s="38">
        <f t="shared" si="782"/>
        <v>0</v>
      </c>
      <c r="Q503" s="38">
        <f t="shared" si="782"/>
        <v>0</v>
      </c>
      <c r="R503" s="38">
        <f t="shared" si="782"/>
        <v>0</v>
      </c>
      <c r="S503" s="364" t="str">
        <f>IFERROR(INDEX(CLASSIFIERS,MATCH($S500,CLASSIFIER_NAMES,0),MATCH($A503,Classifiers!$C$3:$F$3,0)),"N/A")</f>
        <v>N/A</v>
      </c>
      <c r="T503" s="116"/>
      <c r="U503" s="117"/>
      <c r="V503" s="118" t="str">
        <f>U502</f>
        <v/>
      </c>
      <c r="W503" s="3"/>
      <c r="X503" s="3"/>
      <c r="Y503" s="3"/>
    </row>
    <row r="504" spans="1:25" ht="14.25" customHeight="1">
      <c r="A504" s="3" t="s">
        <v>0</v>
      </c>
      <c r="C504" s="4">
        <f t="shared" ref="C504:R504" si="783">SUM(C501:C503)</f>
        <v>0</v>
      </c>
      <c r="D504" s="4">
        <f t="shared" si="783"/>
        <v>0</v>
      </c>
      <c r="E504" s="4">
        <f t="shared" ref="E504" si="784">SUM(E501:E503)</f>
        <v>0</v>
      </c>
      <c r="F504" s="4">
        <f t="shared" si="783"/>
        <v>0</v>
      </c>
      <c r="G504" s="4">
        <f t="shared" ref="G504" si="785">SUM(G501:G503)</f>
        <v>0</v>
      </c>
      <c r="H504" s="4">
        <f t="shared" ref="H504" si="786">SUM(H501:H503)</f>
        <v>0</v>
      </c>
      <c r="I504" s="4">
        <f t="shared" ref="I504:Q504" si="787">SUM(I501:I503)</f>
        <v>0</v>
      </c>
      <c r="J504" s="4">
        <f t="shared" ref="J504" si="788">SUM(J501:J503)</f>
        <v>0</v>
      </c>
      <c r="K504" s="4">
        <f t="shared" si="787"/>
        <v>0</v>
      </c>
      <c r="L504" s="4">
        <f t="shared" ref="L504" si="789">SUM(L501:L503)</f>
        <v>0</v>
      </c>
      <c r="M504" s="4">
        <f t="shared" si="787"/>
        <v>0</v>
      </c>
      <c r="N504" s="4">
        <f t="shared" si="787"/>
        <v>0</v>
      </c>
      <c r="O504" s="4">
        <f>SUM(O501:O503)</f>
        <v>0</v>
      </c>
      <c r="P504" s="4">
        <f t="shared" si="787"/>
        <v>0</v>
      </c>
      <c r="Q504" s="4">
        <f t="shared" si="787"/>
        <v>0</v>
      </c>
      <c r="R504" s="4">
        <f t="shared" si="783"/>
        <v>0</v>
      </c>
      <c r="S504" s="6"/>
      <c r="T504"/>
      <c r="U504"/>
      <c r="V504"/>
      <c r="W504" s="3"/>
      <c r="X504" s="3">
        <f>C504-C500</f>
        <v>0</v>
      </c>
      <c r="Y504" s="3"/>
    </row>
    <row r="505" spans="1:25" ht="14.25" customHeight="1">
      <c r="A505" s="3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Q505" s="4"/>
      <c r="R505" s="4"/>
      <c r="S505" s="6"/>
      <c r="T505"/>
      <c r="U505"/>
      <c r="V505"/>
      <c r="W505" s="3"/>
      <c r="X505" s="3"/>
      <c r="Y505" s="3"/>
    </row>
    <row r="506" spans="1:25" ht="14.25" customHeight="1">
      <c r="A506" s="8" t="str">
        <f>+'Input O&amp;M'!A31</f>
        <v>(588) Miscellaneous Distribution Exp</v>
      </c>
      <c r="C506" s="7">
        <f>INDEX('Input O&amp;M'!$D$6:$J$100,MATCH(A506,'Input O&amp;M'!$A$6:$A$100,0),MATCH($A$3,'Input O&amp;M'!$D$4:$J$4,0))</f>
        <v>2763667.3805853259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362" t="str">
        <f>IF(INDEX('Classif-Dashboard'!$B$5:$H$353,MATCH(A506,'Classif-Dashboard'!$A$5:$A$353,0),MATCH($A$3,'Classif-Dashboard'!$B$4:$H$4,0))=0,"N/A",INDEX('Classif-Dashboard'!$B$5:$H$353,MATCH(A506,'Classif-Dashboard'!$A$5:$A$353,0),MATCH($A$3,'Classif-Dashboard'!$B$4:$H$4,0)))</f>
        <v>PT&amp;D_PRI</v>
      </c>
      <c r="T506" s="108"/>
      <c r="U506" s="108"/>
      <c r="V506"/>
      <c r="W506" s="3"/>
      <c r="X506" s="3"/>
      <c r="Y506" s="3"/>
    </row>
    <row r="507" spans="1:25" ht="14.25" customHeight="1">
      <c r="A507" s="13" t="s">
        <v>32</v>
      </c>
      <c r="B507" s="365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PRI-D</v>
      </c>
      <c r="C507" s="4">
        <f ca="1">SUM(D507:R507)</f>
        <v>1551110.3074785089</v>
      </c>
      <c r="D507" s="3">
        <f t="shared" ref="D507:R507" ca="1" si="790">IFERROR(IF($C506&lt;&gt;0,+$C506*INDEX(ALLOCATORS,MATCH($B507,ALLOCATORS_NAMES,0),MATCH(D$3,RATE_CLASSES,0)),0)*$S507,0)</f>
        <v>772223.37078951974</v>
      </c>
      <c r="E507" s="3">
        <f t="shared" ca="1" si="790"/>
        <v>194379.86549468356</v>
      </c>
      <c r="F507" s="3">
        <f t="shared" ca="1" si="790"/>
        <v>198216.60579160196</v>
      </c>
      <c r="G507" s="3">
        <f t="shared" ca="1" si="790"/>
        <v>7212.0868552074817</v>
      </c>
      <c r="H507" s="3">
        <f t="shared" ca="1" si="790"/>
        <v>171807.92925230373</v>
      </c>
      <c r="I507" s="3">
        <f t="shared" ca="1" si="790"/>
        <v>186265.77229419048</v>
      </c>
      <c r="J507" s="3">
        <f t="shared" ca="1" si="790"/>
        <v>0</v>
      </c>
      <c r="K507" s="3">
        <f t="shared" ca="1" si="790"/>
        <v>7752.3804356662949</v>
      </c>
      <c r="L507" s="3">
        <f t="shared" ca="1" si="790"/>
        <v>12268.666380914838</v>
      </c>
      <c r="M507" s="3">
        <f t="shared" ca="1" si="790"/>
        <v>658.96423006136752</v>
      </c>
      <c r="N507" s="3">
        <f t="shared" ca="1" si="790"/>
        <v>219.54794092441597</v>
      </c>
      <c r="O507" s="3">
        <f t="shared" ca="1" si="790"/>
        <v>36.040044239452492</v>
      </c>
      <c r="P507" s="3">
        <f t="shared" ca="1" si="790"/>
        <v>69.077969195360424</v>
      </c>
      <c r="Q507" s="3">
        <f t="shared" ca="1" si="790"/>
        <v>0</v>
      </c>
      <c r="R507" s="3">
        <f t="shared" ca="1" si="790"/>
        <v>0</v>
      </c>
      <c r="S507" s="363">
        <f ca="1">IFERROR(INDEX(CLASSIFIERS,MATCH($S506,CLASSIFIER_NAMES,0),MATCH($A507,Classifiers!$C$3:$F$3,0)),"N/A")</f>
        <v>0.56125072010293575</v>
      </c>
      <c r="T507" s="110">
        <f>INDEX('Input O&amp;M'!$K$6:$K$69,MATCH(A506,'Input O&amp;M'!$A$6:$A$69,0))</f>
        <v>0.32264570597512321</v>
      </c>
      <c r="U507" s="111"/>
      <c r="V507" s="112"/>
      <c r="W507" s="3"/>
      <c r="X507" s="3"/>
      <c r="Y507" s="3"/>
    </row>
    <row r="508" spans="1:25" ht="14.25" customHeight="1">
      <c r="A508" s="13" t="s">
        <v>33</v>
      </c>
      <c r="B508" s="366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PRI-C</v>
      </c>
      <c r="C508" s="4">
        <f ca="1">SUM(D508:R508)</f>
        <v>1212557.0731068179</v>
      </c>
      <c r="D508" s="3">
        <f t="shared" ref="D508:R508" ca="1" si="791">IFERROR(IF($C506&lt;&gt;0,+$C506*INDEX(ALLOCATORS,MATCH($B508,ALLOCATORS_NAMES,0),MATCH(D$3,RATE_CLASSES,0)),0)*$S508,0)</f>
        <v>1047703.8129580485</v>
      </c>
      <c r="E508" s="3">
        <f t="shared" ca="1" si="791"/>
        <v>128031.43492808347</v>
      </c>
      <c r="F508" s="3">
        <f t="shared" ca="1" si="791"/>
        <v>6815.95889417337</v>
      </c>
      <c r="G508" s="3">
        <f t="shared" ca="1" si="791"/>
        <v>157.805172631544</v>
      </c>
      <c r="H508" s="3">
        <f t="shared" ca="1" si="791"/>
        <v>1544.5845102302321</v>
      </c>
      <c r="I508" s="3">
        <f t="shared" ca="1" si="791"/>
        <v>358.84764569203668</v>
      </c>
      <c r="J508" s="3">
        <f t="shared" ca="1" si="791"/>
        <v>0</v>
      </c>
      <c r="K508" s="3">
        <f t="shared" ca="1" si="791"/>
        <v>0</v>
      </c>
      <c r="L508" s="3">
        <f t="shared" ca="1" si="791"/>
        <v>27392.952905898866</v>
      </c>
      <c r="M508" s="3">
        <f t="shared" ca="1" si="791"/>
        <v>65.577701774703939</v>
      </c>
      <c r="N508" s="3">
        <f t="shared" ca="1" si="791"/>
        <v>441.10561731863646</v>
      </c>
      <c r="O508" s="3">
        <f t="shared" ca="1" si="791"/>
        <v>2.6466337039118186</v>
      </c>
      <c r="P508" s="3">
        <f t="shared" ca="1" si="791"/>
        <v>42.346139262589098</v>
      </c>
      <c r="Q508" s="3">
        <f t="shared" ca="1" si="791"/>
        <v>0</v>
      </c>
      <c r="R508" s="3">
        <f t="shared" ca="1" si="791"/>
        <v>0</v>
      </c>
      <c r="S508" s="363">
        <f ca="1">IFERROR(INDEX(CLASSIFIERS,MATCH($S506,CLASSIFIER_NAMES,0),MATCH($A508,Classifiers!$C$3:$F$3,0)),"N/A")</f>
        <v>0.4387492798970643</v>
      </c>
      <c r="T508" s="113"/>
      <c r="U508" s="114">
        <f>T507</f>
        <v>0.32264570597512321</v>
      </c>
      <c r="V508" s="115"/>
      <c r="W508" s="3"/>
      <c r="X508" s="3"/>
      <c r="Y508" s="3"/>
    </row>
    <row r="509" spans="1:25" ht="14.25" customHeight="1">
      <c r="A509" s="13" t="s">
        <v>34</v>
      </c>
      <c r="B509" s="367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PRI-E</v>
      </c>
      <c r="C509" s="16">
        <f ca="1">SUM(D509:R509)</f>
        <v>0</v>
      </c>
      <c r="D509" s="38">
        <f t="shared" ref="D509:R509" ca="1" si="792">IFERROR(IF($C506&lt;&gt;0,+$C506*INDEX(ALLOCATORS,MATCH($B509,ALLOCATORS_NAMES,0),MATCH(D$3,RATE_CLASSES,0)),0)*$S509,0)</f>
        <v>0</v>
      </c>
      <c r="E509" s="38">
        <f t="shared" ca="1" si="792"/>
        <v>0</v>
      </c>
      <c r="F509" s="38">
        <f t="shared" ca="1" si="792"/>
        <v>0</v>
      </c>
      <c r="G509" s="38">
        <f t="shared" ca="1" si="792"/>
        <v>0</v>
      </c>
      <c r="H509" s="38">
        <f t="shared" ca="1" si="792"/>
        <v>0</v>
      </c>
      <c r="I509" s="38">
        <f t="shared" ca="1" si="792"/>
        <v>0</v>
      </c>
      <c r="J509" s="38">
        <f t="shared" ca="1" si="792"/>
        <v>0</v>
      </c>
      <c r="K509" s="38">
        <f t="shared" ca="1" si="792"/>
        <v>0</v>
      </c>
      <c r="L509" s="38">
        <f t="shared" ca="1" si="792"/>
        <v>0</v>
      </c>
      <c r="M509" s="38">
        <f t="shared" ca="1" si="792"/>
        <v>0</v>
      </c>
      <c r="N509" s="38">
        <f t="shared" ca="1" si="792"/>
        <v>0</v>
      </c>
      <c r="O509" s="38">
        <f t="shared" ca="1" si="792"/>
        <v>0</v>
      </c>
      <c r="P509" s="38">
        <f t="shared" ca="1" si="792"/>
        <v>0</v>
      </c>
      <c r="Q509" s="38">
        <f t="shared" ca="1" si="792"/>
        <v>0</v>
      </c>
      <c r="R509" s="38">
        <f t="shared" ca="1" si="792"/>
        <v>0</v>
      </c>
      <c r="S509" s="364">
        <f ca="1">IFERROR(INDEX(CLASSIFIERS,MATCH($S506,CLASSIFIER_NAMES,0),MATCH($A509,Classifiers!$C$3:$F$3,0)),"N/A")</f>
        <v>0</v>
      </c>
      <c r="T509" s="116"/>
      <c r="U509" s="117"/>
      <c r="V509" s="118">
        <f>U508</f>
        <v>0.32264570597512321</v>
      </c>
      <c r="W509" s="3"/>
      <c r="X509" s="3"/>
      <c r="Y509" s="3"/>
    </row>
    <row r="510" spans="1:25" ht="14.25" customHeight="1">
      <c r="A510" s="3" t="s">
        <v>0</v>
      </c>
      <c r="C510" s="4">
        <f t="shared" ref="C510:R510" ca="1" si="793">SUM(C507:C509)</f>
        <v>2763667.3805853268</v>
      </c>
      <c r="D510" s="4">
        <f t="shared" ca="1" si="793"/>
        <v>1819927.1837475682</v>
      </c>
      <c r="E510" s="4">
        <f t="shared" ref="E510" ca="1" si="794">SUM(E507:E509)</f>
        <v>322411.30042276706</v>
      </c>
      <c r="F510" s="4">
        <f t="shared" ca="1" si="793"/>
        <v>205032.56468577535</v>
      </c>
      <c r="G510" s="4">
        <f t="shared" ref="G510" ca="1" si="795">SUM(G507:G509)</f>
        <v>7369.892027839026</v>
      </c>
      <c r="H510" s="4">
        <f t="shared" ref="H510" ca="1" si="796">SUM(H507:H509)</f>
        <v>173352.51376253396</v>
      </c>
      <c r="I510" s="4">
        <f t="shared" ref="I510:Q510" ca="1" si="797">SUM(I507:I509)</f>
        <v>186624.61993988251</v>
      </c>
      <c r="J510" s="4">
        <f t="shared" ref="J510" ca="1" si="798">SUM(J507:J509)</f>
        <v>0</v>
      </c>
      <c r="K510" s="4">
        <f t="shared" ca="1" si="797"/>
        <v>7752.3804356662949</v>
      </c>
      <c r="L510" s="4">
        <f t="shared" ref="L510" ca="1" si="799">SUM(L507:L509)</f>
        <v>39661.6192868137</v>
      </c>
      <c r="M510" s="4">
        <f t="shared" ca="1" si="797"/>
        <v>724.5419318360714</v>
      </c>
      <c r="N510" s="4">
        <f t="shared" ca="1" si="797"/>
        <v>660.65355824305243</v>
      </c>
      <c r="O510" s="4">
        <f ca="1">SUM(O507:O509)</f>
        <v>38.686677943364309</v>
      </c>
      <c r="P510" s="4">
        <f t="shared" ca="1" si="797"/>
        <v>111.42410845794953</v>
      </c>
      <c r="Q510" s="4">
        <f t="shared" ca="1" si="797"/>
        <v>0</v>
      </c>
      <c r="R510" s="4">
        <f t="shared" ca="1" si="793"/>
        <v>0</v>
      </c>
      <c r="S510" s="6"/>
      <c r="T510"/>
      <c r="U510"/>
      <c r="V510"/>
      <c r="W510" s="3"/>
      <c r="X510" s="3">
        <f ca="1">C510-C506</f>
        <v>0</v>
      </c>
      <c r="Y510" s="3"/>
    </row>
    <row r="511" spans="1:25" ht="14.25" customHeight="1">
      <c r="A511" s="3"/>
      <c r="C511" s="4"/>
      <c r="D511" s="28"/>
      <c r="E511" s="28"/>
      <c r="F511" s="28"/>
      <c r="G511" s="28"/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6"/>
      <c r="T511"/>
      <c r="U511"/>
      <c r="V511"/>
      <c r="W511" s="3"/>
      <c r="X511" s="3"/>
      <c r="Y511" s="3"/>
    </row>
    <row r="512" spans="1:25" ht="14.25" customHeight="1">
      <c r="A512" s="8" t="str">
        <f>+'Input O&amp;M'!A32</f>
        <v>(589) Rents</v>
      </c>
      <c r="C512" s="7">
        <f>INDEX('Input O&amp;M'!$D$6:$J$100,MATCH(A512,'Input O&amp;M'!$A$6:$A$100,0),MATCH($A$3,'Input O&amp;M'!$D$4:$J$4,0))</f>
        <v>8271.0786044010511</v>
      </c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4"/>
      <c r="R512" s="4"/>
      <c r="S512" s="362" t="str">
        <f>IF(INDEX('Classif-Dashboard'!$B$5:$H$353,MATCH(A512,'Classif-Dashboard'!$A$5:$A$353,0),MATCH($A$3,'Classif-Dashboard'!$B$4:$H$4,0))=0,"N/A",INDEX('Classif-Dashboard'!$B$5:$H$353,MATCH(A512,'Classif-Dashboard'!$A$5:$A$353,0),MATCH($A$3,'Classif-Dashboard'!$B$4:$H$4,0)))</f>
        <v>PT&amp;D_PRI</v>
      </c>
      <c r="T512" s="108"/>
      <c r="U512" s="108"/>
      <c r="V512"/>
      <c r="W512" s="3"/>
      <c r="X512" s="3"/>
      <c r="Y512" s="3"/>
    </row>
    <row r="513" spans="1:25" ht="14.25" customHeight="1">
      <c r="A513" s="13" t="s">
        <v>32</v>
      </c>
      <c r="B513" s="365" t="str">
        <f ca="1">IF(OFFSET('Alloc-Dashboard'!$A$1,MATCH(A512,'Alloc-Dashboard'!$A:$A,0),MATCH($A$3,'Alloc-Dashboard'!$B$4:$H$4,0))=0,"",OFFSET('Alloc-Dashboard'!$A$1,MATCH(A512,'Alloc-Dashboard'!$A:$A,0),MATCH($A$3,'Alloc-Dashboard'!$B$4:$H$4,0)))</f>
        <v>PT&amp;D-PRI-D</v>
      </c>
      <c r="C513" s="4">
        <f ca="1">SUM(D513:R513)</f>
        <v>4642.1488227480741</v>
      </c>
      <c r="D513" s="3">
        <f t="shared" ref="D513:R513" ca="1" si="800">IFERROR(IF($C512&lt;&gt;0,+$C512*INDEX(ALLOCATORS,MATCH($B513,ALLOCATORS_NAMES,0),MATCH(D$3,RATE_CLASSES,0)),0)*$S513,0)</f>
        <v>2311.1030816606112</v>
      </c>
      <c r="E513" s="3">
        <f t="shared" ca="1" si="800"/>
        <v>581.73829380253596</v>
      </c>
      <c r="F513" s="3">
        <f t="shared" ca="1" si="800"/>
        <v>593.22085527263744</v>
      </c>
      <c r="G513" s="3">
        <f t="shared" ca="1" si="800"/>
        <v>21.584267955051388</v>
      </c>
      <c r="H513" s="3">
        <f t="shared" ca="1" si="800"/>
        <v>514.18520828082171</v>
      </c>
      <c r="I513" s="3">
        <f t="shared" ca="1" si="800"/>
        <v>557.45450945997129</v>
      </c>
      <c r="J513" s="3">
        <f t="shared" ca="1" si="800"/>
        <v>0</v>
      </c>
      <c r="K513" s="3">
        <f t="shared" ca="1" si="800"/>
        <v>23.2012536693314</v>
      </c>
      <c r="L513" s="3">
        <f t="shared" ca="1" si="800"/>
        <v>36.717553176108865</v>
      </c>
      <c r="M513" s="3">
        <f t="shared" ca="1" si="800"/>
        <v>1.9721421552443996</v>
      </c>
      <c r="N513" s="3">
        <f t="shared" ca="1" si="800"/>
        <v>0.65706108107541072</v>
      </c>
      <c r="O513" s="3">
        <f t="shared" ca="1" si="800"/>
        <v>0.10786031665918835</v>
      </c>
      <c r="P513" s="3">
        <f t="shared" ca="1" si="800"/>
        <v>0.2067359180272311</v>
      </c>
      <c r="Q513" s="3">
        <f t="shared" ca="1" si="800"/>
        <v>0</v>
      </c>
      <c r="R513" s="3">
        <f t="shared" ca="1" si="800"/>
        <v>0</v>
      </c>
      <c r="S513" s="363">
        <f ca="1">IFERROR(INDEX(CLASSIFIERS,MATCH($S512,CLASSIFIER_NAMES,0),MATCH($A513,Classifiers!$C$3:$F$3,0)),"N/A")</f>
        <v>0.56125072010293575</v>
      </c>
      <c r="T513" s="110">
        <f>INDEX('Input O&amp;M'!$K$6:$K$69,MATCH(A512,'Input O&amp;M'!$A$6:$A$69,0))</f>
        <v>0</v>
      </c>
      <c r="U513" s="111"/>
      <c r="V513" s="112"/>
      <c r="W513" s="3"/>
      <c r="X513" s="3"/>
      <c r="Y513" s="3"/>
    </row>
    <row r="514" spans="1:25" ht="14.25" customHeight="1">
      <c r="A514" s="13" t="s">
        <v>33</v>
      </c>
      <c r="B514" s="366" t="str">
        <f ca="1">IF(OFFSET('Alloc-Dashboard'!$A$1,MATCH(A512,'Alloc-Dashboard'!$A:$A,0)+1,MATCH($A$3,'Alloc-Dashboard'!$B$4:$H$4,0))=0,"",OFFSET('Alloc-Dashboard'!$A$1,MATCH(A512,'Alloc-Dashboard'!$A:$A,0)+1,MATCH($A$3,'Alloc-Dashboard'!$B$4:$H$4,0)))</f>
        <v>PT&amp;D-PRI-C</v>
      </c>
      <c r="C514" s="4">
        <f ca="1">SUM(D514:R514)</f>
        <v>3628.9297816529765</v>
      </c>
      <c r="D514" s="3">
        <f t="shared" ref="D514:R514" ca="1" si="801">IFERROR(IF($C512&lt;&gt;0,+$C512*INDEX(ALLOCATORS,MATCH($B514,ALLOCATORS_NAMES,0),MATCH(D$3,RATE_CLASSES,0)),0)*$S514,0)</f>
        <v>3135.5584438209025</v>
      </c>
      <c r="E514" s="3">
        <f t="shared" ca="1" si="801"/>
        <v>383.17131416160373</v>
      </c>
      <c r="F514" s="3">
        <f t="shared" ca="1" si="801"/>
        <v>20.398739795573555</v>
      </c>
      <c r="G514" s="3">
        <f t="shared" ca="1" si="801"/>
        <v>0.47227788560436001</v>
      </c>
      <c r="H514" s="3">
        <f t="shared" ca="1" si="801"/>
        <v>4.6226184760876725</v>
      </c>
      <c r="I514" s="3">
        <f t="shared" ca="1" si="801"/>
        <v>1.0739559707414861</v>
      </c>
      <c r="J514" s="3">
        <f t="shared" ca="1" si="801"/>
        <v>0</v>
      </c>
      <c r="K514" s="3">
        <f t="shared" ca="1" si="801"/>
        <v>0</v>
      </c>
      <c r="L514" s="3">
        <f t="shared" ca="1" si="801"/>
        <v>81.981380350974035</v>
      </c>
      <c r="M514" s="3">
        <f t="shared" ca="1" si="801"/>
        <v>0.19626034952139224</v>
      </c>
      <c r="N514" s="3">
        <f t="shared" ca="1" si="801"/>
        <v>1.3201368801887372</v>
      </c>
      <c r="O514" s="3">
        <f t="shared" ca="1" si="801"/>
        <v>7.9208212811324244E-3</v>
      </c>
      <c r="P514" s="3">
        <f t="shared" ca="1" si="801"/>
        <v>0.12673314049811879</v>
      </c>
      <c r="Q514" s="3">
        <f t="shared" ca="1" si="801"/>
        <v>0</v>
      </c>
      <c r="R514" s="3">
        <f t="shared" ca="1" si="801"/>
        <v>0</v>
      </c>
      <c r="S514" s="363">
        <f ca="1">IFERROR(INDEX(CLASSIFIERS,MATCH($S512,CLASSIFIER_NAMES,0),MATCH($A514,Classifiers!$C$3:$F$3,0)),"N/A")</f>
        <v>0.4387492798970643</v>
      </c>
      <c r="T514" s="113"/>
      <c r="U514" s="114">
        <f>T513</f>
        <v>0</v>
      </c>
      <c r="V514" s="115"/>
      <c r="W514" s="3"/>
      <c r="X514" s="3"/>
      <c r="Y514" s="3"/>
    </row>
    <row r="515" spans="1:25" ht="14.25" customHeight="1">
      <c r="A515" s="13" t="s">
        <v>34</v>
      </c>
      <c r="B515" s="367" t="str">
        <f ca="1">IF(OFFSET('Alloc-Dashboard'!$A$1,MATCH(A512,'Alloc-Dashboard'!$A:$A,0)+2,MATCH($A$3,'Alloc-Dashboard'!$B$4:$H$4,0))=0,"",OFFSET('Alloc-Dashboard'!$A$1,MATCH(A512,'Alloc-Dashboard'!$A:$A,0)+2,MATCH($A$3,'Alloc-Dashboard'!$B$4:$H$4,0)))</f>
        <v>PT&amp;D-PRI-E</v>
      </c>
      <c r="C515" s="16">
        <f ca="1">SUM(D515:R515)</f>
        <v>0</v>
      </c>
      <c r="D515" s="38">
        <f t="shared" ref="D515:R515" ca="1" si="802">IFERROR(IF($C512&lt;&gt;0,+$C512*INDEX(ALLOCATORS,MATCH($B515,ALLOCATORS_NAMES,0),MATCH(D$3,RATE_CLASSES,0)),0)*$S515,0)</f>
        <v>0</v>
      </c>
      <c r="E515" s="38">
        <f t="shared" ca="1" si="802"/>
        <v>0</v>
      </c>
      <c r="F515" s="38">
        <f t="shared" ca="1" si="802"/>
        <v>0</v>
      </c>
      <c r="G515" s="38">
        <f t="shared" ca="1" si="802"/>
        <v>0</v>
      </c>
      <c r="H515" s="38">
        <f t="shared" ca="1" si="802"/>
        <v>0</v>
      </c>
      <c r="I515" s="38">
        <f t="shared" ca="1" si="802"/>
        <v>0</v>
      </c>
      <c r="J515" s="38">
        <f t="shared" ca="1" si="802"/>
        <v>0</v>
      </c>
      <c r="K515" s="38">
        <f t="shared" ca="1" si="802"/>
        <v>0</v>
      </c>
      <c r="L515" s="38">
        <f t="shared" ca="1" si="802"/>
        <v>0</v>
      </c>
      <c r="M515" s="38">
        <f t="shared" ca="1" si="802"/>
        <v>0</v>
      </c>
      <c r="N515" s="38">
        <f t="shared" ca="1" si="802"/>
        <v>0</v>
      </c>
      <c r="O515" s="38">
        <f t="shared" ca="1" si="802"/>
        <v>0</v>
      </c>
      <c r="P515" s="38">
        <f t="shared" ca="1" si="802"/>
        <v>0</v>
      </c>
      <c r="Q515" s="38">
        <f t="shared" ca="1" si="802"/>
        <v>0</v>
      </c>
      <c r="R515" s="38">
        <f t="shared" ca="1" si="802"/>
        <v>0</v>
      </c>
      <c r="S515" s="364">
        <f ca="1">IFERROR(INDEX(CLASSIFIERS,MATCH($S512,CLASSIFIER_NAMES,0),MATCH($A515,Classifiers!$C$3:$F$3,0)),"N/A")</f>
        <v>0</v>
      </c>
      <c r="T515" s="116"/>
      <c r="U515" s="117"/>
      <c r="V515" s="118">
        <f>U514</f>
        <v>0</v>
      </c>
      <c r="W515" s="3"/>
      <c r="X515" s="3"/>
      <c r="Y515" s="3"/>
    </row>
    <row r="516" spans="1:25" ht="14.25" customHeight="1">
      <c r="A516" s="3" t="s">
        <v>0</v>
      </c>
      <c r="C516" s="4">
        <f t="shared" ref="C516:R516" ca="1" si="803">SUM(C513:C515)</f>
        <v>8271.0786044010511</v>
      </c>
      <c r="D516" s="4">
        <f t="shared" ca="1" si="803"/>
        <v>5446.6615254815133</v>
      </c>
      <c r="E516" s="4">
        <f t="shared" ref="E516" ca="1" si="804">SUM(E513:E515)</f>
        <v>964.9096079641397</v>
      </c>
      <c r="F516" s="4">
        <f t="shared" ca="1" si="803"/>
        <v>613.61959506821097</v>
      </c>
      <c r="G516" s="4">
        <f t="shared" ref="G516" ca="1" si="805">SUM(G513:G515)</f>
        <v>22.056545840655748</v>
      </c>
      <c r="H516" s="4">
        <f t="shared" ref="H516" ca="1" si="806">SUM(H513:H515)</f>
        <v>518.80782675690944</v>
      </c>
      <c r="I516" s="4">
        <f t="shared" ref="I516:Q516" ca="1" si="807">SUM(I513:I515)</f>
        <v>558.5284654307128</v>
      </c>
      <c r="J516" s="4">
        <f t="shared" ref="J516" ca="1" si="808">SUM(J513:J515)</f>
        <v>0</v>
      </c>
      <c r="K516" s="4">
        <f t="shared" ca="1" si="807"/>
        <v>23.2012536693314</v>
      </c>
      <c r="L516" s="4">
        <f t="shared" ref="L516" ca="1" si="809">SUM(L513:L515)</f>
        <v>118.6989335270829</v>
      </c>
      <c r="M516" s="4">
        <f t="shared" ca="1" si="807"/>
        <v>2.1684025047657918</v>
      </c>
      <c r="N516" s="4">
        <f t="shared" ca="1" si="807"/>
        <v>1.9771979612641479</v>
      </c>
      <c r="O516" s="4">
        <f ca="1">SUM(O513:O515)</f>
        <v>0.11578113794032077</v>
      </c>
      <c r="P516" s="4">
        <f t="shared" ca="1" si="807"/>
        <v>0.33346905852534992</v>
      </c>
      <c r="Q516" s="4">
        <f t="shared" ca="1" si="807"/>
        <v>0</v>
      </c>
      <c r="R516" s="4">
        <f t="shared" ca="1" si="803"/>
        <v>0</v>
      </c>
      <c r="S516" s="6"/>
      <c r="T516"/>
      <c r="U516"/>
      <c r="V516"/>
      <c r="W516" s="3"/>
      <c r="X516" s="3">
        <f ca="1">C516-C512</f>
        <v>0</v>
      </c>
      <c r="Y516" s="3"/>
    </row>
    <row r="517" spans="1:25" ht="14.25" customHeight="1">
      <c r="A517" s="3"/>
      <c r="B517" s="180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4"/>
      <c r="P517" s="4"/>
      <c r="Q517" s="4"/>
      <c r="R517" s="4"/>
      <c r="S517" s="40"/>
      <c r="T517"/>
      <c r="U517"/>
      <c r="V517"/>
      <c r="W517" s="3"/>
      <c r="X517" s="3"/>
      <c r="Y517" s="3"/>
    </row>
    <row r="518" spans="1:25" ht="14.25" customHeight="1">
      <c r="A518" s="44" t="str">
        <f>+'Input O&amp;M'!A33</f>
        <v>Total Dist. Operations Expenses</v>
      </c>
      <c r="B518" s="181"/>
      <c r="C518" s="7">
        <f>INDEX('Input O&amp;M'!$D$6:$J$100,MATCH(A518,'Input O&amp;M'!$A$6:$A$100,0),MATCH($A$3,'Input O&amp;M'!$D$4:$J$4,0))</f>
        <v>10653915.682347057</v>
      </c>
      <c r="D518" s="28"/>
      <c r="E518" s="28"/>
      <c r="F518" s="2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40"/>
      <c r="T518"/>
      <c r="U518"/>
      <c r="V518"/>
      <c r="W518" s="3"/>
      <c r="X518" s="3"/>
      <c r="Y518" s="3"/>
    </row>
    <row r="519" spans="1:25" ht="14.25" customHeight="1">
      <c r="A519" s="13" t="s">
        <v>32</v>
      </c>
      <c r="B519" s="181"/>
      <c r="C519" s="4">
        <f ca="1">SUM(D519:R519)</f>
        <v>5936156.9544040812</v>
      </c>
      <c r="D519" s="3">
        <f ca="1">SUM(D459,D471,D477,D483,D489,D495,D513,D507,D501,D465)</f>
        <v>2955327.6196825756</v>
      </c>
      <c r="E519" s="3">
        <f t="shared" ref="E519:R519" ca="1" si="810">SUM(E459,E471,E477,E483,E489,E495,E513,E507,E501,E465)</f>
        <v>743898.9895103788</v>
      </c>
      <c r="F519" s="3">
        <f t="shared" ca="1" si="810"/>
        <v>758582.3376165611</v>
      </c>
      <c r="G519" s="3">
        <f t="shared" ca="1" si="810"/>
        <v>27600.925179139347</v>
      </c>
      <c r="H519" s="3">
        <f t="shared" ca="1" si="810"/>
        <v>657515.34828670323</v>
      </c>
      <c r="I519" s="3">
        <f t="shared" ca="1" si="810"/>
        <v>712846.05243133276</v>
      </c>
      <c r="J519" s="3">
        <f t="shared" ca="1" si="810"/>
        <v>0</v>
      </c>
      <c r="K519" s="3">
        <f t="shared" ca="1" si="810"/>
        <v>29668.648847531582</v>
      </c>
      <c r="L519" s="3">
        <f t="shared" ca="1" si="810"/>
        <v>46952.643475577075</v>
      </c>
      <c r="M519" s="3">
        <f t="shared" ca="1" si="810"/>
        <v>2521.8806671082066</v>
      </c>
      <c r="N519" s="3">
        <f t="shared" ca="1" si="810"/>
        <v>840.21815215848255</v>
      </c>
      <c r="O519" s="3">
        <f t="shared" ca="1" si="810"/>
        <v>137.9265924657785</v>
      </c>
      <c r="P519" s="3">
        <f t="shared" ca="1" si="810"/>
        <v>264.36396254869908</v>
      </c>
      <c r="Q519" s="3">
        <f t="shared" ca="1" si="810"/>
        <v>0</v>
      </c>
      <c r="R519" s="3">
        <f t="shared" ca="1" si="810"/>
        <v>0</v>
      </c>
      <c r="S519" s="40"/>
      <c r="T519"/>
      <c r="U519"/>
      <c r="V519"/>
      <c r="W519" s="3"/>
      <c r="X519" s="3"/>
      <c r="Y519" s="3"/>
    </row>
    <row r="520" spans="1:25" ht="14.25" customHeight="1">
      <c r="A520" s="13" t="s">
        <v>33</v>
      </c>
      <c r="B520" s="181"/>
      <c r="C520" s="4">
        <f ca="1">SUM(D520:R520)</f>
        <v>4717758.7279429818</v>
      </c>
      <c r="D520" s="3">
        <f t="shared" ref="D520:R520" ca="1" si="811">SUM(D460,D472,D478,D484,D490,D496,D514,D508,D502,D466)</f>
        <v>4076355.5938999876</v>
      </c>
      <c r="E520" s="3">
        <f t="shared" ca="1" si="811"/>
        <v>498138.5478502909</v>
      </c>
      <c r="F520" s="3">
        <f t="shared" ca="1" si="811"/>
        <v>26519.204972263011</v>
      </c>
      <c r="G520" s="3">
        <f t="shared" ca="1" si="811"/>
        <v>613.98077419109768</v>
      </c>
      <c r="H520" s="3">
        <f t="shared" ca="1" si="811"/>
        <v>6009.5951075634684</v>
      </c>
      <c r="I520" s="3">
        <f t="shared" ca="1" si="811"/>
        <v>1396.1871568879612</v>
      </c>
      <c r="J520" s="3">
        <f t="shared" ca="1" si="811"/>
        <v>0</v>
      </c>
      <c r="K520" s="3">
        <f t="shared" ca="1" si="811"/>
        <v>0</v>
      </c>
      <c r="L520" s="3">
        <f t="shared" ca="1" si="811"/>
        <v>106579.18338211767</v>
      </c>
      <c r="M520" s="3">
        <f t="shared" ca="1" si="811"/>
        <v>255.14656733918301</v>
      </c>
      <c r="N520" s="3">
        <f t="shared" ca="1" si="811"/>
        <v>1716.2325157344153</v>
      </c>
      <c r="O520" s="3">
        <f t="shared" ca="1" si="811"/>
        <v>10.29739509440649</v>
      </c>
      <c r="P520" s="3">
        <f t="shared" ca="1" si="811"/>
        <v>164.75832151050383</v>
      </c>
      <c r="Q520" s="3">
        <f t="shared" ca="1" si="811"/>
        <v>0</v>
      </c>
      <c r="R520" s="3">
        <f t="shared" ca="1" si="811"/>
        <v>0</v>
      </c>
      <c r="S520" s="40"/>
      <c r="T520"/>
      <c r="U520"/>
      <c r="V520"/>
      <c r="W520" s="3"/>
      <c r="X520" s="3"/>
      <c r="Y520" s="3"/>
    </row>
    <row r="521" spans="1:25" ht="14.25" customHeight="1">
      <c r="A521" s="13" t="s">
        <v>34</v>
      </c>
      <c r="B521" s="181"/>
      <c r="C521" s="16">
        <f ca="1">SUM(D521:R521)</f>
        <v>0</v>
      </c>
      <c r="D521" s="38">
        <f t="shared" ref="D521:R521" ca="1" si="812">SUM(D461,D473,D479,D485,D491,D497,D515,D509,D503,D467)</f>
        <v>0</v>
      </c>
      <c r="E521" s="38">
        <f t="shared" ca="1" si="812"/>
        <v>0</v>
      </c>
      <c r="F521" s="38">
        <f t="shared" ca="1" si="812"/>
        <v>0</v>
      </c>
      <c r="G521" s="38">
        <f t="shared" ca="1" si="812"/>
        <v>0</v>
      </c>
      <c r="H521" s="38">
        <f t="shared" ca="1" si="812"/>
        <v>0</v>
      </c>
      <c r="I521" s="38">
        <f t="shared" ca="1" si="812"/>
        <v>0</v>
      </c>
      <c r="J521" s="38">
        <f t="shared" ca="1" si="812"/>
        <v>0</v>
      </c>
      <c r="K521" s="38">
        <f t="shared" ca="1" si="812"/>
        <v>0</v>
      </c>
      <c r="L521" s="38">
        <f t="shared" ca="1" si="812"/>
        <v>0</v>
      </c>
      <c r="M521" s="38">
        <f t="shared" ca="1" si="812"/>
        <v>0</v>
      </c>
      <c r="N521" s="38">
        <f t="shared" ca="1" si="812"/>
        <v>0</v>
      </c>
      <c r="O521" s="38">
        <f t="shared" ca="1" si="812"/>
        <v>0</v>
      </c>
      <c r="P521" s="38">
        <f t="shared" ca="1" si="812"/>
        <v>0</v>
      </c>
      <c r="Q521" s="38">
        <f t="shared" ca="1" si="812"/>
        <v>0</v>
      </c>
      <c r="R521" s="38">
        <f t="shared" ca="1" si="812"/>
        <v>0</v>
      </c>
      <c r="S521" s="40"/>
      <c r="T521"/>
      <c r="U521"/>
      <c r="V521"/>
      <c r="W521" s="3"/>
      <c r="X521" s="3"/>
      <c r="Y521" s="3"/>
    </row>
    <row r="522" spans="1:25" ht="14.25" customHeight="1">
      <c r="A522" s="3" t="s">
        <v>0</v>
      </c>
      <c r="B522" s="181"/>
      <c r="C522" s="3">
        <f t="shared" ref="C522:R522" ca="1" si="813">SUM(C519:C521)</f>
        <v>10653915.682347063</v>
      </c>
      <c r="D522" s="3">
        <f t="shared" ca="1" si="813"/>
        <v>7031683.2135825632</v>
      </c>
      <c r="E522" s="3">
        <f t="shared" ref="E522" ca="1" si="814">SUM(E519:E521)</f>
        <v>1242037.5373606696</v>
      </c>
      <c r="F522" s="3">
        <f t="shared" ca="1" si="813"/>
        <v>785101.54258882406</v>
      </c>
      <c r="G522" s="3">
        <f t="shared" ref="G522" ca="1" si="815">SUM(G519:G521)</f>
        <v>28214.905953330446</v>
      </c>
      <c r="H522" s="3">
        <f t="shared" ref="H522" ca="1" si="816">SUM(H519:H521)</f>
        <v>663524.94339426665</v>
      </c>
      <c r="I522" s="3">
        <f t="shared" ref="I522:Q522" ca="1" si="817">SUM(I519:I521)</f>
        <v>714242.23958822072</v>
      </c>
      <c r="J522" s="3">
        <f t="shared" ref="J522" ca="1" si="818">SUM(J519:J521)</f>
        <v>0</v>
      </c>
      <c r="K522" s="3">
        <f t="shared" ca="1" si="817"/>
        <v>29668.648847531582</v>
      </c>
      <c r="L522" s="3">
        <f t="shared" ref="L522" ca="1" si="819">SUM(L519:L521)</f>
        <v>153531.82685769474</v>
      </c>
      <c r="M522" s="3">
        <f t="shared" ca="1" si="817"/>
        <v>2777.0272344473897</v>
      </c>
      <c r="N522" s="3">
        <f t="shared" ca="1" si="817"/>
        <v>2556.4506678928979</v>
      </c>
      <c r="O522" s="3">
        <f ca="1">SUM(O519:O521)</f>
        <v>148.22398756018498</v>
      </c>
      <c r="P522" s="3">
        <f t="shared" ca="1" si="817"/>
        <v>429.12228405920291</v>
      </c>
      <c r="Q522" s="3">
        <f t="shared" ca="1" si="817"/>
        <v>0</v>
      </c>
      <c r="R522" s="3">
        <f t="shared" ca="1" si="813"/>
        <v>0</v>
      </c>
      <c r="S522" s="40"/>
      <c r="T522"/>
      <c r="U522"/>
      <c r="V522"/>
      <c r="W522" s="3"/>
      <c r="X522" s="3">
        <f ca="1">C522-C518</f>
        <v>0</v>
      </c>
      <c r="Y522" s="3"/>
    </row>
    <row r="523" spans="1:25" ht="14.25" customHeight="1">
      <c r="A523" s="3"/>
      <c r="B523" s="180"/>
      <c r="D523" s="29"/>
      <c r="E523" s="29"/>
      <c r="S523" s="40"/>
      <c r="T523"/>
      <c r="U523"/>
      <c r="V523"/>
      <c r="W523" s="3"/>
      <c r="X523" s="3"/>
      <c r="Y523" s="3"/>
    </row>
    <row r="524" spans="1:25" ht="14.25" customHeight="1">
      <c r="A524" s="26" t="s">
        <v>12</v>
      </c>
      <c r="B524" s="180"/>
      <c r="C524" s="1"/>
      <c r="D524" s="1"/>
      <c r="E524" s="1"/>
      <c r="S524" s="40"/>
      <c r="T524"/>
      <c r="U524"/>
      <c r="V524"/>
      <c r="W524" s="3"/>
      <c r="X524" s="3"/>
      <c r="Y524" s="3"/>
    </row>
    <row r="525" spans="1:25" ht="14.25" customHeight="1">
      <c r="A525" s="8" t="str">
        <f>+'Input O&amp;M'!A36</f>
        <v>(590) Maintenance Supervision and Engineering</v>
      </c>
      <c r="C525" s="7">
        <f>INDEX('Input O&amp;M'!$D$6:$J$100,MATCH(A525,'Input O&amp;M'!$A$6:$A$100,0),MATCH($A$3,'Input O&amp;M'!$D$4:$J$4,0))</f>
        <v>22213.970423056529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362" t="str">
        <f>IF(INDEX('Classif-Dashboard'!$B$5:$H$353,MATCH(A525,'Classif-Dashboard'!$A$5:$A$353,0),MATCH($A$3,'Classif-Dashboard'!$B$4:$H$4,0))=0,"N/A",INDEX('Classif-Dashboard'!$B$5:$H$353,MATCH(A525,'Classif-Dashboard'!$A$5:$A$353,0),MATCH($A$3,'Classif-Dashboard'!$B$4:$H$4,0)))</f>
        <v>LBDM_PRI</v>
      </c>
      <c r="T525" s="108"/>
      <c r="U525" s="108"/>
      <c r="V525"/>
      <c r="W525" s="3"/>
      <c r="X525" s="3"/>
      <c r="Y525" s="3"/>
    </row>
    <row r="526" spans="1:25" ht="14.25" customHeight="1">
      <c r="A526" s="13" t="s">
        <v>32</v>
      </c>
      <c r="B526" s="365" t="str">
        <f ca="1">IF(OFFSET('Alloc-Dashboard'!$A$1,MATCH(A525,'Alloc-Dashboard'!$A:$A,0),MATCH($A$3,'Alloc-Dashboard'!$B$4:$H$4,0))=0,"",OFFSET('Alloc-Dashboard'!$A$1,MATCH(A525,'Alloc-Dashboard'!$A:$A,0),MATCH($A$3,'Alloc-Dashboard'!$B$4:$H$4,0)))</f>
        <v>LBDM-PRI-D</v>
      </c>
      <c r="C526" s="4">
        <f ca="1">SUM(D526:R526)</f>
        <v>12769.344872821946</v>
      </c>
      <c r="D526" s="3">
        <f t="shared" ref="D526:R526" ca="1" si="820">IFERROR(IF($C525&lt;&gt;0,+$C525*INDEX(ALLOCATORS,MATCH($B526,ALLOCATORS_NAMES,0),MATCH(D$3,RATE_CLASSES,0)),0)*$S526,0)</f>
        <v>6357.2439000126096</v>
      </c>
      <c r="E526" s="3">
        <f t="shared" ca="1" si="820"/>
        <v>1600.2108469443897</v>
      </c>
      <c r="F526" s="3">
        <f t="shared" ca="1" si="820"/>
        <v>1631.7963891218817</v>
      </c>
      <c r="G526" s="3">
        <f t="shared" ca="1" si="820"/>
        <v>59.372711188153993</v>
      </c>
      <c r="H526" s="3">
        <f t="shared" ca="1" si="820"/>
        <v>1414.3898663625234</v>
      </c>
      <c r="I526" s="3">
        <f t="shared" ca="1" si="820"/>
        <v>1533.4124678041289</v>
      </c>
      <c r="J526" s="3">
        <f t="shared" ca="1" si="820"/>
        <v>0</v>
      </c>
      <c r="K526" s="3">
        <f t="shared" ca="1" si="820"/>
        <v>63.820618618197251</v>
      </c>
      <c r="L526" s="3">
        <f t="shared" ca="1" si="820"/>
        <v>101.0004455467578</v>
      </c>
      <c r="M526" s="3">
        <f t="shared" ca="1" si="820"/>
        <v>5.4248504906049515</v>
      </c>
      <c r="N526" s="3">
        <f t="shared" ca="1" si="820"/>
        <v>1.8074042576244378</v>
      </c>
      <c r="O526" s="3">
        <f t="shared" ca="1" si="820"/>
        <v>0.29669569720895256</v>
      </c>
      <c r="P526" s="3">
        <f t="shared" ca="1" si="820"/>
        <v>0.56867677786478088</v>
      </c>
      <c r="Q526" s="3">
        <f t="shared" ca="1" si="820"/>
        <v>0</v>
      </c>
      <c r="R526" s="3">
        <f t="shared" ca="1" si="820"/>
        <v>0</v>
      </c>
      <c r="S526" s="363">
        <f ca="1">IFERROR(INDEX(CLASSIFIERS,MATCH($S525,CLASSIFIER_NAMES,0),MATCH($A526,Classifiers!$C$3:$F$3,0)),"N/A")</f>
        <v>0.57483397292940797</v>
      </c>
      <c r="T526" s="110">
        <f>INDEX('Input O&amp;M'!$K$6:$K$69,MATCH(A525,'Input O&amp;M'!$A$6:$A$69,0))</f>
        <v>0</v>
      </c>
      <c r="U526" s="111"/>
      <c r="V526" s="112"/>
      <c r="W526" s="3"/>
      <c r="X526" s="3"/>
      <c r="Y526" s="3"/>
    </row>
    <row r="527" spans="1:25" ht="14.25" customHeight="1">
      <c r="A527" s="13" t="s">
        <v>33</v>
      </c>
      <c r="B527" s="366" t="str">
        <f ca="1">IF(OFFSET('Alloc-Dashboard'!$A$1,MATCH(A525,'Alloc-Dashboard'!$A:$A,0)+1,MATCH($A$3,'Alloc-Dashboard'!$B$4:$H$4,0))=0,"",OFFSET('Alloc-Dashboard'!$A$1,MATCH(A525,'Alloc-Dashboard'!$A:$A,0)+1,MATCH($A$3,'Alloc-Dashboard'!$B$4:$H$4,0)))</f>
        <v>LBDM-PRI-C</v>
      </c>
      <c r="C527" s="4">
        <f ca="1">SUM(D527:R527)</f>
        <v>9444.625550234583</v>
      </c>
      <c r="D527" s="3">
        <f t="shared" ref="D527:R527" ca="1" si="821">IFERROR(IF($C525&lt;&gt;0,+$C525*INDEX(ALLOCATORS,MATCH($B527,ALLOCATORS_NAMES,0),MATCH(D$3,RATE_CLASSES,0)),0)*$S527,0)</f>
        <v>8160.5809907061466</v>
      </c>
      <c r="E527" s="3">
        <f t="shared" ca="1" si="821"/>
        <v>997.23880085638712</v>
      </c>
      <c r="F527" s="3">
        <f t="shared" ca="1" si="821"/>
        <v>53.089607861771611</v>
      </c>
      <c r="G527" s="3">
        <f t="shared" ca="1" si="821"/>
        <v>1.2291468982786304</v>
      </c>
      <c r="H527" s="3">
        <f t="shared" ca="1" si="821"/>
        <v>12.030792325873406</v>
      </c>
      <c r="I527" s="3">
        <f t="shared" ca="1" si="821"/>
        <v>2.7950697895487626</v>
      </c>
      <c r="J527" s="3">
        <f t="shared" ca="1" si="821"/>
        <v>0</v>
      </c>
      <c r="K527" s="3">
        <f t="shared" ca="1" si="821"/>
        <v>0</v>
      </c>
      <c r="L527" s="3">
        <f t="shared" ca="1" si="821"/>
        <v>213.3641282950432</v>
      </c>
      <c r="M527" s="3">
        <f t="shared" ca="1" si="821"/>
        <v>0.51078572006521272</v>
      </c>
      <c r="N527" s="3">
        <f t="shared" ca="1" si="821"/>
        <v>3.4357783860888751</v>
      </c>
      <c r="O527" s="3">
        <f t="shared" ca="1" si="821"/>
        <v>2.0614670316533253E-2</v>
      </c>
      <c r="P527" s="3">
        <f t="shared" ca="1" si="821"/>
        <v>0.32983472506453204</v>
      </c>
      <c r="Q527" s="3">
        <f t="shared" ca="1" si="821"/>
        <v>0</v>
      </c>
      <c r="R527" s="3">
        <f t="shared" ca="1" si="821"/>
        <v>0</v>
      </c>
      <c r="S527" s="363">
        <f ca="1">IFERROR(INDEX(CLASSIFIERS,MATCH($S525,CLASSIFIER_NAMES,0),MATCH($A527,Classifiers!$C$3:$F$3,0)),"N/A")</f>
        <v>0.42516602707059203</v>
      </c>
      <c r="T527" s="113"/>
      <c r="U527" s="114">
        <f>T526</f>
        <v>0</v>
      </c>
      <c r="V527" s="115"/>
      <c r="W527" s="3"/>
      <c r="X527" s="3"/>
      <c r="Y527" s="3"/>
    </row>
    <row r="528" spans="1:25" ht="14.25" customHeight="1">
      <c r="A528" s="13" t="s">
        <v>34</v>
      </c>
      <c r="B528" s="367" t="str">
        <f ca="1">IF(OFFSET('Alloc-Dashboard'!$A$1,MATCH(A525,'Alloc-Dashboard'!$A:$A,0)+2,MATCH($A$3,'Alloc-Dashboard'!$B$4:$H$4,0))=0,"",OFFSET('Alloc-Dashboard'!$A$1,MATCH(A525,'Alloc-Dashboard'!$A:$A,0)+2,MATCH($A$3,'Alloc-Dashboard'!$B$4:$H$4,0)))</f>
        <v>LBDM-PRI-E</v>
      </c>
      <c r="C528" s="16">
        <f ca="1">SUM(D528:R528)</f>
        <v>0</v>
      </c>
      <c r="D528" s="38">
        <f t="shared" ref="D528:R528" ca="1" si="822">IFERROR(IF($C525&lt;&gt;0,+$C525*INDEX(ALLOCATORS,MATCH($B528,ALLOCATORS_NAMES,0),MATCH(D$3,RATE_CLASSES,0)),0)*$S528,0)</f>
        <v>0</v>
      </c>
      <c r="E528" s="38">
        <f t="shared" ca="1" si="822"/>
        <v>0</v>
      </c>
      <c r="F528" s="38">
        <f t="shared" ca="1" si="822"/>
        <v>0</v>
      </c>
      <c r="G528" s="38">
        <f t="shared" ca="1" si="822"/>
        <v>0</v>
      </c>
      <c r="H528" s="38">
        <f t="shared" ca="1" si="822"/>
        <v>0</v>
      </c>
      <c r="I528" s="38">
        <f t="shared" ca="1" si="822"/>
        <v>0</v>
      </c>
      <c r="J528" s="38">
        <f t="shared" ca="1" si="822"/>
        <v>0</v>
      </c>
      <c r="K528" s="38">
        <f t="shared" ca="1" si="822"/>
        <v>0</v>
      </c>
      <c r="L528" s="38">
        <f t="shared" ca="1" si="822"/>
        <v>0</v>
      </c>
      <c r="M528" s="38">
        <f t="shared" ca="1" si="822"/>
        <v>0</v>
      </c>
      <c r="N528" s="38">
        <f t="shared" ca="1" si="822"/>
        <v>0</v>
      </c>
      <c r="O528" s="38">
        <f t="shared" ca="1" si="822"/>
        <v>0</v>
      </c>
      <c r="P528" s="38">
        <f t="shared" ca="1" si="822"/>
        <v>0</v>
      </c>
      <c r="Q528" s="38">
        <f t="shared" ca="1" si="822"/>
        <v>0</v>
      </c>
      <c r="R528" s="38">
        <f t="shared" ca="1" si="822"/>
        <v>0</v>
      </c>
      <c r="S528" s="364">
        <f ca="1">IFERROR(INDEX(CLASSIFIERS,MATCH($S525,CLASSIFIER_NAMES,0),MATCH($A528,Classifiers!$C$3:$F$3,0)),"N/A")</f>
        <v>0</v>
      </c>
      <c r="T528" s="116"/>
      <c r="U528" s="117"/>
      <c r="V528" s="118">
        <f>U527</f>
        <v>0</v>
      </c>
      <c r="W528" s="3"/>
      <c r="X528" s="3"/>
      <c r="Y528" s="3"/>
    </row>
    <row r="529" spans="1:25" ht="14.25" customHeight="1">
      <c r="A529" s="3" t="s">
        <v>0</v>
      </c>
      <c r="C529" s="4">
        <f t="shared" ref="C529:R529" ca="1" si="823">SUM(C526:C528)</f>
        <v>22213.970423056529</v>
      </c>
      <c r="D529" s="4">
        <f t="shared" ca="1" si="823"/>
        <v>14517.824890718755</v>
      </c>
      <c r="E529" s="4">
        <f t="shared" ref="E529" ca="1" si="824">SUM(E526:E528)</f>
        <v>2597.4496478007768</v>
      </c>
      <c r="F529" s="4">
        <f t="shared" ca="1" si="823"/>
        <v>1684.8859969836533</v>
      </c>
      <c r="G529" s="4">
        <f t="shared" ref="G529" ca="1" si="825">SUM(G526:G528)</f>
        <v>60.601858086432621</v>
      </c>
      <c r="H529" s="4">
        <f t="shared" ref="H529" ca="1" si="826">SUM(H526:H528)</f>
        <v>1426.4206586883968</v>
      </c>
      <c r="I529" s="4">
        <f t="shared" ref="I529:Q529" ca="1" si="827">SUM(I526:I528)</f>
        <v>1536.2075375936777</v>
      </c>
      <c r="J529" s="4">
        <f t="shared" ref="J529" ca="1" si="828">SUM(J526:J528)</f>
        <v>0</v>
      </c>
      <c r="K529" s="4">
        <f t="shared" ca="1" si="827"/>
        <v>63.820618618197251</v>
      </c>
      <c r="L529" s="4">
        <f t="shared" ref="L529" ca="1" si="829">SUM(L526:L528)</f>
        <v>314.36457384180102</v>
      </c>
      <c r="M529" s="4">
        <f t="shared" ca="1" si="827"/>
        <v>5.9356362106701646</v>
      </c>
      <c r="N529" s="4">
        <f t="shared" ca="1" si="827"/>
        <v>5.2431826437133129</v>
      </c>
      <c r="O529" s="4">
        <f ca="1">SUM(O526:O528)</f>
        <v>0.3173103675254858</v>
      </c>
      <c r="P529" s="4">
        <f t="shared" ca="1" si="827"/>
        <v>0.89851150292931292</v>
      </c>
      <c r="Q529" s="4">
        <f t="shared" ca="1" si="827"/>
        <v>0</v>
      </c>
      <c r="R529" s="4">
        <f t="shared" ca="1" si="823"/>
        <v>0</v>
      </c>
      <c r="S529" s="6"/>
      <c r="T529"/>
      <c r="U529"/>
      <c r="V529"/>
      <c r="W529" s="3"/>
      <c r="X529" s="3">
        <f ca="1">C529-C525</f>
        <v>0</v>
      </c>
      <c r="Y529" s="3"/>
    </row>
    <row r="530" spans="1:25" ht="14.25" customHeight="1">
      <c r="A530" s="3"/>
      <c r="C530" s="4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6"/>
      <c r="T530"/>
      <c r="U530"/>
      <c r="V530"/>
      <c r="W530" s="3"/>
      <c r="X530" s="3"/>
      <c r="Y530" s="3"/>
    </row>
    <row r="531" spans="1:25" ht="14.25" customHeight="1">
      <c r="A531" s="8" t="str">
        <f>+'Input O&amp;M'!A37</f>
        <v>(591) Maintenance of Structures</v>
      </c>
      <c r="C531" s="7">
        <f>INDEX('Input O&amp;M'!$D$6:$J$100,MATCH(A531,'Input O&amp;M'!$A$6:$A$100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362" t="str">
        <f>IF(INDEX('Classif-Dashboard'!$B$5:$H$353,MATCH(A531,'Classif-Dashboard'!$A$5:$A$353,0),MATCH($A$3,'Classif-Dashboard'!$B$4:$H$4,0))=0,"N/A",INDEX('Classif-Dashboard'!$B$5:$H$353,MATCH(A531,'Classif-Dashboard'!$A$5:$A$353,0),MATCH($A$3,'Classif-Dashboard'!$B$4:$H$4,0)))</f>
        <v>N/A</v>
      </c>
      <c r="T531" s="108"/>
      <c r="U531" s="108"/>
      <c r="V531"/>
      <c r="W531" s="3"/>
      <c r="X531" s="3"/>
      <c r="Y531" s="3"/>
    </row>
    <row r="532" spans="1:25" ht="14.25" customHeight="1">
      <c r="A532" s="13" t="s">
        <v>32</v>
      </c>
      <c r="B532" s="365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R532)</f>
        <v>0</v>
      </c>
      <c r="D532" s="3">
        <f t="shared" ref="D532:R532" si="830">IFERROR(IF($C531&lt;&gt;0,+$C531*INDEX(ALLOCATORS,MATCH($B532,ALLOCATORS_NAMES,0),MATCH(D$3,RATE_CLASSES,0)),0)*$S532,0)</f>
        <v>0</v>
      </c>
      <c r="E532" s="3">
        <f t="shared" si="830"/>
        <v>0</v>
      </c>
      <c r="F532" s="3">
        <f t="shared" si="830"/>
        <v>0</v>
      </c>
      <c r="G532" s="3">
        <f t="shared" si="830"/>
        <v>0</v>
      </c>
      <c r="H532" s="3">
        <f t="shared" si="830"/>
        <v>0</v>
      </c>
      <c r="I532" s="3">
        <f t="shared" si="830"/>
        <v>0</v>
      </c>
      <c r="J532" s="3">
        <f t="shared" si="830"/>
        <v>0</v>
      </c>
      <c r="K532" s="3">
        <f t="shared" si="830"/>
        <v>0</v>
      </c>
      <c r="L532" s="3">
        <f t="shared" si="830"/>
        <v>0</v>
      </c>
      <c r="M532" s="3">
        <f t="shared" si="830"/>
        <v>0</v>
      </c>
      <c r="N532" s="3">
        <f t="shared" si="830"/>
        <v>0</v>
      </c>
      <c r="O532" s="3">
        <f t="shared" si="830"/>
        <v>0</v>
      </c>
      <c r="P532" s="3">
        <f t="shared" si="830"/>
        <v>0</v>
      </c>
      <c r="Q532" s="3">
        <f t="shared" si="830"/>
        <v>0</v>
      </c>
      <c r="R532" s="3">
        <f t="shared" si="830"/>
        <v>0</v>
      </c>
      <c r="S532" s="363" t="str">
        <f>IFERROR(INDEX(CLASSIFIERS,MATCH($S531,CLASSIFIER_NAMES,0),MATCH($A532,Classifiers!$C$3:$F$3,0)),"N/A")</f>
        <v>N/A</v>
      </c>
      <c r="T532" s="110" t="str">
        <f>INDEX('Input O&amp;M'!$K$6:$K$69,MATCH(A531,'Input O&amp;M'!$A$6:$A$69,0))</f>
        <v/>
      </c>
      <c r="U532" s="111"/>
      <c r="V532" s="112"/>
      <c r="W532" s="3"/>
      <c r="X532" s="3"/>
      <c r="Y532" s="3"/>
    </row>
    <row r="533" spans="1:25" ht="14.25" customHeight="1">
      <c r="A533" s="13" t="s">
        <v>33</v>
      </c>
      <c r="B533" s="366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R533)</f>
        <v>0</v>
      </c>
      <c r="D533" s="3">
        <f t="shared" ref="D533:R533" si="831">IFERROR(IF($C531&lt;&gt;0,+$C531*INDEX(ALLOCATORS,MATCH($B533,ALLOCATORS_NAMES,0),MATCH(D$3,RATE_CLASSES,0)),0)*$S533,0)</f>
        <v>0</v>
      </c>
      <c r="E533" s="3">
        <f t="shared" si="831"/>
        <v>0</v>
      </c>
      <c r="F533" s="3">
        <f t="shared" si="831"/>
        <v>0</v>
      </c>
      <c r="G533" s="3">
        <f t="shared" si="831"/>
        <v>0</v>
      </c>
      <c r="H533" s="3">
        <f t="shared" si="831"/>
        <v>0</v>
      </c>
      <c r="I533" s="3">
        <f t="shared" si="831"/>
        <v>0</v>
      </c>
      <c r="J533" s="3">
        <f t="shared" si="831"/>
        <v>0</v>
      </c>
      <c r="K533" s="3">
        <f t="shared" si="831"/>
        <v>0</v>
      </c>
      <c r="L533" s="3">
        <f t="shared" si="831"/>
        <v>0</v>
      </c>
      <c r="M533" s="3">
        <f t="shared" si="831"/>
        <v>0</v>
      </c>
      <c r="N533" s="3">
        <f t="shared" si="831"/>
        <v>0</v>
      </c>
      <c r="O533" s="3">
        <f t="shared" si="831"/>
        <v>0</v>
      </c>
      <c r="P533" s="3">
        <f t="shared" si="831"/>
        <v>0</v>
      </c>
      <c r="Q533" s="3">
        <f t="shared" si="831"/>
        <v>0</v>
      </c>
      <c r="R533" s="3">
        <f t="shared" si="831"/>
        <v>0</v>
      </c>
      <c r="S533" s="363" t="str">
        <f>IFERROR(INDEX(CLASSIFIERS,MATCH($S531,CLASSIFIER_NAMES,0),MATCH($A533,Classifiers!$C$3:$F$3,0)),"N/A")</f>
        <v>N/A</v>
      </c>
      <c r="T533" s="113"/>
      <c r="U533" s="114" t="str">
        <f>T532</f>
        <v/>
      </c>
      <c r="V533" s="115"/>
      <c r="W533" s="3"/>
      <c r="X533" s="3"/>
      <c r="Y533" s="3"/>
    </row>
    <row r="534" spans="1:25" ht="14.25" customHeight="1">
      <c r="A534" s="13" t="s">
        <v>34</v>
      </c>
      <c r="B534" s="367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R534)</f>
        <v>0</v>
      </c>
      <c r="D534" s="38">
        <f t="shared" ref="D534:R534" si="832">IFERROR(IF($C531&lt;&gt;0,+$C531*INDEX(ALLOCATORS,MATCH($B534,ALLOCATORS_NAMES,0),MATCH(D$3,RATE_CLASSES,0)),0)*$S534,0)</f>
        <v>0</v>
      </c>
      <c r="E534" s="38">
        <f t="shared" si="832"/>
        <v>0</v>
      </c>
      <c r="F534" s="38">
        <f t="shared" si="832"/>
        <v>0</v>
      </c>
      <c r="G534" s="38">
        <f t="shared" si="832"/>
        <v>0</v>
      </c>
      <c r="H534" s="38">
        <f t="shared" si="832"/>
        <v>0</v>
      </c>
      <c r="I534" s="38">
        <f t="shared" si="832"/>
        <v>0</v>
      </c>
      <c r="J534" s="38">
        <f t="shared" si="832"/>
        <v>0</v>
      </c>
      <c r="K534" s="38">
        <f t="shared" si="832"/>
        <v>0</v>
      </c>
      <c r="L534" s="38">
        <f t="shared" si="832"/>
        <v>0</v>
      </c>
      <c r="M534" s="38">
        <f t="shared" si="832"/>
        <v>0</v>
      </c>
      <c r="N534" s="38">
        <f t="shared" si="832"/>
        <v>0</v>
      </c>
      <c r="O534" s="38">
        <f t="shared" si="832"/>
        <v>0</v>
      </c>
      <c r="P534" s="38">
        <f t="shared" si="832"/>
        <v>0</v>
      </c>
      <c r="Q534" s="38">
        <f t="shared" si="832"/>
        <v>0</v>
      </c>
      <c r="R534" s="38">
        <f t="shared" si="832"/>
        <v>0</v>
      </c>
      <c r="S534" s="364" t="str">
        <f>IFERROR(INDEX(CLASSIFIERS,MATCH($S531,CLASSIFIER_NAMES,0),MATCH($A534,Classifiers!$C$3:$F$3,0)),"N/A")</f>
        <v>N/A</v>
      </c>
      <c r="T534" s="116"/>
      <c r="U534" s="117"/>
      <c r="V534" s="118" t="str">
        <f>U533</f>
        <v/>
      </c>
      <c r="W534" s="3"/>
      <c r="X534" s="3"/>
      <c r="Y534" s="3"/>
    </row>
    <row r="535" spans="1:25" ht="14.25" customHeight="1">
      <c r="A535" s="3" t="s">
        <v>0</v>
      </c>
      <c r="C535" s="4">
        <f t="shared" ref="C535:R535" si="833">SUM(C532:C534)</f>
        <v>0</v>
      </c>
      <c r="D535" s="4">
        <f t="shared" si="833"/>
        <v>0</v>
      </c>
      <c r="E535" s="4">
        <f t="shared" ref="E535" si="834">SUM(E532:E534)</f>
        <v>0</v>
      </c>
      <c r="F535" s="4">
        <f t="shared" si="833"/>
        <v>0</v>
      </c>
      <c r="G535" s="4">
        <f t="shared" ref="G535" si="835">SUM(G532:G534)</f>
        <v>0</v>
      </c>
      <c r="H535" s="4">
        <f t="shared" ref="H535" si="836">SUM(H532:H534)</f>
        <v>0</v>
      </c>
      <c r="I535" s="4">
        <f t="shared" ref="I535:Q535" si="837">SUM(I532:I534)</f>
        <v>0</v>
      </c>
      <c r="J535" s="4">
        <f t="shared" ref="J535" si="838">SUM(J532:J534)</f>
        <v>0</v>
      </c>
      <c r="K535" s="4">
        <f t="shared" si="837"/>
        <v>0</v>
      </c>
      <c r="L535" s="4">
        <f t="shared" ref="L535" si="839">SUM(L532:L534)</f>
        <v>0</v>
      </c>
      <c r="M535" s="4">
        <f t="shared" si="837"/>
        <v>0</v>
      </c>
      <c r="N535" s="4">
        <f t="shared" si="837"/>
        <v>0</v>
      </c>
      <c r="O535" s="4">
        <f>SUM(O532:O534)</f>
        <v>0</v>
      </c>
      <c r="P535" s="4">
        <f t="shared" si="837"/>
        <v>0</v>
      </c>
      <c r="Q535" s="4">
        <f t="shared" si="837"/>
        <v>0</v>
      </c>
      <c r="R535" s="4">
        <f t="shared" si="833"/>
        <v>0</v>
      </c>
      <c r="S535" s="6"/>
      <c r="T535"/>
      <c r="U535"/>
      <c r="V535"/>
      <c r="W535" s="3"/>
      <c r="X535" s="3">
        <f>C535-C531</f>
        <v>0</v>
      </c>
      <c r="Y535" s="3"/>
    </row>
    <row r="536" spans="1:25" ht="14.25" customHeight="1">
      <c r="A536" s="3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4"/>
      <c r="P536" s="4"/>
      <c r="Q536" s="4"/>
      <c r="R536" s="4"/>
      <c r="S536" s="6"/>
      <c r="T536"/>
      <c r="U536"/>
      <c r="V536"/>
      <c r="W536" s="3"/>
      <c r="X536" s="3"/>
      <c r="Y536" s="3"/>
    </row>
    <row r="537" spans="1:25" ht="14.25" customHeight="1">
      <c r="A537" s="8" t="str">
        <f>+'Input O&amp;M'!A38</f>
        <v>(592) Maintenance of Station Equipment</v>
      </c>
      <c r="C537" s="7">
        <f>INDEX('Input O&amp;M'!$D$6:$J$100,MATCH(A537,'Input O&amp;M'!$A$6:$A$100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362" t="str">
        <f>IF(INDEX('Classif-Dashboard'!$B$5:$H$353,MATCH(A537,'Classif-Dashboard'!$A$5:$A$353,0),MATCH($A$3,'Classif-Dashboard'!$B$4:$H$4,0))=0,"N/A",INDEX('Classif-Dashboard'!$B$5:$H$353,MATCH(A537,'Classif-Dashboard'!$A$5:$A$353,0),MATCH($A$3,'Classif-Dashboard'!$B$4:$H$4,0)))</f>
        <v>N/A</v>
      </c>
      <c r="T537" s="108"/>
      <c r="U537" s="108"/>
      <c r="V537"/>
      <c r="W537" s="3"/>
      <c r="X537" s="3"/>
      <c r="Y537" s="3"/>
    </row>
    <row r="538" spans="1:25" ht="14.25" customHeight="1">
      <c r="A538" s="13" t="s">
        <v>32</v>
      </c>
      <c r="B538" s="365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R538)</f>
        <v>0</v>
      </c>
      <c r="D538" s="3">
        <f t="shared" ref="D538:R538" si="840">IFERROR(IF($C537&lt;&gt;0,+$C537*INDEX(ALLOCATORS,MATCH($B538,ALLOCATORS_NAMES,0),MATCH(D$3,RATE_CLASSES,0)),0)*$S538,0)</f>
        <v>0</v>
      </c>
      <c r="E538" s="3">
        <f t="shared" si="840"/>
        <v>0</v>
      </c>
      <c r="F538" s="3">
        <f t="shared" si="840"/>
        <v>0</v>
      </c>
      <c r="G538" s="3">
        <f t="shared" si="840"/>
        <v>0</v>
      </c>
      <c r="H538" s="3">
        <f t="shared" si="840"/>
        <v>0</v>
      </c>
      <c r="I538" s="3">
        <f t="shared" si="840"/>
        <v>0</v>
      </c>
      <c r="J538" s="3">
        <f t="shared" si="840"/>
        <v>0</v>
      </c>
      <c r="K538" s="3">
        <f t="shared" si="840"/>
        <v>0</v>
      </c>
      <c r="L538" s="3">
        <f t="shared" si="840"/>
        <v>0</v>
      </c>
      <c r="M538" s="3">
        <f t="shared" si="840"/>
        <v>0</v>
      </c>
      <c r="N538" s="3">
        <f t="shared" si="840"/>
        <v>0</v>
      </c>
      <c r="O538" s="3">
        <f t="shared" si="840"/>
        <v>0</v>
      </c>
      <c r="P538" s="3">
        <f t="shared" si="840"/>
        <v>0</v>
      </c>
      <c r="Q538" s="3">
        <f t="shared" si="840"/>
        <v>0</v>
      </c>
      <c r="R538" s="3">
        <f t="shared" si="840"/>
        <v>0</v>
      </c>
      <c r="S538" s="363" t="str">
        <f>IFERROR(INDEX(CLASSIFIERS,MATCH($S537,CLASSIFIER_NAMES,0),MATCH($A538,Classifiers!$C$3:$F$3,0)),"N/A")</f>
        <v>N/A</v>
      </c>
      <c r="T538" s="110">
        <f>INDEX('Input O&amp;M'!$K$6:$K$69,MATCH(A537,'Input O&amp;M'!$A$6:$A$69,0))</f>
        <v>0.13668510062377548</v>
      </c>
      <c r="U538" s="111"/>
      <c r="V538" s="112"/>
      <c r="W538" s="3"/>
      <c r="X538" s="3"/>
      <c r="Y538" s="3"/>
    </row>
    <row r="539" spans="1:25" ht="14.25" customHeight="1">
      <c r="A539" s="13" t="s">
        <v>33</v>
      </c>
      <c r="B539" s="366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R539)</f>
        <v>0</v>
      </c>
      <c r="D539" s="3">
        <f t="shared" ref="D539:R539" si="841">IFERROR(IF($C537&lt;&gt;0,+$C537*INDEX(ALLOCATORS,MATCH($B539,ALLOCATORS_NAMES,0),MATCH(D$3,RATE_CLASSES,0)),0)*$S539,0)</f>
        <v>0</v>
      </c>
      <c r="E539" s="3">
        <f t="shared" si="841"/>
        <v>0</v>
      </c>
      <c r="F539" s="3">
        <f t="shared" si="841"/>
        <v>0</v>
      </c>
      <c r="G539" s="3">
        <f t="shared" si="841"/>
        <v>0</v>
      </c>
      <c r="H539" s="3">
        <f t="shared" si="841"/>
        <v>0</v>
      </c>
      <c r="I539" s="3">
        <f t="shared" si="841"/>
        <v>0</v>
      </c>
      <c r="J539" s="3">
        <f t="shared" si="841"/>
        <v>0</v>
      </c>
      <c r="K539" s="3">
        <f t="shared" si="841"/>
        <v>0</v>
      </c>
      <c r="L539" s="3">
        <f t="shared" si="841"/>
        <v>0</v>
      </c>
      <c r="M539" s="3">
        <f t="shared" si="841"/>
        <v>0</v>
      </c>
      <c r="N539" s="3">
        <f t="shared" si="841"/>
        <v>0</v>
      </c>
      <c r="O539" s="3">
        <f t="shared" si="841"/>
        <v>0</v>
      </c>
      <c r="P539" s="3">
        <f t="shared" si="841"/>
        <v>0</v>
      </c>
      <c r="Q539" s="3">
        <f t="shared" si="841"/>
        <v>0</v>
      </c>
      <c r="R539" s="3">
        <f t="shared" si="841"/>
        <v>0</v>
      </c>
      <c r="S539" s="363" t="str">
        <f>IFERROR(INDEX(CLASSIFIERS,MATCH($S537,CLASSIFIER_NAMES,0),MATCH($A539,Classifiers!$C$3:$F$3,0)),"N/A")</f>
        <v>N/A</v>
      </c>
      <c r="T539" s="113"/>
      <c r="U539" s="114">
        <f>T538</f>
        <v>0.13668510062377548</v>
      </c>
      <c r="V539" s="115"/>
      <c r="W539" s="3"/>
      <c r="X539" s="3"/>
      <c r="Y539" s="3"/>
    </row>
    <row r="540" spans="1:25" ht="14.25" customHeight="1">
      <c r="A540" s="13" t="s">
        <v>34</v>
      </c>
      <c r="B540" s="367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R540)</f>
        <v>0</v>
      </c>
      <c r="D540" s="38">
        <f t="shared" ref="D540:R540" si="842">IFERROR(IF($C537&lt;&gt;0,+$C537*INDEX(ALLOCATORS,MATCH($B540,ALLOCATORS_NAMES,0),MATCH(D$3,RATE_CLASSES,0)),0)*$S540,0)</f>
        <v>0</v>
      </c>
      <c r="E540" s="38">
        <f t="shared" si="842"/>
        <v>0</v>
      </c>
      <c r="F540" s="38">
        <f t="shared" si="842"/>
        <v>0</v>
      </c>
      <c r="G540" s="38">
        <f t="shared" si="842"/>
        <v>0</v>
      </c>
      <c r="H540" s="38">
        <f t="shared" si="842"/>
        <v>0</v>
      </c>
      <c r="I540" s="38">
        <f t="shared" si="842"/>
        <v>0</v>
      </c>
      <c r="J540" s="38">
        <f t="shared" si="842"/>
        <v>0</v>
      </c>
      <c r="K540" s="38">
        <f t="shared" si="842"/>
        <v>0</v>
      </c>
      <c r="L540" s="38">
        <f t="shared" si="842"/>
        <v>0</v>
      </c>
      <c r="M540" s="38">
        <f t="shared" si="842"/>
        <v>0</v>
      </c>
      <c r="N540" s="38">
        <f t="shared" si="842"/>
        <v>0</v>
      </c>
      <c r="O540" s="38">
        <f t="shared" si="842"/>
        <v>0</v>
      </c>
      <c r="P540" s="38">
        <f t="shared" si="842"/>
        <v>0</v>
      </c>
      <c r="Q540" s="38">
        <f t="shared" si="842"/>
        <v>0</v>
      </c>
      <c r="R540" s="38">
        <f t="shared" si="842"/>
        <v>0</v>
      </c>
      <c r="S540" s="364" t="str">
        <f>IFERROR(INDEX(CLASSIFIERS,MATCH($S537,CLASSIFIER_NAMES,0),MATCH($A540,Classifiers!$C$3:$F$3,0)),"N/A")</f>
        <v>N/A</v>
      </c>
      <c r="T540" s="116"/>
      <c r="U540" s="117"/>
      <c r="V540" s="118">
        <f>U539</f>
        <v>0.13668510062377548</v>
      </c>
      <c r="W540" s="3"/>
      <c r="X540" s="3"/>
      <c r="Y540" s="3"/>
    </row>
    <row r="541" spans="1:25" ht="14.25" customHeight="1">
      <c r="A541" s="3" t="s">
        <v>0</v>
      </c>
      <c r="C541" s="4">
        <f t="shared" ref="C541:R541" si="843">SUM(C538:C540)</f>
        <v>0</v>
      </c>
      <c r="D541" s="4">
        <f t="shared" si="843"/>
        <v>0</v>
      </c>
      <c r="E541" s="4">
        <f t="shared" ref="E541" si="844">SUM(E538:E540)</f>
        <v>0</v>
      </c>
      <c r="F541" s="4">
        <f t="shared" si="843"/>
        <v>0</v>
      </c>
      <c r="G541" s="4">
        <f t="shared" ref="G541" si="845">SUM(G538:G540)</f>
        <v>0</v>
      </c>
      <c r="H541" s="4">
        <f t="shared" ref="H541" si="846">SUM(H538:H540)</f>
        <v>0</v>
      </c>
      <c r="I541" s="4">
        <f t="shared" ref="I541:Q541" si="847">SUM(I538:I540)</f>
        <v>0</v>
      </c>
      <c r="J541" s="4">
        <f t="shared" ref="J541" si="848">SUM(J538:J540)</f>
        <v>0</v>
      </c>
      <c r="K541" s="4">
        <f t="shared" si="847"/>
        <v>0</v>
      </c>
      <c r="L541" s="4">
        <f t="shared" ref="L541" si="849">SUM(L538:L540)</f>
        <v>0</v>
      </c>
      <c r="M541" s="4">
        <f t="shared" si="847"/>
        <v>0</v>
      </c>
      <c r="N541" s="4">
        <f t="shared" si="847"/>
        <v>0</v>
      </c>
      <c r="O541" s="4">
        <f>SUM(O538:O540)</f>
        <v>0</v>
      </c>
      <c r="P541" s="4">
        <f t="shared" si="847"/>
        <v>0</v>
      </c>
      <c r="Q541" s="4">
        <f t="shared" si="847"/>
        <v>0</v>
      </c>
      <c r="R541" s="4">
        <f t="shared" si="843"/>
        <v>0</v>
      </c>
      <c r="S541" s="6"/>
      <c r="T541"/>
      <c r="U541"/>
      <c r="V541"/>
      <c r="W541" s="3"/>
      <c r="X541" s="3">
        <f>C541-C537</f>
        <v>0</v>
      </c>
      <c r="Y541" s="3"/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6"/>
      <c r="T542"/>
      <c r="U542"/>
      <c r="V542"/>
      <c r="W542" s="3"/>
      <c r="X542" s="3"/>
      <c r="Y542" s="3"/>
    </row>
    <row r="543" spans="1:25" ht="14.25" customHeight="1">
      <c r="A543" s="8" t="str">
        <f>+'Input O&amp;M'!A39</f>
        <v>(593) Maintenance of Overhead Lines</v>
      </c>
      <c r="C543" s="7">
        <f>INDEX('Input O&amp;M'!$D$6:$J$100,MATCH(A543,'Input O&amp;M'!$A$6:$A$100,0),MATCH($A$3,'Input O&amp;M'!$D$4:$J$4,0))</f>
        <v>13883833.78540265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362" t="str">
        <f>IF(INDEX('Classif-Dashboard'!$B$5:$H$353,MATCH(A543,'Classif-Dashboard'!$A$5:$A$353,0),MATCH($A$3,'Classif-Dashboard'!$B$4:$H$4,0))=0,"N/A",INDEX('Classif-Dashboard'!$B$5:$H$353,MATCH(A543,'Classif-Dashboard'!$A$5:$A$353,0),MATCH($A$3,'Classif-Dashboard'!$B$4:$H$4,0)))</f>
        <v>P-LINES</v>
      </c>
      <c r="T543" s="108"/>
      <c r="U543" s="108"/>
      <c r="V543"/>
      <c r="W543" s="3"/>
      <c r="X543" s="3"/>
      <c r="Y543" s="3"/>
    </row>
    <row r="544" spans="1:25" ht="14.25" customHeight="1">
      <c r="A544" s="13" t="s">
        <v>32</v>
      </c>
      <c r="B544" s="365" t="str">
        <f ca="1">IF(OFFSET('Alloc-Dashboard'!$A$1,MATCH(A543,'Alloc-Dashboard'!$A:$A,0),MATCH($A$3,'Alloc-Dashboard'!$B$4:$H$4,0))=0,"",OFFSET('Alloc-Dashboard'!$A$1,MATCH(A543,'Alloc-Dashboard'!$A:$A,0),MATCH($A$3,'Alloc-Dashboard'!$B$4:$H$4,0)))</f>
        <v>NCPP</v>
      </c>
      <c r="C544" s="4">
        <f ca="1">SUM(D544:R544)</f>
        <v>8117240.3886764478</v>
      </c>
      <c r="D544" s="3">
        <f t="shared" ref="D544:R544" ca="1" si="850">IFERROR(IF($C543&lt;&gt;0,+$C543*INDEX(ALLOCATORS,MATCH($B544,ALLOCATORS_NAMES,0),MATCH(D$3,RATE_CLASSES,0)),0)*$S544,0)</f>
        <v>4041184.3724011914</v>
      </c>
      <c r="E544" s="3">
        <f t="shared" ca="1" si="850"/>
        <v>1017224.9435334258</v>
      </c>
      <c r="F544" s="3">
        <f t="shared" ca="1" si="850"/>
        <v>1037303.2984697914</v>
      </c>
      <c r="G544" s="3">
        <f t="shared" ca="1" si="850"/>
        <v>37742.153105087149</v>
      </c>
      <c r="H544" s="3">
        <f t="shared" ca="1" si="850"/>
        <v>899101.92440713197</v>
      </c>
      <c r="I544" s="3">
        <f t="shared" ca="1" si="850"/>
        <v>974762.42830999452</v>
      </c>
      <c r="J544" s="3">
        <f t="shared" ca="1" si="850"/>
        <v>0</v>
      </c>
      <c r="K544" s="3">
        <f t="shared" ca="1" si="850"/>
        <v>40569.606995308714</v>
      </c>
      <c r="L544" s="3">
        <f t="shared" ca="1" si="850"/>
        <v>64204.147043706405</v>
      </c>
      <c r="M544" s="3">
        <f t="shared" ca="1" si="850"/>
        <v>3448.4788329738585</v>
      </c>
      <c r="N544" s="3">
        <f t="shared" ca="1" si="850"/>
        <v>1148.9340279218745</v>
      </c>
      <c r="O544" s="3">
        <f t="shared" ca="1" si="850"/>
        <v>188.60406078129492</v>
      </c>
      <c r="P544" s="3">
        <f t="shared" ca="1" si="850"/>
        <v>361.49748913205264</v>
      </c>
      <c r="Q544" s="3">
        <f t="shared" ca="1" si="850"/>
        <v>0</v>
      </c>
      <c r="R544" s="3">
        <f t="shared" ca="1" si="850"/>
        <v>0</v>
      </c>
      <c r="S544" s="363">
        <f>IFERROR(INDEX(CLASSIFIERS,MATCH($S543,CLASSIFIER_NAMES,0),MATCH($A544,Classifiers!$C$3:$F$3,0)),"N/A")</f>
        <v>0.58465410304831267</v>
      </c>
      <c r="T544" s="110">
        <f>INDEX('Input O&amp;M'!$K$6:$K$69,MATCH(A543,'Input O&amp;M'!$A$6:$A$69,0))</f>
        <v>0.14452852462776403</v>
      </c>
      <c r="U544" s="111"/>
      <c r="V544" s="112"/>
      <c r="W544" s="3"/>
      <c r="X544" s="3"/>
      <c r="Y544" s="3"/>
    </row>
    <row r="545" spans="1:25" ht="14.25" customHeight="1">
      <c r="A545" s="13" t="s">
        <v>33</v>
      </c>
      <c r="B545" s="366" t="str">
        <f ca="1">IF(OFFSET('Alloc-Dashboard'!$A$1,MATCH(A543,'Alloc-Dashboard'!$A:$A,0)+1,MATCH($A$3,'Alloc-Dashboard'!$B$4:$H$4,0))=0,"",OFFSET('Alloc-Dashboard'!$A$1,MATCH(A543,'Alloc-Dashboard'!$A:$A,0)+1,MATCH($A$3,'Alloc-Dashboard'!$B$4:$H$4,0)))</f>
        <v>Cust08</v>
      </c>
      <c r="C545" s="4">
        <f ca="1">SUM(D545:R545)</f>
        <v>5766593.3967262032</v>
      </c>
      <c r="D545" s="3">
        <f t="shared" ref="D545:R545" ca="1" si="851">IFERROR(IF($C543&lt;&gt;0,+$C543*INDEX(ALLOCATORS,MATCH($B545,ALLOCATORS_NAMES,0),MATCH(D$3,RATE_CLASSES,0)),0)*$S545,0)</f>
        <v>4982595.8905577371</v>
      </c>
      <c r="E545" s="3">
        <f t="shared" ca="1" si="851"/>
        <v>608882.86712804239</v>
      </c>
      <c r="F545" s="3">
        <f t="shared" ca="1" si="851"/>
        <v>32414.856523652405</v>
      </c>
      <c r="G545" s="3">
        <f t="shared" ca="1" si="851"/>
        <v>750.47870871323187</v>
      </c>
      <c r="H545" s="3">
        <f t="shared" ca="1" si="851"/>
        <v>7345.6260615904148</v>
      </c>
      <c r="I545" s="3">
        <f t="shared" ca="1" si="851"/>
        <v>1706.582320926472</v>
      </c>
      <c r="J545" s="3">
        <f t="shared" ca="1" si="851"/>
        <v>0</v>
      </c>
      <c r="K545" s="3">
        <f t="shared" ca="1" si="851"/>
        <v>0</v>
      </c>
      <c r="L545" s="3">
        <f t="shared" ca="1" si="851"/>
        <v>130273.47318114465</v>
      </c>
      <c r="M545" s="3">
        <f t="shared" ca="1" si="851"/>
        <v>311.86980836915603</v>
      </c>
      <c r="N545" s="3">
        <f t="shared" ca="1" si="851"/>
        <v>2097.7789800615878</v>
      </c>
      <c r="O545" s="3">
        <f t="shared" ca="1" si="851"/>
        <v>12.586673880369529</v>
      </c>
      <c r="P545" s="3">
        <f t="shared" ca="1" si="851"/>
        <v>201.38678208591247</v>
      </c>
      <c r="Q545" s="3">
        <f t="shared" ca="1" si="851"/>
        <v>0</v>
      </c>
      <c r="R545" s="3">
        <f t="shared" ca="1" si="851"/>
        <v>0</v>
      </c>
      <c r="S545" s="363">
        <f>IFERROR(INDEX(CLASSIFIERS,MATCH($S543,CLASSIFIER_NAMES,0),MATCH($A545,Classifiers!$C$3:$F$3,0)),"N/A")</f>
        <v>0.41534589695168733</v>
      </c>
      <c r="T545" s="113"/>
      <c r="U545" s="114">
        <f>T544</f>
        <v>0.14452852462776403</v>
      </c>
      <c r="V545" s="115"/>
      <c r="W545" s="3"/>
      <c r="X545" s="3"/>
      <c r="Y545" s="3"/>
    </row>
    <row r="546" spans="1:25" ht="14.25" customHeight="1">
      <c r="A546" s="13" t="s">
        <v>34</v>
      </c>
      <c r="B546" s="367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 ca="1">SUM(D546:R546)</f>
        <v>0</v>
      </c>
      <c r="D546" s="38">
        <f t="shared" ref="D546:R546" ca="1" si="852">IFERROR(IF($C543&lt;&gt;0,+$C543*INDEX(ALLOCATORS,MATCH($B546,ALLOCATORS_NAMES,0),MATCH(D$3,RATE_CLASSES,0)),0)*$S546,0)</f>
        <v>0</v>
      </c>
      <c r="E546" s="38">
        <f t="shared" ca="1" si="852"/>
        <v>0</v>
      </c>
      <c r="F546" s="38">
        <f t="shared" ca="1" si="852"/>
        <v>0</v>
      </c>
      <c r="G546" s="38">
        <f t="shared" ca="1" si="852"/>
        <v>0</v>
      </c>
      <c r="H546" s="38">
        <f t="shared" ca="1" si="852"/>
        <v>0</v>
      </c>
      <c r="I546" s="38">
        <f t="shared" ca="1" si="852"/>
        <v>0</v>
      </c>
      <c r="J546" s="38">
        <f t="shared" ca="1" si="852"/>
        <v>0</v>
      </c>
      <c r="K546" s="38">
        <f t="shared" ca="1" si="852"/>
        <v>0</v>
      </c>
      <c r="L546" s="38">
        <f t="shared" ca="1" si="852"/>
        <v>0</v>
      </c>
      <c r="M546" s="38">
        <f t="shared" ca="1" si="852"/>
        <v>0</v>
      </c>
      <c r="N546" s="38">
        <f t="shared" ca="1" si="852"/>
        <v>0</v>
      </c>
      <c r="O546" s="38">
        <f t="shared" ca="1" si="852"/>
        <v>0</v>
      </c>
      <c r="P546" s="38">
        <f t="shared" ca="1" si="852"/>
        <v>0</v>
      </c>
      <c r="Q546" s="38">
        <f t="shared" ca="1" si="852"/>
        <v>0</v>
      </c>
      <c r="R546" s="38">
        <f t="shared" ca="1" si="852"/>
        <v>0</v>
      </c>
      <c r="S546" s="364">
        <f>IFERROR(INDEX(CLASSIFIERS,MATCH($S543,CLASSIFIER_NAMES,0),MATCH($A546,Classifiers!$C$3:$F$3,0)),"N/A")</f>
        <v>0</v>
      </c>
      <c r="T546" s="116"/>
      <c r="U546" s="117"/>
      <c r="V546" s="118">
        <f>U545</f>
        <v>0.14452852462776403</v>
      </c>
      <c r="W546" s="3"/>
      <c r="X546" s="3"/>
      <c r="Y546" s="3"/>
    </row>
    <row r="547" spans="1:25" ht="14.25" customHeight="1">
      <c r="A547" s="3" t="s">
        <v>0</v>
      </c>
      <c r="C547" s="4">
        <f t="shared" ref="C547:R547" ca="1" si="853">SUM(C544:C546)</f>
        <v>13883833.785402652</v>
      </c>
      <c r="D547" s="4">
        <f t="shared" ca="1" si="853"/>
        <v>9023780.2629589289</v>
      </c>
      <c r="E547" s="4">
        <f t="shared" ref="E547" ca="1" si="854">SUM(E544:E546)</f>
        <v>1626107.8106614682</v>
      </c>
      <c r="F547" s="4">
        <f t="shared" ca="1" si="853"/>
        <v>1069718.1549934437</v>
      </c>
      <c r="G547" s="4">
        <f t="shared" ref="G547" ca="1" si="855">SUM(G544:G546)</f>
        <v>38492.631813800384</v>
      </c>
      <c r="H547" s="4">
        <f t="shared" ref="H547" ca="1" si="856">SUM(H544:H546)</f>
        <v>906447.55046872236</v>
      </c>
      <c r="I547" s="4">
        <f t="shared" ref="I547:Q547" ca="1" si="857">SUM(I544:I546)</f>
        <v>976469.010630921</v>
      </c>
      <c r="J547" s="4">
        <f t="shared" ref="J547" ca="1" si="858">SUM(J544:J546)</f>
        <v>0</v>
      </c>
      <c r="K547" s="4">
        <f t="shared" ca="1" si="857"/>
        <v>40569.606995308714</v>
      </c>
      <c r="L547" s="4">
        <f t="shared" ref="L547" ca="1" si="859">SUM(L544:L546)</f>
        <v>194477.62022485107</v>
      </c>
      <c r="M547" s="4">
        <f t="shared" ca="1" si="857"/>
        <v>3760.3486413430146</v>
      </c>
      <c r="N547" s="4">
        <f t="shared" ca="1" si="857"/>
        <v>3246.7130079834624</v>
      </c>
      <c r="O547" s="4">
        <f ca="1">SUM(O544:O546)</f>
        <v>201.19073466166444</v>
      </c>
      <c r="P547" s="4">
        <f t="shared" ca="1" si="857"/>
        <v>562.88427121796508</v>
      </c>
      <c r="Q547" s="4">
        <f t="shared" ca="1" si="857"/>
        <v>0</v>
      </c>
      <c r="R547" s="4">
        <f t="shared" ca="1" si="853"/>
        <v>0</v>
      </c>
      <c r="S547" s="6"/>
      <c r="T547"/>
      <c r="U547"/>
      <c r="V547"/>
      <c r="W547" s="3"/>
      <c r="X547" s="3">
        <f ca="1">C547-C543</f>
        <v>0</v>
      </c>
      <c r="Y547" s="3"/>
    </row>
    <row r="548" spans="1:25" ht="14.25" customHeight="1">
      <c r="A548" s="3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6"/>
      <c r="T548"/>
      <c r="U548"/>
      <c r="V548"/>
      <c r="W548" s="3"/>
      <c r="X548" s="3"/>
      <c r="Y548" s="3"/>
    </row>
    <row r="549" spans="1:25" ht="14.25" customHeight="1">
      <c r="A549" s="8" t="str">
        <f>+'Input O&amp;M'!A40</f>
        <v xml:space="preserve">(594) Maintenance of Underground Lines </v>
      </c>
      <c r="C549" s="7">
        <f>INDEX('Input O&amp;M'!$D$6:$J$100,MATCH(A549,'Input O&amp;M'!$A$6:$A$100,0),MATCH($A$3,'Input O&amp;M'!$D$4:$J$4,0))</f>
        <v>1458657.0731351133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362" t="str">
        <f>IF(INDEX('Classif-Dashboard'!$B$5:$H$353,MATCH(A549,'Classif-Dashboard'!$A$5:$A$353,0),MATCH($A$3,'Classif-Dashboard'!$B$4:$H$4,0))=0,"N/A",INDEX('Classif-Dashboard'!$B$5:$H$353,MATCH(A549,'Classif-Dashboard'!$A$5:$A$353,0),MATCH($A$3,'Classif-Dashboard'!$B$4:$H$4,0)))</f>
        <v>UD-LINES</v>
      </c>
      <c r="T549" s="108"/>
      <c r="U549" s="108"/>
      <c r="V549"/>
      <c r="W549" s="3"/>
      <c r="X549" s="3"/>
      <c r="Y549" s="3"/>
    </row>
    <row r="550" spans="1:25" ht="14.25" customHeight="1">
      <c r="A550" s="13" t="s">
        <v>32</v>
      </c>
      <c r="B550" s="365" t="str">
        <f ca="1">IF(OFFSET('Alloc-Dashboard'!$A$1,MATCH(A549,'Alloc-Dashboard'!$A:$A,0),MATCH($A$3,'Alloc-Dashboard'!$B$4:$H$4,0))=0,"",OFFSET('Alloc-Dashboard'!$A$1,MATCH(A549,'Alloc-Dashboard'!$A:$A,0),MATCH($A$3,'Alloc-Dashboard'!$B$4:$H$4,0)))</f>
        <v>NCPP</v>
      </c>
      <c r="C550" s="4">
        <f ca="1">SUM(D550:R550)</f>
        <v>779228.77496409591</v>
      </c>
      <c r="D550" s="3">
        <f t="shared" ref="D550:R550" ca="1" si="860">IFERROR(IF($C549&lt;&gt;0,+$C549*INDEX(ALLOCATORS,MATCH($B550,ALLOCATORS_NAMES,0),MATCH(D$3,RATE_CLASSES,0)),0)*$S550,0)</f>
        <v>387940.60507350456</v>
      </c>
      <c r="E550" s="3">
        <f t="shared" ca="1" si="860"/>
        <v>97650.298458355566</v>
      </c>
      <c r="F550" s="3">
        <f t="shared" ca="1" si="860"/>
        <v>99577.755472217585</v>
      </c>
      <c r="G550" s="3">
        <f t="shared" ca="1" si="860"/>
        <v>3623.1244019348069</v>
      </c>
      <c r="H550" s="3">
        <f t="shared" ca="1" si="860"/>
        <v>86310.871377047864</v>
      </c>
      <c r="I550" s="3">
        <f t="shared" ca="1" si="860"/>
        <v>93574.034588480965</v>
      </c>
      <c r="J550" s="3">
        <f t="shared" ca="1" si="860"/>
        <v>0</v>
      </c>
      <c r="K550" s="3">
        <f t="shared" ca="1" si="860"/>
        <v>3894.5508135781452</v>
      </c>
      <c r="L550" s="3">
        <f t="shared" ca="1" si="860"/>
        <v>6163.3900750646135</v>
      </c>
      <c r="M550" s="3">
        <f t="shared" ca="1" si="860"/>
        <v>331.0427938362422</v>
      </c>
      <c r="N550" s="3">
        <f t="shared" ca="1" si="860"/>
        <v>110.29394378181114</v>
      </c>
      <c r="O550" s="3">
        <f t="shared" ca="1" si="860"/>
        <v>18.105378699992624</v>
      </c>
      <c r="P550" s="3">
        <f t="shared" ca="1" si="860"/>
        <v>34.702587593922026</v>
      </c>
      <c r="Q550" s="3">
        <f t="shared" ca="1" si="860"/>
        <v>0</v>
      </c>
      <c r="R550" s="3">
        <f t="shared" ca="1" si="860"/>
        <v>0</v>
      </c>
      <c r="S550" s="363">
        <f>IFERROR(INDEX(CLASSIFIERS,MATCH($S549,CLASSIFIER_NAMES,0),MATCH($A550,Classifiers!$C$3:$F$3,0)),"N/A")</f>
        <v>0.53420971201221956</v>
      </c>
      <c r="T550" s="110">
        <f>INDEX('Input O&amp;M'!$K$6:$K$69,MATCH(A549,'Input O&amp;M'!$A$6:$A$69,0))</f>
        <v>0.33253820045733495</v>
      </c>
      <c r="U550" s="111"/>
      <c r="V550" s="112"/>
      <c r="W550" s="3"/>
      <c r="X550" s="3"/>
      <c r="Y550" s="3"/>
    </row>
    <row r="551" spans="1:25" ht="14.25" customHeight="1">
      <c r="A551" s="13" t="s">
        <v>33</v>
      </c>
      <c r="B551" s="366" t="str">
        <f ca="1">IF(OFFSET('Alloc-Dashboard'!$A$1,MATCH(A549,'Alloc-Dashboard'!$A:$A,0)+1,MATCH($A$3,'Alloc-Dashboard'!$B$4:$H$4,0))=0,"",OFFSET('Alloc-Dashboard'!$A$1,MATCH(A549,'Alloc-Dashboard'!$A:$A,0)+1,MATCH($A$3,'Alloc-Dashboard'!$B$4:$H$4,0)))</f>
        <v>Cust08</v>
      </c>
      <c r="C551" s="4">
        <f ca="1">SUM(D551:R551)</f>
        <v>679428.29817101732</v>
      </c>
      <c r="D551" s="3">
        <f t="shared" ref="D551:R551" ca="1" si="861">IFERROR(IF($C549&lt;&gt;0,+$C549*INDEX(ALLOCATORS,MATCH($B551,ALLOCATORS_NAMES,0),MATCH(D$3,RATE_CLASSES,0)),0)*$S551,0)</f>
        <v>587056.58843875688</v>
      </c>
      <c r="E551" s="3">
        <f t="shared" ca="1" si="861"/>
        <v>71739.452001792932</v>
      </c>
      <c r="F551" s="3">
        <f t="shared" ca="1" si="861"/>
        <v>3819.1648497058977</v>
      </c>
      <c r="G551" s="3">
        <f t="shared" ca="1" si="861"/>
        <v>88.422476979925591</v>
      </c>
      <c r="H551" s="3">
        <f t="shared" ca="1" si="861"/>
        <v>865.47218967448396</v>
      </c>
      <c r="I551" s="3">
        <f t="shared" ca="1" si="861"/>
        <v>201.07197477354418</v>
      </c>
      <c r="J551" s="3">
        <f t="shared" ca="1" si="861"/>
        <v>0</v>
      </c>
      <c r="K551" s="3">
        <f t="shared" ca="1" si="861"/>
        <v>0</v>
      </c>
      <c r="L551" s="3">
        <f t="shared" ca="1" si="861"/>
        <v>15349.007306556814</v>
      </c>
      <c r="M551" s="3">
        <f t="shared" ca="1" si="861"/>
        <v>36.744947766123495</v>
      </c>
      <c r="N551" s="3">
        <f t="shared" ca="1" si="861"/>
        <v>247.16332578109976</v>
      </c>
      <c r="O551" s="3">
        <f t="shared" ca="1" si="861"/>
        <v>1.4829799546865983</v>
      </c>
      <c r="P551" s="3">
        <f t="shared" ca="1" si="861"/>
        <v>23.727679274985572</v>
      </c>
      <c r="Q551" s="3">
        <f t="shared" ca="1" si="861"/>
        <v>0</v>
      </c>
      <c r="R551" s="3">
        <f t="shared" ca="1" si="861"/>
        <v>0</v>
      </c>
      <c r="S551" s="363">
        <f>IFERROR(INDEX(CLASSIFIERS,MATCH($S549,CLASSIFIER_NAMES,0),MATCH($A551,Classifiers!$C$3:$F$3,0)),"N/A")</f>
        <v>0.46579028798778044</v>
      </c>
      <c r="T551" s="113"/>
      <c r="U551" s="114">
        <f>T550</f>
        <v>0.33253820045733495</v>
      </c>
      <c r="V551" s="115"/>
      <c r="W551" s="3"/>
      <c r="X551" s="3"/>
      <c r="Y551" s="3"/>
    </row>
    <row r="552" spans="1:25" ht="14.25" customHeight="1">
      <c r="A552" s="13" t="s">
        <v>34</v>
      </c>
      <c r="B552" s="367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 ca="1">SUM(D552:R552)</f>
        <v>0</v>
      </c>
      <c r="D552" s="38">
        <f t="shared" ref="D552:R552" ca="1" si="862">IFERROR(IF($C549&lt;&gt;0,+$C549*INDEX(ALLOCATORS,MATCH($B552,ALLOCATORS_NAMES,0),MATCH(D$3,RATE_CLASSES,0)),0)*$S552,0)</f>
        <v>0</v>
      </c>
      <c r="E552" s="38">
        <f t="shared" ca="1" si="862"/>
        <v>0</v>
      </c>
      <c r="F552" s="38">
        <f t="shared" ca="1" si="862"/>
        <v>0</v>
      </c>
      <c r="G552" s="38">
        <f t="shared" ca="1" si="862"/>
        <v>0</v>
      </c>
      <c r="H552" s="38">
        <f t="shared" ca="1" si="862"/>
        <v>0</v>
      </c>
      <c r="I552" s="38">
        <f t="shared" ca="1" si="862"/>
        <v>0</v>
      </c>
      <c r="J552" s="38">
        <f t="shared" ca="1" si="862"/>
        <v>0</v>
      </c>
      <c r="K552" s="38">
        <f t="shared" ca="1" si="862"/>
        <v>0</v>
      </c>
      <c r="L552" s="38">
        <f t="shared" ca="1" si="862"/>
        <v>0</v>
      </c>
      <c r="M552" s="38">
        <f t="shared" ca="1" si="862"/>
        <v>0</v>
      </c>
      <c r="N552" s="38">
        <f t="shared" ca="1" si="862"/>
        <v>0</v>
      </c>
      <c r="O552" s="38">
        <f t="shared" ca="1" si="862"/>
        <v>0</v>
      </c>
      <c r="P552" s="38">
        <f t="shared" ca="1" si="862"/>
        <v>0</v>
      </c>
      <c r="Q552" s="38">
        <f t="shared" ca="1" si="862"/>
        <v>0</v>
      </c>
      <c r="R552" s="38">
        <f t="shared" ca="1" si="862"/>
        <v>0</v>
      </c>
      <c r="S552" s="364">
        <f>IFERROR(INDEX(CLASSIFIERS,MATCH($S549,CLASSIFIER_NAMES,0),MATCH($A552,Classifiers!$C$3:$F$3,0)),"N/A")</f>
        <v>0</v>
      </c>
      <c r="T552" s="116"/>
      <c r="U552" s="117"/>
      <c r="V552" s="118">
        <f>U551</f>
        <v>0.33253820045733495</v>
      </c>
      <c r="W552" s="3"/>
      <c r="X552" s="3"/>
      <c r="Y552" s="3"/>
    </row>
    <row r="553" spans="1:25" ht="14.25" customHeight="1">
      <c r="A553" s="3" t="s">
        <v>0</v>
      </c>
      <c r="C553" s="4">
        <f t="shared" ref="C553:R553" ca="1" si="863">SUM(C550:C552)</f>
        <v>1458657.0731351133</v>
      </c>
      <c r="D553" s="4">
        <f t="shared" ca="1" si="863"/>
        <v>974997.19351226138</v>
      </c>
      <c r="E553" s="4">
        <f t="shared" ref="E553" ca="1" si="864">SUM(E550:E552)</f>
        <v>169389.7504601485</v>
      </c>
      <c r="F553" s="4">
        <f t="shared" ca="1" si="863"/>
        <v>103396.92032192348</v>
      </c>
      <c r="G553" s="4">
        <f t="shared" ref="G553" ca="1" si="865">SUM(G550:G552)</f>
        <v>3711.5468789147326</v>
      </c>
      <c r="H553" s="4">
        <f t="shared" ref="H553" ca="1" si="866">SUM(H550:H552)</f>
        <v>87176.343566722353</v>
      </c>
      <c r="I553" s="4">
        <f t="shared" ref="I553:Q553" ca="1" si="867">SUM(I550:I552)</f>
        <v>93775.106563254507</v>
      </c>
      <c r="J553" s="4">
        <f t="shared" ref="J553" ca="1" si="868">SUM(J550:J552)</f>
        <v>0</v>
      </c>
      <c r="K553" s="4">
        <f t="shared" ca="1" si="867"/>
        <v>3894.5508135781452</v>
      </c>
      <c r="L553" s="4">
        <f t="shared" ref="L553" ca="1" si="869">SUM(L550:L552)</f>
        <v>21512.397381621427</v>
      </c>
      <c r="M553" s="4">
        <f t="shared" ca="1" si="867"/>
        <v>367.78774160236571</v>
      </c>
      <c r="N553" s="4">
        <f t="shared" ca="1" si="867"/>
        <v>357.45726956291088</v>
      </c>
      <c r="O553" s="4">
        <f ca="1">SUM(O550:O552)</f>
        <v>19.588358654679222</v>
      </c>
      <c r="P553" s="4">
        <f t="shared" ca="1" si="867"/>
        <v>58.430266868907594</v>
      </c>
      <c r="Q553" s="4">
        <f t="shared" ca="1" si="867"/>
        <v>0</v>
      </c>
      <c r="R553" s="4">
        <f t="shared" ca="1" si="863"/>
        <v>0</v>
      </c>
      <c r="S553" s="6"/>
      <c r="T553"/>
      <c r="U553"/>
      <c r="V553"/>
      <c r="W553" s="3"/>
      <c r="X553" s="3">
        <f ca="1">C553-C549</f>
        <v>0</v>
      </c>
      <c r="Y553" s="3"/>
    </row>
    <row r="554" spans="1:25" ht="14.25" customHeight="1">
      <c r="A554" s="3"/>
      <c r="B554" s="180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6"/>
      <c r="T554"/>
      <c r="U554"/>
      <c r="V554"/>
      <c r="W554" s="3"/>
      <c r="X554" s="3"/>
      <c r="Y554" s="3"/>
    </row>
    <row r="555" spans="1:25" ht="14.25" customHeight="1">
      <c r="A555" s="8" t="str">
        <f>+'Input O&amp;M'!A41</f>
        <v>(595) Maintenance of Line Transformers</v>
      </c>
      <c r="C555" s="7">
        <f>INDEX('Input O&amp;M'!$D$6:$J$100,MATCH(A555,'Input O&amp;M'!$A$6:$A$100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362" t="str">
        <f>IF(INDEX('Classif-Dashboard'!$B$5:$H$353,MATCH(A555,'Classif-Dashboard'!$A$5:$A$353,0),MATCH($A$3,'Classif-Dashboard'!$B$4:$H$4,0))=0,"N/A",INDEX('Classif-Dashboard'!$B$5:$H$353,MATCH(A555,'Classif-Dashboard'!$A$5:$A$353,0),MATCH($A$3,'Classif-Dashboard'!$B$4:$H$4,0)))</f>
        <v>N/A</v>
      </c>
      <c r="T555" s="108"/>
      <c r="U555" s="108"/>
      <c r="V555"/>
      <c r="W555" s="3"/>
      <c r="X555" s="3"/>
      <c r="Y555" s="3"/>
    </row>
    <row r="556" spans="1:25" ht="14.25" customHeight="1">
      <c r="A556" s="13" t="s">
        <v>32</v>
      </c>
      <c r="B556" s="365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R556)</f>
        <v>0</v>
      </c>
      <c r="D556" s="3">
        <f t="shared" ref="D556:R556" si="870">IFERROR(IF($C555&lt;&gt;0,+$C555*INDEX(ALLOCATORS,MATCH($B556,ALLOCATORS_NAMES,0),MATCH(D$3,RATE_CLASSES,0)),0)*$S556,0)</f>
        <v>0</v>
      </c>
      <c r="E556" s="3">
        <f t="shared" si="870"/>
        <v>0</v>
      </c>
      <c r="F556" s="3">
        <f t="shared" si="870"/>
        <v>0</v>
      </c>
      <c r="G556" s="3">
        <f t="shared" si="870"/>
        <v>0</v>
      </c>
      <c r="H556" s="3">
        <f t="shared" si="870"/>
        <v>0</v>
      </c>
      <c r="I556" s="3">
        <f t="shared" si="870"/>
        <v>0</v>
      </c>
      <c r="J556" s="3">
        <f t="shared" si="870"/>
        <v>0</v>
      </c>
      <c r="K556" s="3">
        <f t="shared" si="870"/>
        <v>0</v>
      </c>
      <c r="L556" s="3">
        <f t="shared" si="870"/>
        <v>0</v>
      </c>
      <c r="M556" s="3">
        <f t="shared" si="870"/>
        <v>0</v>
      </c>
      <c r="N556" s="3">
        <f t="shared" si="870"/>
        <v>0</v>
      </c>
      <c r="O556" s="3">
        <f t="shared" si="870"/>
        <v>0</v>
      </c>
      <c r="P556" s="3">
        <f t="shared" si="870"/>
        <v>0</v>
      </c>
      <c r="Q556" s="3">
        <f t="shared" si="870"/>
        <v>0</v>
      </c>
      <c r="R556" s="3">
        <f t="shared" si="870"/>
        <v>0</v>
      </c>
      <c r="S556" s="363" t="str">
        <f>IFERROR(INDEX(CLASSIFIERS,MATCH($S555,CLASSIFIER_NAMES,0),MATCH($A556,Classifiers!$C$3:$F$3,0)),"N/A")</f>
        <v>N/A</v>
      </c>
      <c r="T556" s="110">
        <f>INDEX('Input O&amp;M'!$K$6:$K$69,MATCH(A555,'Input O&amp;M'!$A$6:$A$69,0))</f>
        <v>0</v>
      </c>
      <c r="U556" s="111"/>
      <c r="V556" s="112"/>
      <c r="W556" s="3"/>
      <c r="X556" s="3"/>
      <c r="Y556" s="3"/>
    </row>
    <row r="557" spans="1:25" ht="14.25" customHeight="1">
      <c r="A557" s="13" t="s">
        <v>33</v>
      </c>
      <c r="B557" s="366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R557)</f>
        <v>0</v>
      </c>
      <c r="D557" s="3">
        <f t="shared" ref="D557:R557" si="871">IFERROR(IF($C555&lt;&gt;0,+$C555*INDEX(ALLOCATORS,MATCH($B557,ALLOCATORS_NAMES,0),MATCH(D$3,RATE_CLASSES,0)),0)*$S557,0)</f>
        <v>0</v>
      </c>
      <c r="E557" s="3">
        <f t="shared" si="871"/>
        <v>0</v>
      </c>
      <c r="F557" s="3">
        <f t="shared" si="871"/>
        <v>0</v>
      </c>
      <c r="G557" s="3">
        <f t="shared" si="871"/>
        <v>0</v>
      </c>
      <c r="H557" s="3">
        <f t="shared" si="871"/>
        <v>0</v>
      </c>
      <c r="I557" s="3">
        <f t="shared" si="871"/>
        <v>0</v>
      </c>
      <c r="J557" s="3">
        <f t="shared" si="871"/>
        <v>0</v>
      </c>
      <c r="K557" s="3">
        <f t="shared" si="871"/>
        <v>0</v>
      </c>
      <c r="L557" s="3">
        <f t="shared" si="871"/>
        <v>0</v>
      </c>
      <c r="M557" s="3">
        <f t="shared" si="871"/>
        <v>0</v>
      </c>
      <c r="N557" s="3">
        <f t="shared" si="871"/>
        <v>0</v>
      </c>
      <c r="O557" s="3">
        <f t="shared" si="871"/>
        <v>0</v>
      </c>
      <c r="P557" s="3">
        <f t="shared" si="871"/>
        <v>0</v>
      </c>
      <c r="Q557" s="3">
        <f t="shared" si="871"/>
        <v>0</v>
      </c>
      <c r="R557" s="3">
        <f t="shared" si="871"/>
        <v>0</v>
      </c>
      <c r="S557" s="363" t="str">
        <f>IFERROR(INDEX(CLASSIFIERS,MATCH($S555,CLASSIFIER_NAMES,0),MATCH($A557,Classifiers!$C$3:$F$3,0)),"N/A")</f>
        <v>N/A</v>
      </c>
      <c r="T557" s="113"/>
      <c r="U557" s="114">
        <f>T556</f>
        <v>0</v>
      </c>
      <c r="V557" s="115"/>
      <c r="W557" s="3"/>
      <c r="X557" s="3"/>
      <c r="Y557" s="3"/>
    </row>
    <row r="558" spans="1:25" ht="14.25" customHeight="1">
      <c r="A558" s="13" t="s">
        <v>34</v>
      </c>
      <c r="B558" s="367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R558)</f>
        <v>0</v>
      </c>
      <c r="D558" s="38">
        <f t="shared" ref="D558:R558" si="872">IFERROR(IF($C555&lt;&gt;0,+$C555*INDEX(ALLOCATORS,MATCH($B558,ALLOCATORS_NAMES,0),MATCH(D$3,RATE_CLASSES,0)),0)*$S558,0)</f>
        <v>0</v>
      </c>
      <c r="E558" s="38">
        <f t="shared" si="872"/>
        <v>0</v>
      </c>
      <c r="F558" s="38">
        <f t="shared" si="872"/>
        <v>0</v>
      </c>
      <c r="G558" s="38">
        <f t="shared" si="872"/>
        <v>0</v>
      </c>
      <c r="H558" s="38">
        <f t="shared" si="872"/>
        <v>0</v>
      </c>
      <c r="I558" s="38">
        <f t="shared" si="872"/>
        <v>0</v>
      </c>
      <c r="J558" s="38">
        <f t="shared" si="872"/>
        <v>0</v>
      </c>
      <c r="K558" s="38">
        <f t="shared" si="872"/>
        <v>0</v>
      </c>
      <c r="L558" s="38">
        <f t="shared" si="872"/>
        <v>0</v>
      </c>
      <c r="M558" s="38">
        <f t="shared" si="872"/>
        <v>0</v>
      </c>
      <c r="N558" s="38">
        <f t="shared" si="872"/>
        <v>0</v>
      </c>
      <c r="O558" s="38">
        <f t="shared" si="872"/>
        <v>0</v>
      </c>
      <c r="P558" s="38">
        <f t="shared" si="872"/>
        <v>0</v>
      </c>
      <c r="Q558" s="38">
        <f t="shared" si="872"/>
        <v>0</v>
      </c>
      <c r="R558" s="38">
        <f t="shared" si="872"/>
        <v>0</v>
      </c>
      <c r="S558" s="364" t="str">
        <f>IFERROR(INDEX(CLASSIFIERS,MATCH($S555,CLASSIFIER_NAMES,0),MATCH($A558,Classifiers!$C$3:$F$3,0)),"N/A")</f>
        <v>N/A</v>
      </c>
      <c r="T558" s="116"/>
      <c r="U558" s="117"/>
      <c r="V558" s="118">
        <f>U557</f>
        <v>0</v>
      </c>
      <c r="W558" s="3"/>
      <c r="X558" s="3"/>
      <c r="Y558" s="3"/>
    </row>
    <row r="559" spans="1:25" ht="14.25" customHeight="1">
      <c r="A559" s="3" t="s">
        <v>0</v>
      </c>
      <c r="C559" s="4">
        <f t="shared" ref="C559:R559" si="873">SUM(C556:C558)</f>
        <v>0</v>
      </c>
      <c r="D559" s="4">
        <f t="shared" si="873"/>
        <v>0</v>
      </c>
      <c r="E559" s="4">
        <f t="shared" ref="E559" si="874">SUM(E556:E558)</f>
        <v>0</v>
      </c>
      <c r="F559" s="4">
        <f t="shared" si="873"/>
        <v>0</v>
      </c>
      <c r="G559" s="4">
        <f t="shared" ref="G559" si="875">SUM(G556:G558)</f>
        <v>0</v>
      </c>
      <c r="H559" s="4">
        <f t="shared" ref="H559" si="876">SUM(H556:H558)</f>
        <v>0</v>
      </c>
      <c r="I559" s="4">
        <f t="shared" ref="I559:Q559" si="877">SUM(I556:I558)</f>
        <v>0</v>
      </c>
      <c r="J559" s="4">
        <f t="shared" ref="J559" si="878">SUM(J556:J558)</f>
        <v>0</v>
      </c>
      <c r="K559" s="4">
        <f t="shared" si="877"/>
        <v>0</v>
      </c>
      <c r="L559" s="4">
        <f t="shared" ref="L559" si="879">SUM(L556:L558)</f>
        <v>0</v>
      </c>
      <c r="M559" s="4">
        <f t="shared" si="877"/>
        <v>0</v>
      </c>
      <c r="N559" s="4">
        <f t="shared" si="877"/>
        <v>0</v>
      </c>
      <c r="O559" s="4">
        <f>SUM(O556:O558)</f>
        <v>0</v>
      </c>
      <c r="P559" s="4">
        <f t="shared" si="877"/>
        <v>0</v>
      </c>
      <c r="Q559" s="4">
        <f t="shared" si="877"/>
        <v>0</v>
      </c>
      <c r="R559" s="4">
        <f t="shared" si="873"/>
        <v>0</v>
      </c>
      <c r="S559" s="6"/>
      <c r="T559"/>
      <c r="U559"/>
      <c r="V559"/>
      <c r="W559" s="3"/>
      <c r="X559" s="3">
        <f>C559-C555</f>
        <v>0</v>
      </c>
      <c r="Y559" s="3"/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6"/>
      <c r="T560"/>
      <c r="U560"/>
      <c r="V560"/>
      <c r="W560" s="3"/>
      <c r="X560" s="3"/>
      <c r="Y560" s="3"/>
    </row>
    <row r="561" spans="1:25" ht="14.25" customHeight="1">
      <c r="A561" s="8" t="str">
        <f>+'Input O&amp;M'!A42</f>
        <v>(596) Maintenance of St Lights and Sig Systems</v>
      </c>
      <c r="C561" s="7">
        <f>INDEX('Input O&amp;M'!$D$6:$J$100,MATCH(A561,'Input O&amp;M'!$A$6:$A$100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362" t="str">
        <f>IF(INDEX('Classif-Dashboard'!$B$5:$H$353,MATCH(A561,'Classif-Dashboard'!$A$5:$A$353,0),MATCH($A$3,'Classif-Dashboard'!$B$4:$H$4,0))=0,"N/A",INDEX('Classif-Dashboard'!$B$5:$H$353,MATCH(A561,'Classif-Dashboard'!$A$5:$A$353,0),MATCH($A$3,'Classif-Dashboard'!$B$4:$H$4,0)))</f>
        <v>N/A</v>
      </c>
      <c r="T561" s="108"/>
      <c r="U561" s="108"/>
      <c r="V561"/>
      <c r="W561" s="3"/>
      <c r="X561" s="3"/>
      <c r="Y561" s="3"/>
    </row>
    <row r="562" spans="1:25" ht="14.25" customHeight="1">
      <c r="A562" s="13" t="s">
        <v>32</v>
      </c>
      <c r="B562" s="365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R562)</f>
        <v>0</v>
      </c>
      <c r="D562" s="3">
        <f t="shared" ref="D562:R562" si="880">IFERROR(IF($C561&lt;&gt;0,+$C561*INDEX(ALLOCATORS,MATCH($B562,ALLOCATORS_NAMES,0),MATCH(D$3,RATE_CLASSES,0)),0)*$S562,0)</f>
        <v>0</v>
      </c>
      <c r="E562" s="3">
        <f t="shared" si="880"/>
        <v>0</v>
      </c>
      <c r="F562" s="3">
        <f t="shared" si="880"/>
        <v>0</v>
      </c>
      <c r="G562" s="3">
        <f t="shared" si="880"/>
        <v>0</v>
      </c>
      <c r="H562" s="3">
        <f t="shared" si="880"/>
        <v>0</v>
      </c>
      <c r="I562" s="3">
        <f t="shared" si="880"/>
        <v>0</v>
      </c>
      <c r="J562" s="3">
        <f t="shared" si="880"/>
        <v>0</v>
      </c>
      <c r="K562" s="3">
        <f t="shared" si="880"/>
        <v>0</v>
      </c>
      <c r="L562" s="3">
        <f t="shared" si="880"/>
        <v>0</v>
      </c>
      <c r="M562" s="3">
        <f t="shared" si="880"/>
        <v>0</v>
      </c>
      <c r="N562" s="3">
        <f t="shared" si="880"/>
        <v>0</v>
      </c>
      <c r="O562" s="3">
        <f t="shared" si="880"/>
        <v>0</v>
      </c>
      <c r="P562" s="3">
        <f t="shared" si="880"/>
        <v>0</v>
      </c>
      <c r="Q562" s="3">
        <f t="shared" si="880"/>
        <v>0</v>
      </c>
      <c r="R562" s="3">
        <f t="shared" si="880"/>
        <v>0</v>
      </c>
      <c r="S562" s="363" t="str">
        <f>IFERROR(INDEX(CLASSIFIERS,MATCH($S561,CLASSIFIER_NAMES,0),MATCH($A562,Classifiers!$C$3:$F$3,0)),"N/A")</f>
        <v>N/A</v>
      </c>
      <c r="T562" s="110">
        <f>INDEX('Input O&amp;M'!$K$6:$K$69,MATCH(A561,'Input O&amp;M'!$A$6:$A$69,0))</f>
        <v>0</v>
      </c>
      <c r="U562" s="111"/>
      <c r="V562" s="112"/>
      <c r="W562" s="3"/>
      <c r="X562" s="3"/>
      <c r="Y562" s="3"/>
    </row>
    <row r="563" spans="1:25" ht="14.25" customHeight="1">
      <c r="A563" s="13" t="s">
        <v>33</v>
      </c>
      <c r="B563" s="366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R563)</f>
        <v>0</v>
      </c>
      <c r="D563" s="3">
        <f t="shared" ref="D563:R563" si="881">IFERROR(IF($C561&lt;&gt;0,+$C561*INDEX(ALLOCATORS,MATCH($B563,ALLOCATORS_NAMES,0),MATCH(D$3,RATE_CLASSES,0)),0)*$S563,0)</f>
        <v>0</v>
      </c>
      <c r="E563" s="3">
        <f t="shared" si="881"/>
        <v>0</v>
      </c>
      <c r="F563" s="3">
        <f t="shared" si="881"/>
        <v>0</v>
      </c>
      <c r="G563" s="3">
        <f t="shared" si="881"/>
        <v>0</v>
      </c>
      <c r="H563" s="3">
        <f t="shared" si="881"/>
        <v>0</v>
      </c>
      <c r="I563" s="3">
        <f t="shared" si="881"/>
        <v>0</v>
      </c>
      <c r="J563" s="3">
        <f t="shared" si="881"/>
        <v>0</v>
      </c>
      <c r="K563" s="3">
        <f t="shared" si="881"/>
        <v>0</v>
      </c>
      <c r="L563" s="3">
        <f t="shared" si="881"/>
        <v>0</v>
      </c>
      <c r="M563" s="3">
        <f t="shared" si="881"/>
        <v>0</v>
      </c>
      <c r="N563" s="3">
        <f t="shared" si="881"/>
        <v>0</v>
      </c>
      <c r="O563" s="3">
        <f t="shared" si="881"/>
        <v>0</v>
      </c>
      <c r="P563" s="3">
        <f t="shared" si="881"/>
        <v>0</v>
      </c>
      <c r="Q563" s="3">
        <f t="shared" si="881"/>
        <v>0</v>
      </c>
      <c r="R563" s="3">
        <f t="shared" si="881"/>
        <v>0</v>
      </c>
      <c r="S563" s="363" t="str">
        <f>IFERROR(INDEX(CLASSIFIERS,MATCH($S561,CLASSIFIER_NAMES,0),MATCH($A563,Classifiers!$C$3:$F$3,0)),"N/A")</f>
        <v>N/A</v>
      </c>
      <c r="T563" s="113"/>
      <c r="U563" s="114">
        <f>T562</f>
        <v>0</v>
      </c>
      <c r="V563" s="115"/>
      <c r="W563" s="3"/>
      <c r="X563" s="3"/>
      <c r="Y563" s="3"/>
    </row>
    <row r="564" spans="1:25" ht="14.25" customHeight="1">
      <c r="A564" s="13" t="s">
        <v>34</v>
      </c>
      <c r="B564" s="367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R564)</f>
        <v>0</v>
      </c>
      <c r="D564" s="38">
        <f t="shared" ref="D564:R564" si="882">IFERROR(IF($C561&lt;&gt;0,+$C561*INDEX(ALLOCATORS,MATCH($B564,ALLOCATORS_NAMES,0),MATCH(D$3,RATE_CLASSES,0)),0)*$S564,0)</f>
        <v>0</v>
      </c>
      <c r="E564" s="38">
        <f t="shared" si="882"/>
        <v>0</v>
      </c>
      <c r="F564" s="38">
        <f t="shared" si="882"/>
        <v>0</v>
      </c>
      <c r="G564" s="38">
        <f t="shared" si="882"/>
        <v>0</v>
      </c>
      <c r="H564" s="38">
        <f t="shared" si="882"/>
        <v>0</v>
      </c>
      <c r="I564" s="38">
        <f t="shared" si="882"/>
        <v>0</v>
      </c>
      <c r="J564" s="38">
        <f t="shared" si="882"/>
        <v>0</v>
      </c>
      <c r="K564" s="38">
        <f t="shared" si="882"/>
        <v>0</v>
      </c>
      <c r="L564" s="38">
        <f t="shared" si="882"/>
        <v>0</v>
      </c>
      <c r="M564" s="38">
        <f t="shared" si="882"/>
        <v>0</v>
      </c>
      <c r="N564" s="38">
        <f t="shared" si="882"/>
        <v>0</v>
      </c>
      <c r="O564" s="38">
        <f t="shared" si="882"/>
        <v>0</v>
      </c>
      <c r="P564" s="38">
        <f t="shared" si="882"/>
        <v>0</v>
      </c>
      <c r="Q564" s="38">
        <f t="shared" si="882"/>
        <v>0</v>
      </c>
      <c r="R564" s="38">
        <f t="shared" si="882"/>
        <v>0</v>
      </c>
      <c r="S564" s="364" t="str">
        <f>IFERROR(INDEX(CLASSIFIERS,MATCH($S561,CLASSIFIER_NAMES,0),MATCH($A564,Classifiers!$C$3:$F$3,0)),"N/A")</f>
        <v>N/A</v>
      </c>
      <c r="T564" s="116"/>
      <c r="U564" s="117"/>
      <c r="V564" s="118">
        <f>U563</f>
        <v>0</v>
      </c>
      <c r="W564" s="3"/>
      <c r="X564" s="3"/>
      <c r="Y564" s="3"/>
    </row>
    <row r="565" spans="1:25" ht="14.25" customHeight="1">
      <c r="A565" s="3" t="s">
        <v>0</v>
      </c>
      <c r="C565" s="4">
        <f t="shared" ref="C565:R565" si="883">SUM(C562:C564)</f>
        <v>0</v>
      </c>
      <c r="D565" s="4">
        <f t="shared" si="883"/>
        <v>0</v>
      </c>
      <c r="E565" s="4">
        <f t="shared" ref="E565" si="884">SUM(E562:E564)</f>
        <v>0</v>
      </c>
      <c r="F565" s="4">
        <f t="shared" si="883"/>
        <v>0</v>
      </c>
      <c r="G565" s="4">
        <f t="shared" ref="G565" si="885">SUM(G562:G564)</f>
        <v>0</v>
      </c>
      <c r="H565" s="4">
        <f t="shared" ref="H565" si="886">SUM(H562:H564)</f>
        <v>0</v>
      </c>
      <c r="I565" s="4">
        <f t="shared" ref="I565:Q565" si="887">SUM(I562:I564)</f>
        <v>0</v>
      </c>
      <c r="J565" s="4">
        <f t="shared" ref="J565" si="888">SUM(J562:J564)</f>
        <v>0</v>
      </c>
      <c r="K565" s="4">
        <f t="shared" si="887"/>
        <v>0</v>
      </c>
      <c r="L565" s="4">
        <f t="shared" ref="L565" si="889">SUM(L562:L564)</f>
        <v>0</v>
      </c>
      <c r="M565" s="4">
        <f t="shared" si="887"/>
        <v>0</v>
      </c>
      <c r="N565" s="4">
        <f t="shared" si="887"/>
        <v>0</v>
      </c>
      <c r="O565" s="4">
        <f>SUM(O562:O564)</f>
        <v>0</v>
      </c>
      <c r="P565" s="4">
        <f t="shared" si="887"/>
        <v>0</v>
      </c>
      <c r="Q565" s="4">
        <f t="shared" si="887"/>
        <v>0</v>
      </c>
      <c r="R565" s="4">
        <f t="shared" si="883"/>
        <v>0</v>
      </c>
      <c r="S565" s="6"/>
      <c r="T565"/>
      <c r="U565"/>
      <c r="V565"/>
      <c r="W565" s="3"/>
      <c r="X565" s="3">
        <f>C565-C561</f>
        <v>0</v>
      </c>
      <c r="Y565" s="3"/>
    </row>
    <row r="566" spans="1:25" ht="14.25" customHeight="1">
      <c r="A566" s="3"/>
      <c r="C566" s="4"/>
      <c r="D566" s="28"/>
      <c r="E566" s="28"/>
      <c r="F566" s="2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6"/>
      <c r="T566"/>
      <c r="U566"/>
      <c r="V566"/>
      <c r="W566" s="3"/>
      <c r="X566" s="3"/>
      <c r="Y566" s="3"/>
    </row>
    <row r="567" spans="1:25" ht="14.25" customHeight="1">
      <c r="A567" s="8" t="str">
        <f>+'Input O&amp;M'!A43</f>
        <v>(597) Maintenance of Meters</v>
      </c>
      <c r="C567" s="7">
        <f>INDEX('Input O&amp;M'!$D$6:$J$100,MATCH(A567,'Input O&amp;M'!$A$6:$A$100,0),MATCH($A$3,'Input O&amp;M'!$D$4:$J$4,0))</f>
        <v>0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362" t="str">
        <f>IF(INDEX('Classif-Dashboard'!$B$5:$H$353,MATCH(A567,'Classif-Dashboard'!$A$5:$A$353,0),MATCH($A$3,'Classif-Dashboard'!$B$4:$H$4,0))=0,"N/A",INDEX('Classif-Dashboard'!$B$5:$H$353,MATCH(A567,'Classif-Dashboard'!$A$5:$A$353,0),MATCH($A$3,'Classif-Dashboard'!$B$4:$H$4,0)))</f>
        <v>N/A</v>
      </c>
      <c r="T567" s="108"/>
      <c r="U567" s="108"/>
      <c r="V567"/>
      <c r="W567" s="3"/>
      <c r="X567" s="3"/>
      <c r="Y567" s="3"/>
    </row>
    <row r="568" spans="1:25" ht="14.25" customHeight="1">
      <c r="A568" s="13" t="s">
        <v>32</v>
      </c>
      <c r="B568" s="365" t="str">
        <f ca="1">IF(OFFSET('Alloc-Dashboard'!$A$1,MATCH(A567,'Alloc-Dashboard'!$A:$A,0),MATCH($A$3,'Alloc-Dashboard'!$B$4:$H$4,0))=0,"",OFFSET('Alloc-Dashboard'!$A$1,MATCH(A567,'Alloc-Dashboard'!$A:$A,0),MATCH($A$3,'Alloc-Dashboard'!$B$4:$H$4,0)))</f>
        <v/>
      </c>
      <c r="C568" s="4">
        <f>SUM(D568:R568)</f>
        <v>0</v>
      </c>
      <c r="D568" s="3">
        <f t="shared" ref="D568:R568" si="890">IFERROR(IF($C567&lt;&gt;0,+$C567*INDEX(ALLOCATORS,MATCH($B568,ALLOCATORS_NAMES,0),MATCH(D$3,RATE_CLASSES,0)),0)*$S568,0)</f>
        <v>0</v>
      </c>
      <c r="E568" s="3">
        <f t="shared" si="890"/>
        <v>0</v>
      </c>
      <c r="F568" s="3">
        <f t="shared" si="890"/>
        <v>0</v>
      </c>
      <c r="G568" s="3">
        <f t="shared" si="890"/>
        <v>0</v>
      </c>
      <c r="H568" s="3">
        <f t="shared" si="890"/>
        <v>0</v>
      </c>
      <c r="I568" s="3">
        <f t="shared" si="890"/>
        <v>0</v>
      </c>
      <c r="J568" s="3">
        <f t="shared" si="890"/>
        <v>0</v>
      </c>
      <c r="K568" s="3">
        <f t="shared" si="890"/>
        <v>0</v>
      </c>
      <c r="L568" s="3">
        <f t="shared" si="890"/>
        <v>0</v>
      </c>
      <c r="M568" s="3">
        <f t="shared" si="890"/>
        <v>0</v>
      </c>
      <c r="N568" s="3">
        <f t="shared" si="890"/>
        <v>0</v>
      </c>
      <c r="O568" s="3">
        <f t="shared" si="890"/>
        <v>0</v>
      </c>
      <c r="P568" s="3">
        <f t="shared" si="890"/>
        <v>0</v>
      </c>
      <c r="Q568" s="3">
        <f t="shared" si="890"/>
        <v>0</v>
      </c>
      <c r="R568" s="3">
        <f t="shared" si="890"/>
        <v>0</v>
      </c>
      <c r="S568" s="363" t="str">
        <f>IFERROR(INDEX(CLASSIFIERS,MATCH($S567,CLASSIFIER_NAMES,0),MATCH($A568,Classifiers!$C$3:$F$3,0)),"N/A")</f>
        <v>N/A</v>
      </c>
      <c r="T568" s="110">
        <f>INDEX('Input O&amp;M'!$K$6:$K$69,MATCH(A567,'Input O&amp;M'!$A$6:$A$69,0))</f>
        <v>0</v>
      </c>
      <c r="U568" s="111"/>
      <c r="V568" s="112"/>
      <c r="W568" s="3"/>
      <c r="X568" s="3"/>
      <c r="Y568" s="3"/>
    </row>
    <row r="569" spans="1:25" ht="14.25" customHeight="1">
      <c r="A569" s="13" t="s">
        <v>33</v>
      </c>
      <c r="B569" s="366" t="str">
        <f ca="1">IF(OFFSET('Alloc-Dashboard'!$A$1,MATCH(A567,'Alloc-Dashboard'!$A:$A,0)+1,MATCH($A$3,'Alloc-Dashboard'!$B$4:$H$4,0))=0,"",OFFSET('Alloc-Dashboard'!$A$1,MATCH(A567,'Alloc-Dashboard'!$A:$A,0)+1,MATCH($A$3,'Alloc-Dashboard'!$B$4:$H$4,0)))</f>
        <v/>
      </c>
      <c r="C569" s="4">
        <f>SUM(D569:R569)</f>
        <v>0</v>
      </c>
      <c r="D569" s="3">
        <f t="shared" ref="D569:R569" si="891">IFERROR(IF($C567&lt;&gt;0,+$C567*INDEX(ALLOCATORS,MATCH($B569,ALLOCATORS_NAMES,0),MATCH(D$3,RATE_CLASSES,0)),0)*$S569,0)</f>
        <v>0</v>
      </c>
      <c r="E569" s="3">
        <f t="shared" si="891"/>
        <v>0</v>
      </c>
      <c r="F569" s="3">
        <f t="shared" si="891"/>
        <v>0</v>
      </c>
      <c r="G569" s="3">
        <f t="shared" si="891"/>
        <v>0</v>
      </c>
      <c r="H569" s="3">
        <f t="shared" si="891"/>
        <v>0</v>
      </c>
      <c r="I569" s="3">
        <f t="shared" si="891"/>
        <v>0</v>
      </c>
      <c r="J569" s="3">
        <f t="shared" si="891"/>
        <v>0</v>
      </c>
      <c r="K569" s="3">
        <f t="shared" si="891"/>
        <v>0</v>
      </c>
      <c r="L569" s="3">
        <f t="shared" si="891"/>
        <v>0</v>
      </c>
      <c r="M569" s="3">
        <f t="shared" si="891"/>
        <v>0</v>
      </c>
      <c r="N569" s="3">
        <f t="shared" si="891"/>
        <v>0</v>
      </c>
      <c r="O569" s="3">
        <f t="shared" si="891"/>
        <v>0</v>
      </c>
      <c r="P569" s="3">
        <f t="shared" si="891"/>
        <v>0</v>
      </c>
      <c r="Q569" s="3">
        <f t="shared" si="891"/>
        <v>0</v>
      </c>
      <c r="R569" s="3">
        <f t="shared" si="891"/>
        <v>0</v>
      </c>
      <c r="S569" s="363" t="str">
        <f>IFERROR(INDEX(CLASSIFIERS,MATCH($S567,CLASSIFIER_NAMES,0),MATCH($A569,Classifiers!$C$3:$F$3,0)),"N/A")</f>
        <v>N/A</v>
      </c>
      <c r="T569" s="113"/>
      <c r="U569" s="114">
        <f>T568</f>
        <v>0</v>
      </c>
      <c r="V569" s="115"/>
      <c r="W569" s="3"/>
      <c r="X569" s="3"/>
      <c r="Y569" s="3"/>
    </row>
    <row r="570" spans="1:25" ht="14.25" customHeight="1">
      <c r="A570" s="13" t="s">
        <v>34</v>
      </c>
      <c r="B570" s="367" t="str">
        <f ca="1">IF(OFFSET('Alloc-Dashboard'!$A$1,MATCH(A567,'Alloc-Dashboard'!$A:$A,0)+2,MATCH($A$3,'Alloc-Dashboard'!$B$4:$H$4,0))=0,"",OFFSET('Alloc-Dashboard'!$A$1,MATCH(A567,'Alloc-Dashboard'!$A:$A,0)+2,MATCH($A$3,'Alloc-Dashboard'!$B$4:$H$4,0)))</f>
        <v/>
      </c>
      <c r="C570" s="16">
        <f>SUM(D570:R570)</f>
        <v>0</v>
      </c>
      <c r="D570" s="38">
        <f t="shared" ref="D570:R570" si="892">IFERROR(IF($C567&lt;&gt;0,+$C567*INDEX(ALLOCATORS,MATCH($B570,ALLOCATORS_NAMES,0),MATCH(D$3,RATE_CLASSES,0)),0)*$S570,0)</f>
        <v>0</v>
      </c>
      <c r="E570" s="38">
        <f t="shared" si="892"/>
        <v>0</v>
      </c>
      <c r="F570" s="38">
        <f t="shared" si="892"/>
        <v>0</v>
      </c>
      <c r="G570" s="38">
        <f t="shared" si="892"/>
        <v>0</v>
      </c>
      <c r="H570" s="38">
        <f t="shared" si="892"/>
        <v>0</v>
      </c>
      <c r="I570" s="38">
        <f t="shared" si="892"/>
        <v>0</v>
      </c>
      <c r="J570" s="38">
        <f t="shared" si="892"/>
        <v>0</v>
      </c>
      <c r="K570" s="38">
        <f t="shared" si="892"/>
        <v>0</v>
      </c>
      <c r="L570" s="38">
        <f t="shared" si="892"/>
        <v>0</v>
      </c>
      <c r="M570" s="38">
        <f t="shared" si="892"/>
        <v>0</v>
      </c>
      <c r="N570" s="38">
        <f t="shared" si="892"/>
        <v>0</v>
      </c>
      <c r="O570" s="38">
        <f t="shared" si="892"/>
        <v>0</v>
      </c>
      <c r="P570" s="38">
        <f t="shared" si="892"/>
        <v>0</v>
      </c>
      <c r="Q570" s="38">
        <f t="shared" si="892"/>
        <v>0</v>
      </c>
      <c r="R570" s="38">
        <f t="shared" si="892"/>
        <v>0</v>
      </c>
      <c r="S570" s="364" t="str">
        <f>IFERROR(INDEX(CLASSIFIERS,MATCH($S567,CLASSIFIER_NAMES,0),MATCH($A570,Classifiers!$C$3:$F$3,0)),"N/A")</f>
        <v>N/A</v>
      </c>
      <c r="T570" s="116"/>
      <c r="U570" s="117"/>
      <c r="V570" s="118">
        <f>U569</f>
        <v>0</v>
      </c>
      <c r="W570" s="3"/>
      <c r="X570" s="3"/>
      <c r="Y570" s="3"/>
    </row>
    <row r="571" spans="1:25" ht="14.25" customHeight="1">
      <c r="A571" s="3" t="s">
        <v>0</v>
      </c>
      <c r="C571" s="4">
        <f t="shared" ref="C571:R571" si="893">SUM(C568:C570)</f>
        <v>0</v>
      </c>
      <c r="D571" s="4">
        <f t="shared" si="893"/>
        <v>0</v>
      </c>
      <c r="E571" s="4">
        <f t="shared" ref="E571" si="894">SUM(E568:E570)</f>
        <v>0</v>
      </c>
      <c r="F571" s="4">
        <f t="shared" si="893"/>
        <v>0</v>
      </c>
      <c r="G571" s="4">
        <f t="shared" ref="G571" si="895">SUM(G568:G570)</f>
        <v>0</v>
      </c>
      <c r="H571" s="4">
        <f t="shared" ref="H571" si="896">SUM(H568:H570)</f>
        <v>0</v>
      </c>
      <c r="I571" s="4">
        <f t="shared" ref="I571:Q571" si="897">SUM(I568:I570)</f>
        <v>0</v>
      </c>
      <c r="J571" s="4">
        <f t="shared" ref="J571" si="898">SUM(J568:J570)</f>
        <v>0</v>
      </c>
      <c r="K571" s="4">
        <f t="shared" si="897"/>
        <v>0</v>
      </c>
      <c r="L571" s="4">
        <f t="shared" ref="L571" si="899">SUM(L568:L570)</f>
        <v>0</v>
      </c>
      <c r="M571" s="4">
        <f t="shared" si="897"/>
        <v>0</v>
      </c>
      <c r="N571" s="4">
        <f t="shared" si="897"/>
        <v>0</v>
      </c>
      <c r="O571" s="4">
        <f>SUM(O568:O570)</f>
        <v>0</v>
      </c>
      <c r="P571" s="4">
        <f t="shared" si="897"/>
        <v>0</v>
      </c>
      <c r="Q571" s="4">
        <f t="shared" si="897"/>
        <v>0</v>
      </c>
      <c r="R571" s="4">
        <f t="shared" si="893"/>
        <v>0</v>
      </c>
      <c r="S571" s="6"/>
      <c r="T571"/>
      <c r="U571"/>
      <c r="V571"/>
      <c r="W571" s="3"/>
      <c r="X571" s="3">
        <f>C571-C567</f>
        <v>0</v>
      </c>
      <c r="Y571" s="3"/>
    </row>
    <row r="572" spans="1:25" ht="14.25" customHeight="1">
      <c r="A572" s="3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4"/>
      <c r="P572" s="4"/>
      <c r="Q572" s="4"/>
      <c r="R572" s="4"/>
      <c r="S572" s="6"/>
      <c r="T572"/>
      <c r="U572"/>
      <c r="V572"/>
      <c r="W572" s="3"/>
      <c r="X572" s="3"/>
      <c r="Y572" s="3"/>
    </row>
    <row r="573" spans="1:25" ht="14.25" customHeight="1">
      <c r="A573" s="8" t="str">
        <f>+'Input O&amp;M'!A44</f>
        <v>(598) Miscellaneous Distribution Expenses</v>
      </c>
      <c r="C573" s="7">
        <f>INDEX('Input O&amp;M'!$D$6:$J$100,MATCH(A573,'Input O&amp;M'!$A$6:$A$100,0),MATCH($A$3,'Input O&amp;M'!$D$4:$J$4,0))</f>
        <v>398388.36685909441</v>
      </c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4"/>
      <c r="P573" s="4"/>
      <c r="Q573" s="4"/>
      <c r="R573" s="4"/>
      <c r="S573" s="362" t="str">
        <f>IF(INDEX('Classif-Dashboard'!$B$5:$H$353,MATCH(A573,'Classif-Dashboard'!$A$5:$A$353,0),MATCH($A$3,'Classif-Dashboard'!$B$4:$H$4,0))=0,"N/A",INDEX('Classif-Dashboard'!$B$5:$H$353,MATCH(A573,'Classif-Dashboard'!$A$5:$A$353,0),MATCH($A$3,'Classif-Dashboard'!$B$4:$H$4,0)))</f>
        <v>PT&amp;D_PRI</v>
      </c>
      <c r="T573" s="108"/>
      <c r="U573" s="108"/>
      <c r="V573"/>
      <c r="W573" s="3"/>
      <c r="X573" s="3"/>
      <c r="Y573" s="3"/>
    </row>
    <row r="574" spans="1:25" ht="14.25" customHeight="1">
      <c r="A574" s="13" t="s">
        <v>32</v>
      </c>
      <c r="B574" s="365" t="str">
        <f ca="1">IF(OFFSET('Alloc-Dashboard'!$A$1,MATCH(A573,'Alloc-Dashboard'!$A:$A,0),MATCH($A$3,'Alloc-Dashboard'!$B$4:$H$4,0))=0,"",OFFSET('Alloc-Dashboard'!$A$1,MATCH(A573,'Alloc-Dashboard'!$A:$A,0),MATCH($A$3,'Alloc-Dashboard'!$B$4:$H$4,0)))</f>
        <v>PT&amp;D-PRI-D</v>
      </c>
      <c r="C574" s="4">
        <f ca="1">SUM(D574:R574)</f>
        <v>223595.75778029929</v>
      </c>
      <c r="D574" s="3">
        <f t="shared" ref="D574:R574" ca="1" si="900">IFERROR(IF($C573&lt;&gt;0,+$C573*INDEX(ALLOCATORS,MATCH($B574,ALLOCATORS_NAMES,0),MATCH(D$3,RATE_CLASSES,0)),0)*$S574,0)</f>
        <v>111317.59548940531</v>
      </c>
      <c r="E574" s="3">
        <f t="shared" ca="1" si="900"/>
        <v>28020.259496031118</v>
      </c>
      <c r="F574" s="3">
        <f t="shared" ca="1" si="900"/>
        <v>28573.33354238328</v>
      </c>
      <c r="G574" s="3">
        <f t="shared" ca="1" si="900"/>
        <v>1039.6372313384268</v>
      </c>
      <c r="H574" s="3">
        <f t="shared" ca="1" si="900"/>
        <v>24766.468218679649</v>
      </c>
      <c r="I574" s="3">
        <f t="shared" ca="1" si="900"/>
        <v>26850.596185100301</v>
      </c>
      <c r="J574" s="3">
        <f t="shared" ca="1" si="900"/>
        <v>0</v>
      </c>
      <c r="K574" s="3">
        <f t="shared" ca="1" si="900"/>
        <v>1117.5216680313301</v>
      </c>
      <c r="L574" s="3">
        <f t="shared" ca="1" si="900"/>
        <v>1768.5536245669905</v>
      </c>
      <c r="M574" s="3">
        <f t="shared" ca="1" si="900"/>
        <v>94.991056187488127</v>
      </c>
      <c r="N574" s="3">
        <f t="shared" ca="1" si="900"/>
        <v>31.648289604818672</v>
      </c>
      <c r="O574" s="3">
        <f t="shared" ca="1" si="900"/>
        <v>5.1952468907615357</v>
      </c>
      <c r="P574" s="3">
        <f t="shared" ca="1" si="900"/>
        <v>9.9577320798474496</v>
      </c>
      <c r="Q574" s="3">
        <f t="shared" ca="1" si="900"/>
        <v>0</v>
      </c>
      <c r="R574" s="3">
        <f t="shared" ca="1" si="900"/>
        <v>0</v>
      </c>
      <c r="S574" s="363">
        <f ca="1">IFERROR(INDEX(CLASSIFIERS,MATCH($S573,CLASSIFIER_NAMES,0),MATCH($A574,Classifiers!$C$3:$F$3,0)),"N/A")</f>
        <v>0.56125072010293575</v>
      </c>
      <c r="T574" s="110">
        <f>INDEX('Input O&amp;M'!$K$6:$K$69,MATCH(A573,'Input O&amp;M'!$A$6:$A$69,0))</f>
        <v>0</v>
      </c>
      <c r="U574" s="111"/>
      <c r="V574" s="112"/>
      <c r="W574" s="3"/>
      <c r="X574" s="3"/>
      <c r="Y574" s="3"/>
    </row>
    <row r="575" spans="1:25" ht="14.25" customHeight="1">
      <c r="A575" s="13" t="s">
        <v>33</v>
      </c>
      <c r="B575" s="366" t="str">
        <f ca="1">IF(OFFSET('Alloc-Dashboard'!$A$1,MATCH(A573,'Alloc-Dashboard'!$A:$A,0)+1,MATCH($A$3,'Alloc-Dashboard'!$B$4:$H$4,0))=0,"",OFFSET('Alloc-Dashboard'!$A$1,MATCH(A573,'Alloc-Dashboard'!$A:$A,0)+1,MATCH($A$3,'Alloc-Dashboard'!$B$4:$H$4,0)))</f>
        <v>PT&amp;D-PRI-C</v>
      </c>
      <c r="C575" s="4">
        <f ca="1">SUM(D575:R575)</f>
        <v>174792.60907879515</v>
      </c>
      <c r="D575" s="3">
        <f t="shared" ref="D575:R575" ca="1" si="901">IFERROR(IF($C573&lt;&gt;0,+$C573*INDEX(ALLOCATORS,MATCH($B575,ALLOCATORS_NAMES,0),MATCH(D$3,RATE_CLASSES,0)),0)*$S575,0)</f>
        <v>151028.67079033295</v>
      </c>
      <c r="E575" s="3">
        <f t="shared" ca="1" si="901"/>
        <v>18455.996052905182</v>
      </c>
      <c r="F575" s="3">
        <f t="shared" ca="1" si="901"/>
        <v>982.53456675142468</v>
      </c>
      <c r="G575" s="3">
        <f t="shared" ca="1" si="901"/>
        <v>22.74794190076641</v>
      </c>
      <c r="H575" s="3">
        <f t="shared" ca="1" si="901"/>
        <v>222.65505061472001</v>
      </c>
      <c r="I575" s="3">
        <f t="shared" ca="1" si="901"/>
        <v>51.728630052507739</v>
      </c>
      <c r="J575" s="3">
        <f t="shared" ca="1" si="901"/>
        <v>0</v>
      </c>
      <c r="K575" s="3">
        <f t="shared" ca="1" si="901"/>
        <v>0</v>
      </c>
      <c r="L575" s="3">
        <f t="shared" ca="1" si="901"/>
        <v>3948.75079696379</v>
      </c>
      <c r="M575" s="3">
        <f t="shared" ca="1" si="901"/>
        <v>9.4531612942740821</v>
      </c>
      <c r="N575" s="3">
        <f t="shared" ca="1" si="901"/>
        <v>63.586286732785311</v>
      </c>
      <c r="O575" s="3">
        <f t="shared" ca="1" si="901"/>
        <v>0.38151772039671189</v>
      </c>
      <c r="P575" s="3">
        <f t="shared" ca="1" si="901"/>
        <v>6.1042835263473902</v>
      </c>
      <c r="Q575" s="3">
        <f t="shared" ca="1" si="901"/>
        <v>0</v>
      </c>
      <c r="R575" s="3">
        <f t="shared" ca="1" si="901"/>
        <v>0</v>
      </c>
      <c r="S575" s="363">
        <f ca="1">IFERROR(INDEX(CLASSIFIERS,MATCH($S573,CLASSIFIER_NAMES,0),MATCH($A575,Classifiers!$C$3:$F$3,0)),"N/A")</f>
        <v>0.4387492798970643</v>
      </c>
      <c r="T575" s="113"/>
      <c r="U575" s="114">
        <f>T574</f>
        <v>0</v>
      </c>
      <c r="V575" s="115"/>
      <c r="W575" s="3"/>
      <c r="X575" s="3"/>
      <c r="Y575" s="3"/>
    </row>
    <row r="576" spans="1:25" ht="14.25" customHeight="1">
      <c r="A576" s="13" t="s">
        <v>34</v>
      </c>
      <c r="B576" s="367" t="str">
        <f ca="1">IF(OFFSET('Alloc-Dashboard'!$A$1,MATCH(A573,'Alloc-Dashboard'!$A:$A,0)+2,MATCH($A$3,'Alloc-Dashboard'!$B$4:$H$4,0))=0,"",OFFSET('Alloc-Dashboard'!$A$1,MATCH(A573,'Alloc-Dashboard'!$A:$A,0)+2,MATCH($A$3,'Alloc-Dashboard'!$B$4:$H$4,0)))</f>
        <v>PT&amp;D-PRI-E</v>
      </c>
      <c r="C576" s="16">
        <f ca="1">SUM(D576:R576)</f>
        <v>0</v>
      </c>
      <c r="D576" s="38">
        <f t="shared" ref="D576:R576" ca="1" si="902">IFERROR(IF($C573&lt;&gt;0,+$C573*INDEX(ALLOCATORS,MATCH($B576,ALLOCATORS_NAMES,0),MATCH(D$3,RATE_CLASSES,0)),0)*$S576,0)</f>
        <v>0</v>
      </c>
      <c r="E576" s="38">
        <f t="shared" ca="1" si="902"/>
        <v>0</v>
      </c>
      <c r="F576" s="38">
        <f t="shared" ca="1" si="902"/>
        <v>0</v>
      </c>
      <c r="G576" s="38">
        <f t="shared" ca="1" si="902"/>
        <v>0</v>
      </c>
      <c r="H576" s="38">
        <f t="shared" ca="1" si="902"/>
        <v>0</v>
      </c>
      <c r="I576" s="38">
        <f t="shared" ca="1" si="902"/>
        <v>0</v>
      </c>
      <c r="J576" s="38">
        <f t="shared" ca="1" si="902"/>
        <v>0</v>
      </c>
      <c r="K576" s="38">
        <f t="shared" ca="1" si="902"/>
        <v>0</v>
      </c>
      <c r="L576" s="38">
        <f t="shared" ca="1" si="902"/>
        <v>0</v>
      </c>
      <c r="M576" s="38">
        <f t="shared" ca="1" si="902"/>
        <v>0</v>
      </c>
      <c r="N576" s="38">
        <f t="shared" ca="1" si="902"/>
        <v>0</v>
      </c>
      <c r="O576" s="38">
        <f t="shared" ca="1" si="902"/>
        <v>0</v>
      </c>
      <c r="P576" s="38">
        <f t="shared" ca="1" si="902"/>
        <v>0</v>
      </c>
      <c r="Q576" s="38">
        <f t="shared" ca="1" si="902"/>
        <v>0</v>
      </c>
      <c r="R576" s="38">
        <f t="shared" ca="1" si="902"/>
        <v>0</v>
      </c>
      <c r="S576" s="364">
        <f ca="1">IFERROR(INDEX(CLASSIFIERS,MATCH($S573,CLASSIFIER_NAMES,0),MATCH($A576,Classifiers!$C$3:$F$3,0)),"N/A")</f>
        <v>0</v>
      </c>
      <c r="T576" s="116"/>
      <c r="U576" s="117"/>
      <c r="V576" s="118">
        <f>U575</f>
        <v>0</v>
      </c>
      <c r="W576" s="3"/>
      <c r="X576" s="3"/>
      <c r="Y576" s="3"/>
    </row>
    <row r="577" spans="1:25" ht="14.25" customHeight="1">
      <c r="A577" s="3" t="s">
        <v>0</v>
      </c>
      <c r="C577" s="4">
        <f t="shared" ref="C577:R577" ca="1" si="903">SUM(C574:C576)</f>
        <v>398388.36685909447</v>
      </c>
      <c r="D577" s="4">
        <f t="shared" ca="1" si="903"/>
        <v>262346.26627973828</v>
      </c>
      <c r="E577" s="4">
        <f t="shared" ref="E577" ca="1" si="904">SUM(E574:E576)</f>
        <v>46476.2555489363</v>
      </c>
      <c r="F577" s="4">
        <f t="shared" ca="1" si="903"/>
        <v>29555.868109134703</v>
      </c>
      <c r="G577" s="4">
        <f t="shared" ref="G577" ca="1" si="905">SUM(G574:G576)</f>
        <v>1062.3851732391931</v>
      </c>
      <c r="H577" s="4">
        <f t="shared" ref="H577" ca="1" si="906">SUM(H574:H576)</f>
        <v>24989.12326929437</v>
      </c>
      <c r="I577" s="4">
        <f t="shared" ref="I577:Q577" ca="1" si="907">SUM(I574:I576)</f>
        <v>26902.32481515281</v>
      </c>
      <c r="J577" s="4">
        <f t="shared" ref="J577" ca="1" si="908">SUM(J574:J576)</f>
        <v>0</v>
      </c>
      <c r="K577" s="4">
        <f t="shared" ca="1" si="907"/>
        <v>1117.5216680313301</v>
      </c>
      <c r="L577" s="4">
        <f t="shared" ref="L577" ca="1" si="909">SUM(L574:L576)</f>
        <v>5717.30442153078</v>
      </c>
      <c r="M577" s="4">
        <f t="shared" ca="1" si="907"/>
        <v>104.44421748176221</v>
      </c>
      <c r="N577" s="4">
        <f t="shared" ca="1" si="907"/>
        <v>95.234576337603983</v>
      </c>
      <c r="O577" s="4">
        <f ca="1">SUM(O574:O576)</f>
        <v>5.5767646111582474</v>
      </c>
      <c r="P577" s="4">
        <f t="shared" ca="1" si="907"/>
        <v>16.062015606194841</v>
      </c>
      <c r="Q577" s="4">
        <f t="shared" ca="1" si="907"/>
        <v>0</v>
      </c>
      <c r="R577" s="4">
        <f t="shared" ca="1" si="903"/>
        <v>0</v>
      </c>
      <c r="S577" s="6"/>
      <c r="T577"/>
      <c r="U577"/>
      <c r="V577"/>
      <c r="W577" s="3"/>
      <c r="X577" s="3">
        <f ca="1">C577-C573</f>
        <v>0</v>
      </c>
      <c r="Y577" s="3"/>
    </row>
    <row r="578" spans="1:25" ht="14.25" customHeight="1">
      <c r="A578" s="3"/>
      <c r="C578" s="4"/>
      <c r="D578" s="28"/>
      <c r="E578" s="28"/>
      <c r="F578" s="2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6"/>
      <c r="T578"/>
      <c r="U578"/>
      <c r="V578"/>
      <c r="W578" s="3"/>
      <c r="X578" s="3"/>
      <c r="Y578" s="3"/>
    </row>
    <row r="579" spans="1:25" ht="14.25" customHeight="1">
      <c r="A579" s="8" t="str">
        <f>+'Input O&amp;M'!A45</f>
        <v>Total Dist. Maintenance Expenses</v>
      </c>
      <c r="B579" s="180"/>
      <c r="C579" s="7">
        <f>INDEX('Input O&amp;M'!$D$6:$J$100,MATCH(A579,'Input O&amp;M'!$A$6:$A$100,0),MATCH($A$3,'Input O&amp;M'!$D$4:$J$4,0))</f>
        <v>15763093.195819914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42"/>
      <c r="T579"/>
      <c r="U579"/>
      <c r="V579"/>
      <c r="W579" s="3"/>
      <c r="X579" s="3"/>
      <c r="Y579" s="3"/>
    </row>
    <row r="580" spans="1:25" ht="14.25" customHeight="1">
      <c r="A580" s="13" t="s">
        <v>32</v>
      </c>
      <c r="B580" s="180"/>
      <c r="C580" s="4">
        <f ca="1">SUM(D580:R580)</f>
        <v>9132834.2662936635</v>
      </c>
      <c r="D580" s="3">
        <f t="shared" ref="D580:R580" ca="1" si="910">SUM(D526,D532,D538,D544,D550,D556,D562,D574,D568)</f>
        <v>4546799.8168641133</v>
      </c>
      <c r="E580" s="3">
        <f t="shared" ref="E580" ca="1" si="911">SUM(E526,E532,E538,E544,E550,E556,E562,E574,E568)</f>
        <v>1144495.7123347567</v>
      </c>
      <c r="F580" s="3">
        <f t="shared" ca="1" si="910"/>
        <v>1167086.1838735142</v>
      </c>
      <c r="G580" s="3">
        <f t="shared" ref="G580" ca="1" si="912">SUM(G526,G532,G538,G544,G550,G556,G562,G574,G568)</f>
        <v>42464.287449548538</v>
      </c>
      <c r="H580" s="3">
        <f t="shared" ref="H580" ca="1" si="913">SUM(H526,H532,H538,H544,H550,H556,H562,H574,H568)</f>
        <v>1011593.653869222</v>
      </c>
      <c r="I580" s="3">
        <f t="shared" ref="I580:Q580" ca="1" si="914">SUM(I526,I532,I538,I544,I550,I556,I562,I574,I568)</f>
        <v>1096720.4715513799</v>
      </c>
      <c r="J580" s="3">
        <f t="shared" ref="J580" ca="1" si="915">SUM(J526,J532,J538,J544,J550,J556,J562,J574,J568)</f>
        <v>0</v>
      </c>
      <c r="K580" s="3">
        <f t="shared" ca="1" si="914"/>
        <v>45645.500095536387</v>
      </c>
      <c r="L580" s="3">
        <f t="shared" ref="L580" ca="1" si="916">SUM(L526,L532,L538,L544,L550,L556,L562,L574,L568)</f>
        <v>72237.091188884777</v>
      </c>
      <c r="M580" s="3">
        <f t="shared" ca="1" si="914"/>
        <v>3879.9375334881938</v>
      </c>
      <c r="N580" s="3">
        <f t="shared" ca="1" si="914"/>
        <v>1292.6836655661289</v>
      </c>
      <c r="O580" s="3">
        <f ca="1">SUM(O526,O532,O538,O544,O550,O556,O562,O574,O568)</f>
        <v>212.20138206925802</v>
      </c>
      <c r="P580" s="3">
        <f t="shared" ca="1" si="914"/>
        <v>406.72648558368689</v>
      </c>
      <c r="Q580" s="3">
        <f t="shared" ca="1" si="914"/>
        <v>0</v>
      </c>
      <c r="R580" s="3">
        <f t="shared" ca="1" si="910"/>
        <v>0</v>
      </c>
      <c r="S580" s="42"/>
      <c r="T580"/>
      <c r="U580"/>
      <c r="V580"/>
      <c r="W580" s="3"/>
      <c r="X580" s="3"/>
      <c r="Y580" s="3"/>
    </row>
    <row r="581" spans="1:25" ht="14.25" customHeight="1">
      <c r="A581" s="13" t="s">
        <v>33</v>
      </c>
      <c r="B581" s="180"/>
      <c r="C581" s="4">
        <f ca="1">SUM(D581:R581)</f>
        <v>6630258.9295262508</v>
      </c>
      <c r="D581" s="3">
        <f t="shared" ref="D581:R581" ca="1" si="917">SUM(D527,D533,D539,D545,D551,D557,D563,D575,D569)</f>
        <v>5728841.7307775337</v>
      </c>
      <c r="E581" s="3">
        <f t="shared" ref="E581" ca="1" si="918">SUM(E527,E533,E539,E545,E551,E557,E563,E575,E569)</f>
        <v>700075.55398359697</v>
      </c>
      <c r="F581" s="3">
        <f t="shared" ca="1" si="917"/>
        <v>37269.6455479715</v>
      </c>
      <c r="G581" s="3">
        <f t="shared" ref="G581" ca="1" si="919">SUM(G527,G533,G539,G545,G551,G557,G563,G575,G569)</f>
        <v>862.87827449220242</v>
      </c>
      <c r="H581" s="3">
        <f t="shared" ref="H581" ca="1" si="920">SUM(H527,H533,H539,H545,H551,H557,H563,H575,H569)</f>
        <v>8445.7840942054918</v>
      </c>
      <c r="I581" s="3">
        <f t="shared" ref="I581:Q581" ca="1" si="921">SUM(I527,I533,I539,I545,I551,I557,I563,I575,I569)</f>
        <v>1962.1779955420727</v>
      </c>
      <c r="J581" s="3">
        <f t="shared" ref="J581" ca="1" si="922">SUM(J527,J533,J539,J545,J551,J557,J563,J575,J569)</f>
        <v>0</v>
      </c>
      <c r="K581" s="3">
        <f t="shared" ca="1" si="921"/>
        <v>0</v>
      </c>
      <c r="L581" s="3">
        <f t="shared" ref="L581" ca="1" si="923">SUM(L527,L533,L539,L545,L551,L557,L563,L575,L569)</f>
        <v>149784.59541296031</v>
      </c>
      <c r="M581" s="3">
        <f t="shared" ca="1" si="921"/>
        <v>358.57870314961883</v>
      </c>
      <c r="N581" s="3">
        <f t="shared" ca="1" si="921"/>
        <v>2411.9643709615621</v>
      </c>
      <c r="O581" s="3">
        <f ca="1">SUM(O527,O533,O539,O545,O551,O557,O563,O575,O569)</f>
        <v>14.471786225769373</v>
      </c>
      <c r="P581" s="3">
        <f t="shared" ca="1" si="921"/>
        <v>231.54857961230996</v>
      </c>
      <c r="Q581" s="3">
        <f t="shared" ca="1" si="921"/>
        <v>0</v>
      </c>
      <c r="R581" s="3">
        <f t="shared" ca="1" si="917"/>
        <v>0</v>
      </c>
      <c r="S581" s="42"/>
      <c r="T581"/>
      <c r="U581"/>
      <c r="V581"/>
      <c r="W581" s="3"/>
      <c r="X581" s="3"/>
      <c r="Y581" s="3"/>
    </row>
    <row r="582" spans="1:25" ht="14.25" customHeight="1">
      <c r="A582" s="13" t="s">
        <v>34</v>
      </c>
      <c r="B582" s="180"/>
      <c r="C582" s="16">
        <f ca="1">SUM(D582:R582)</f>
        <v>0</v>
      </c>
      <c r="D582" s="38">
        <f t="shared" ref="D582:R582" ca="1" si="924">SUM(D528,D534,D540,D546,D552,D558,D564,D576,D570)</f>
        <v>0</v>
      </c>
      <c r="E582" s="38">
        <f t="shared" ref="E582" ca="1" si="925">SUM(E528,E534,E540,E546,E552,E558,E564,E576,E570)</f>
        <v>0</v>
      </c>
      <c r="F582" s="38">
        <f t="shared" ca="1" si="924"/>
        <v>0</v>
      </c>
      <c r="G582" s="38">
        <f t="shared" ref="G582" ca="1" si="926">SUM(G528,G534,G540,G546,G552,G558,G564,G576,G570)</f>
        <v>0</v>
      </c>
      <c r="H582" s="38">
        <f t="shared" ref="H582" ca="1" si="927">SUM(H528,H534,H540,H546,H552,H558,H564,H576,H570)</f>
        <v>0</v>
      </c>
      <c r="I582" s="38">
        <f t="shared" ref="I582:Q582" ca="1" si="928">SUM(I528,I534,I540,I546,I552,I558,I564,I576,I570)</f>
        <v>0</v>
      </c>
      <c r="J582" s="38">
        <f t="shared" ref="J582" ca="1" si="929">SUM(J528,J534,J540,J546,J552,J558,J564,J576,J570)</f>
        <v>0</v>
      </c>
      <c r="K582" s="38">
        <f t="shared" ca="1" si="928"/>
        <v>0</v>
      </c>
      <c r="L582" s="38">
        <f t="shared" ref="L582" ca="1" si="930">SUM(L528,L534,L540,L546,L552,L558,L564,L576,L570)</f>
        <v>0</v>
      </c>
      <c r="M582" s="38">
        <f t="shared" ca="1" si="928"/>
        <v>0</v>
      </c>
      <c r="N582" s="38">
        <f t="shared" ca="1" si="928"/>
        <v>0</v>
      </c>
      <c r="O582" s="38">
        <f ca="1">SUM(O528,O534,O540,O546,O552,O558,O564,O576,O570)</f>
        <v>0</v>
      </c>
      <c r="P582" s="38">
        <f t="shared" ca="1" si="928"/>
        <v>0</v>
      </c>
      <c r="Q582" s="38">
        <f t="shared" ca="1" si="928"/>
        <v>0</v>
      </c>
      <c r="R582" s="38">
        <f t="shared" ca="1" si="924"/>
        <v>0</v>
      </c>
      <c r="S582" s="42"/>
      <c r="T582"/>
      <c r="U582"/>
      <c r="V582"/>
      <c r="W582" s="3"/>
      <c r="X582" s="3"/>
      <c r="Y582" s="3"/>
    </row>
    <row r="583" spans="1:25" ht="14.25" customHeight="1">
      <c r="A583" s="13" t="s">
        <v>0</v>
      </c>
      <c r="B583" s="180"/>
      <c r="C583" s="3">
        <f t="shared" ref="C583:R583" ca="1" si="931">SUM(C580:C582)</f>
        <v>15763093.195819914</v>
      </c>
      <c r="D583" s="3">
        <f t="shared" ca="1" si="931"/>
        <v>10275641.547641646</v>
      </c>
      <c r="E583" s="3">
        <f t="shared" ref="E583" ca="1" si="932">SUM(E580:E582)</f>
        <v>1844571.2663183538</v>
      </c>
      <c r="F583" s="3">
        <f t="shared" ca="1" si="931"/>
        <v>1204355.8294214858</v>
      </c>
      <c r="G583" s="3">
        <f t="shared" ref="G583" ca="1" si="933">SUM(G580:G582)</f>
        <v>43327.165724040737</v>
      </c>
      <c r="H583" s="3">
        <f t="shared" ref="H583" ca="1" si="934">SUM(H580:H582)</f>
        <v>1020039.4379634275</v>
      </c>
      <c r="I583" s="3">
        <f t="shared" ref="I583:Q583" ca="1" si="935">SUM(I580:I582)</f>
        <v>1098682.649546922</v>
      </c>
      <c r="J583" s="3">
        <f t="shared" ref="J583" ca="1" si="936">SUM(J580:J582)</f>
        <v>0</v>
      </c>
      <c r="K583" s="3">
        <f t="shared" ca="1" si="935"/>
        <v>45645.500095536387</v>
      </c>
      <c r="L583" s="3">
        <f t="shared" ref="L583" ca="1" si="937">SUM(L580:L582)</f>
        <v>222021.68660184508</v>
      </c>
      <c r="M583" s="3">
        <f t="shared" ca="1" si="935"/>
        <v>4238.5162366378127</v>
      </c>
      <c r="N583" s="3">
        <f t="shared" ca="1" si="935"/>
        <v>3704.6480365276911</v>
      </c>
      <c r="O583" s="3">
        <f ca="1">SUM(O580:O582)</f>
        <v>226.67316829502738</v>
      </c>
      <c r="P583" s="3">
        <f t="shared" ca="1" si="935"/>
        <v>638.27506519599683</v>
      </c>
      <c r="Q583" s="3">
        <f t="shared" ca="1" si="935"/>
        <v>0</v>
      </c>
      <c r="R583" s="3">
        <f t="shared" ca="1" si="931"/>
        <v>0</v>
      </c>
      <c r="S583" s="40"/>
      <c r="T583"/>
      <c r="U583"/>
      <c r="V583"/>
      <c r="W583" s="3"/>
      <c r="X583" s="3">
        <f ca="1">C583-C579</f>
        <v>0</v>
      </c>
      <c r="Y583" s="3"/>
    </row>
    <row r="584" spans="1:25" ht="14.25" customHeight="1">
      <c r="A584" s="3"/>
      <c r="B584" s="180"/>
      <c r="S584" s="40"/>
      <c r="T584"/>
      <c r="U584"/>
      <c r="V584"/>
      <c r="W584" s="3"/>
      <c r="X584" s="3"/>
      <c r="Y584" s="3"/>
    </row>
    <row r="585" spans="1:25" ht="14.25" customHeight="1">
      <c r="A585" s="8" t="str">
        <f>+'Input O&amp;M'!A47</f>
        <v>Total Distribution Expenses</v>
      </c>
      <c r="B585" s="180"/>
      <c r="C585" s="7">
        <f>INDEX('Input O&amp;M'!$D$6:$J$100,MATCH(A585,'Input O&amp;M'!$A$6:$A$100,0),MATCH($A$3,'Input O&amp;M'!$D$4:$J$4,0))</f>
        <v>26417008.878166974</v>
      </c>
      <c r="D585" s="28"/>
      <c r="E585" s="28"/>
      <c r="F585" s="2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40"/>
      <c r="T585"/>
      <c r="U585"/>
      <c r="V585"/>
      <c r="W585" s="3"/>
      <c r="X585" s="3"/>
      <c r="Y585" s="3"/>
    </row>
    <row r="586" spans="1:25" ht="14.25" customHeight="1">
      <c r="A586" s="13" t="s">
        <v>32</v>
      </c>
      <c r="B586" s="180"/>
      <c r="C586" s="4">
        <f ca="1">SUM(D586:R586)</f>
        <v>15068991.220697742</v>
      </c>
      <c r="D586" s="3">
        <f t="shared" ref="D586:R586" ca="1" si="938">SUM(D580,D519)</f>
        <v>7502127.4365466889</v>
      </c>
      <c r="E586" s="3">
        <f t="shared" ref="E586" ca="1" si="939">SUM(E580,E519)</f>
        <v>1888394.7018451355</v>
      </c>
      <c r="F586" s="3">
        <f t="shared" ca="1" si="938"/>
        <v>1925668.5214900752</v>
      </c>
      <c r="G586" s="3">
        <f t="shared" ref="G586" ca="1" si="940">SUM(G580,G519)</f>
        <v>70065.212628687877</v>
      </c>
      <c r="H586" s="3">
        <f t="shared" ref="H586" ca="1" si="941">SUM(H580,H519)</f>
        <v>1669109.0021559251</v>
      </c>
      <c r="I586" s="3">
        <f t="shared" ref="I586:Q586" ca="1" si="942">SUM(I580,I519)</f>
        <v>1809566.5239827125</v>
      </c>
      <c r="J586" s="3">
        <f t="shared" ref="J586" ca="1" si="943">SUM(J580,J519)</f>
        <v>0</v>
      </c>
      <c r="K586" s="3">
        <f t="shared" ca="1" si="942"/>
        <v>75314.148943067965</v>
      </c>
      <c r="L586" s="3">
        <f t="shared" ref="L586" ca="1" si="944">SUM(L580,L519)</f>
        <v>119189.73466446185</v>
      </c>
      <c r="M586" s="3">
        <f t="shared" ca="1" si="942"/>
        <v>6401.8182005964009</v>
      </c>
      <c r="N586" s="3">
        <f t="shared" ca="1" si="942"/>
        <v>2132.9018177246116</v>
      </c>
      <c r="O586" s="3">
        <f ca="1">SUM(O580,O519)</f>
        <v>350.12797453503651</v>
      </c>
      <c r="P586" s="3">
        <f t="shared" ca="1" si="942"/>
        <v>671.09044813238597</v>
      </c>
      <c r="Q586" s="3">
        <f t="shared" ca="1" si="942"/>
        <v>0</v>
      </c>
      <c r="R586" s="3">
        <f t="shared" ca="1" si="938"/>
        <v>0</v>
      </c>
      <c r="S586" s="40"/>
      <c r="T586"/>
      <c r="U586"/>
      <c r="V586"/>
      <c r="W586" s="3"/>
      <c r="X586" s="3"/>
      <c r="Y586" s="3"/>
    </row>
    <row r="587" spans="1:25" ht="14.25" customHeight="1">
      <c r="A587" s="13" t="s">
        <v>33</v>
      </c>
      <c r="B587" s="180"/>
      <c r="C587" s="4">
        <f ca="1">SUM(D587:R587)</f>
        <v>11348017.657469233</v>
      </c>
      <c r="D587" s="3">
        <f t="shared" ref="D587:R587" ca="1" si="945">SUM(D581,D520)</f>
        <v>9805197.3246775214</v>
      </c>
      <c r="E587" s="3">
        <f t="shared" ref="E587" ca="1" si="946">SUM(E581,E520)</f>
        <v>1198214.1018338879</v>
      </c>
      <c r="F587" s="3">
        <f t="shared" ca="1" si="945"/>
        <v>63788.850520234511</v>
      </c>
      <c r="G587" s="3">
        <f t="shared" ref="G587" ca="1" si="947">SUM(G581,G520)</f>
        <v>1476.8590486833</v>
      </c>
      <c r="H587" s="3">
        <f t="shared" ref="H587" ca="1" si="948">SUM(H581,H520)</f>
        <v>14455.379201768959</v>
      </c>
      <c r="I587" s="3">
        <f t="shared" ref="I587:Q587" ca="1" si="949">SUM(I581,I520)</f>
        <v>3358.365152430034</v>
      </c>
      <c r="J587" s="3">
        <f t="shared" ref="J587" ca="1" si="950">SUM(J581,J520)</f>
        <v>0</v>
      </c>
      <c r="K587" s="3">
        <f t="shared" ca="1" si="949"/>
        <v>0</v>
      </c>
      <c r="L587" s="3">
        <f t="shared" ref="L587" ca="1" si="951">SUM(L581,L520)</f>
        <v>256363.77879507799</v>
      </c>
      <c r="M587" s="3">
        <f t="shared" ca="1" si="949"/>
        <v>613.72527048880181</v>
      </c>
      <c r="N587" s="3">
        <f t="shared" ca="1" si="949"/>
        <v>4128.1968866959778</v>
      </c>
      <c r="O587" s="3">
        <f ca="1">SUM(O581,O520)</f>
        <v>24.769181320175861</v>
      </c>
      <c r="P587" s="3">
        <f t="shared" ca="1" si="949"/>
        <v>396.30690112281377</v>
      </c>
      <c r="Q587" s="3">
        <f t="shared" ca="1" si="949"/>
        <v>0</v>
      </c>
      <c r="R587" s="3">
        <f t="shared" ca="1" si="945"/>
        <v>0</v>
      </c>
      <c r="S587" s="40"/>
      <c r="T587"/>
      <c r="U587"/>
      <c r="V587"/>
      <c r="W587" s="3"/>
      <c r="X587" s="3"/>
      <c r="Y587" s="3"/>
    </row>
    <row r="588" spans="1:25" ht="14.25" customHeight="1">
      <c r="A588" s="13" t="s">
        <v>34</v>
      </c>
      <c r="B588" s="180"/>
      <c r="C588" s="16">
        <f ca="1">SUM(D588:R588)</f>
        <v>0</v>
      </c>
      <c r="D588" s="38">
        <f t="shared" ref="D588:R588" ca="1" si="952">SUM(D582,D521)</f>
        <v>0</v>
      </c>
      <c r="E588" s="38">
        <f t="shared" ref="E588" ca="1" si="953">SUM(E582,E521)</f>
        <v>0</v>
      </c>
      <c r="F588" s="38">
        <f t="shared" ca="1" si="952"/>
        <v>0</v>
      </c>
      <c r="G588" s="38">
        <f t="shared" ref="G588" ca="1" si="954">SUM(G582,G521)</f>
        <v>0</v>
      </c>
      <c r="H588" s="38">
        <f t="shared" ref="H588" ca="1" si="955">SUM(H582,H521)</f>
        <v>0</v>
      </c>
      <c r="I588" s="38">
        <f t="shared" ref="I588:Q588" ca="1" si="956">SUM(I582,I521)</f>
        <v>0</v>
      </c>
      <c r="J588" s="38">
        <f t="shared" ref="J588" ca="1" si="957">SUM(J582,J521)</f>
        <v>0</v>
      </c>
      <c r="K588" s="38">
        <f t="shared" ca="1" si="956"/>
        <v>0</v>
      </c>
      <c r="L588" s="38">
        <f t="shared" ref="L588" ca="1" si="958">SUM(L582,L521)</f>
        <v>0</v>
      </c>
      <c r="M588" s="38">
        <f t="shared" ca="1" si="956"/>
        <v>0</v>
      </c>
      <c r="N588" s="38">
        <f t="shared" ca="1" si="956"/>
        <v>0</v>
      </c>
      <c r="O588" s="38">
        <f ca="1">SUM(O582,O521)</f>
        <v>0</v>
      </c>
      <c r="P588" s="38">
        <f t="shared" ca="1" si="956"/>
        <v>0</v>
      </c>
      <c r="Q588" s="38">
        <f t="shared" ca="1" si="956"/>
        <v>0</v>
      </c>
      <c r="R588" s="38">
        <f t="shared" ca="1" si="952"/>
        <v>0</v>
      </c>
      <c r="S588" s="40"/>
      <c r="T588"/>
      <c r="U588"/>
      <c r="V588"/>
      <c r="W588" s="3"/>
      <c r="X588" s="3"/>
      <c r="Y588" s="3"/>
    </row>
    <row r="589" spans="1:25" ht="14.25" customHeight="1">
      <c r="A589" s="3" t="s">
        <v>0</v>
      </c>
      <c r="B589" s="180"/>
      <c r="C589" s="3">
        <f t="shared" ref="C589:R589" ca="1" si="959">SUM(C586:C588)</f>
        <v>26417008.878166974</v>
      </c>
      <c r="D589" s="3">
        <f t="shared" ca="1" si="959"/>
        <v>17307324.76122421</v>
      </c>
      <c r="E589" s="3">
        <f t="shared" ref="E589" ca="1" si="960">SUM(E586:E588)</f>
        <v>3086608.8036790234</v>
      </c>
      <c r="F589" s="3">
        <f t="shared" ca="1" si="959"/>
        <v>1989457.3720103097</v>
      </c>
      <c r="G589" s="3">
        <f t="shared" ref="G589" ca="1" si="961">SUM(G586:G588)</f>
        <v>71542.071677371176</v>
      </c>
      <c r="H589" s="3">
        <f t="shared" ref="H589" ca="1" si="962">SUM(H586:H588)</f>
        <v>1683564.381357694</v>
      </c>
      <c r="I589" s="3">
        <f t="shared" ref="I589:Q589" ca="1" si="963">SUM(I586:I588)</f>
        <v>1812924.8891351426</v>
      </c>
      <c r="J589" s="3">
        <f t="shared" ref="J589" ca="1" si="964">SUM(J586:J588)</f>
        <v>0</v>
      </c>
      <c r="K589" s="3">
        <f t="shared" ca="1" si="963"/>
        <v>75314.148943067965</v>
      </c>
      <c r="L589" s="3">
        <f t="shared" ref="L589" ca="1" si="965">SUM(L586:L588)</f>
        <v>375553.51345953986</v>
      </c>
      <c r="M589" s="3">
        <f t="shared" ca="1" si="963"/>
        <v>7015.5434710852023</v>
      </c>
      <c r="N589" s="3">
        <f t="shared" ca="1" si="963"/>
        <v>6261.0987044205895</v>
      </c>
      <c r="O589" s="3">
        <f ca="1">SUM(O586:O588)</f>
        <v>374.89715585521236</v>
      </c>
      <c r="P589" s="3">
        <f t="shared" ca="1" si="963"/>
        <v>1067.3973492551997</v>
      </c>
      <c r="Q589" s="3">
        <f t="shared" ca="1" si="963"/>
        <v>0</v>
      </c>
      <c r="R589" s="3">
        <f t="shared" ca="1" si="959"/>
        <v>0</v>
      </c>
      <c r="S589" s="40"/>
      <c r="T589"/>
      <c r="U589"/>
      <c r="V589"/>
      <c r="W589" s="3"/>
      <c r="X589" s="3">
        <f ca="1">C589-C585</f>
        <v>0</v>
      </c>
      <c r="Y589" s="3"/>
    </row>
    <row r="590" spans="1:25" ht="14.25" customHeight="1">
      <c r="A590" s="3"/>
      <c r="B590" s="180"/>
      <c r="F590" s="27"/>
      <c r="G590" s="27"/>
      <c r="H590" s="27"/>
      <c r="I590" s="27"/>
      <c r="J590" s="27"/>
      <c r="K590" s="27"/>
      <c r="L590" s="27"/>
      <c r="M590" s="27"/>
      <c r="N590" s="27"/>
      <c r="O590" s="27"/>
      <c r="P590" s="27"/>
      <c r="Q590" s="27"/>
      <c r="S590" s="40"/>
      <c r="T590"/>
      <c r="U590"/>
      <c r="V590"/>
      <c r="W590" s="3"/>
      <c r="X590" s="3"/>
      <c r="Y590" s="3"/>
    </row>
    <row r="591" spans="1:25" ht="14.25" customHeight="1">
      <c r="A591" s="307" t="str">
        <f>'Input O&amp;M'!A49</f>
        <v>Customer Account Expense</v>
      </c>
      <c r="B591" s="180"/>
      <c r="S591" s="40"/>
      <c r="T591"/>
      <c r="U591"/>
      <c r="V591"/>
      <c r="W591" s="3"/>
      <c r="X591" s="3"/>
      <c r="Y591" s="3"/>
    </row>
    <row r="592" spans="1:25" ht="14.25" customHeight="1">
      <c r="A592" s="8" t="str">
        <f>+'Input O&amp;M'!A50</f>
        <v>(901) Supervision/Customer Accts</v>
      </c>
      <c r="C592" s="7">
        <f>INDEX('Input O&amp;M'!$D$6:$J$100,MATCH(A592,'Input O&amp;M'!$A$6:$A$100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362" t="str">
        <f>IF(INDEX('Classif-Dashboard'!$B$5:$H$353,MATCH(A592,'Classif-Dashboard'!$A$5:$A$353,0),MATCH($A$3,'Classif-Dashboard'!$B$4:$H$4,0))=0,"N/A",INDEX('Classif-Dashboard'!$B$5:$H$353,MATCH(A592,'Classif-Dashboard'!$A$5:$A$353,0),MATCH($A$3,'Classif-Dashboard'!$B$4:$H$4,0)))</f>
        <v>N/A</v>
      </c>
      <c r="T592" s="108"/>
      <c r="U592" s="108"/>
      <c r="V592"/>
      <c r="W592" s="3"/>
      <c r="X592" s="3"/>
      <c r="Y592" s="3"/>
    </row>
    <row r="593" spans="1:25" ht="14.25" customHeight="1">
      <c r="A593" s="13" t="s">
        <v>32</v>
      </c>
      <c r="B593" s="365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R593)</f>
        <v>0</v>
      </c>
      <c r="D593" s="3">
        <f t="shared" ref="D593:R593" si="966">IFERROR(IF($C592&lt;&gt;0,+$C592*INDEX(ALLOCATORS,MATCH($B593,ALLOCATORS_NAMES,0),MATCH(D$3,RATE_CLASSES,0)),0)*$S593,0)</f>
        <v>0</v>
      </c>
      <c r="E593" s="3">
        <f t="shared" si="966"/>
        <v>0</v>
      </c>
      <c r="F593" s="3">
        <f t="shared" si="966"/>
        <v>0</v>
      </c>
      <c r="G593" s="3">
        <f t="shared" si="966"/>
        <v>0</v>
      </c>
      <c r="H593" s="3">
        <f t="shared" si="966"/>
        <v>0</v>
      </c>
      <c r="I593" s="3">
        <f t="shared" si="966"/>
        <v>0</v>
      </c>
      <c r="J593" s="3">
        <f t="shared" si="966"/>
        <v>0</v>
      </c>
      <c r="K593" s="3">
        <f t="shared" si="966"/>
        <v>0</v>
      </c>
      <c r="L593" s="3">
        <f t="shared" si="966"/>
        <v>0</v>
      </c>
      <c r="M593" s="3">
        <f t="shared" si="966"/>
        <v>0</v>
      </c>
      <c r="N593" s="3">
        <f t="shared" si="966"/>
        <v>0</v>
      </c>
      <c r="O593" s="3">
        <f t="shared" si="966"/>
        <v>0</v>
      </c>
      <c r="P593" s="3">
        <f t="shared" si="966"/>
        <v>0</v>
      </c>
      <c r="Q593" s="3">
        <f t="shared" si="966"/>
        <v>0</v>
      </c>
      <c r="R593" s="3">
        <f t="shared" si="966"/>
        <v>0</v>
      </c>
      <c r="S593" s="363" t="str">
        <f>IFERROR(INDEX(CLASSIFIERS,MATCH($S592,CLASSIFIER_NAMES,0),MATCH($A593,Classifiers!$C$3:$F$3,0)),"N/A")</f>
        <v>N/A</v>
      </c>
      <c r="T593" s="110">
        <f>INDEX('Input O&amp;M'!$K$6:$K$69,MATCH(A592,'Input O&amp;M'!$A$6:$A$69,0))</f>
        <v>0.71442296241967163</v>
      </c>
      <c r="U593" s="111"/>
      <c r="V593" s="112"/>
      <c r="W593" s="3"/>
      <c r="X593" s="3"/>
      <c r="Y593" s="3"/>
    </row>
    <row r="594" spans="1:25" ht="14.25" customHeight="1">
      <c r="A594" s="13" t="s">
        <v>33</v>
      </c>
      <c r="B594" s="366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R594)</f>
        <v>0</v>
      </c>
      <c r="D594" s="3">
        <f t="shared" ref="D594:R594" si="967">IFERROR(IF($C592&lt;&gt;0,+$C592*INDEX(ALLOCATORS,MATCH($B594,ALLOCATORS_NAMES,0),MATCH(D$3,RATE_CLASSES,0)),0)*$S594,0)</f>
        <v>0</v>
      </c>
      <c r="E594" s="3">
        <f t="shared" si="967"/>
        <v>0</v>
      </c>
      <c r="F594" s="3">
        <f t="shared" si="967"/>
        <v>0</v>
      </c>
      <c r="G594" s="3">
        <f t="shared" si="967"/>
        <v>0</v>
      </c>
      <c r="H594" s="3">
        <f t="shared" si="967"/>
        <v>0</v>
      </c>
      <c r="I594" s="3">
        <f t="shared" si="967"/>
        <v>0</v>
      </c>
      <c r="J594" s="3">
        <f t="shared" si="967"/>
        <v>0</v>
      </c>
      <c r="K594" s="3">
        <f t="shared" si="967"/>
        <v>0</v>
      </c>
      <c r="L594" s="3">
        <f t="shared" si="967"/>
        <v>0</v>
      </c>
      <c r="M594" s="3">
        <f t="shared" si="967"/>
        <v>0</v>
      </c>
      <c r="N594" s="3">
        <f t="shared" si="967"/>
        <v>0</v>
      </c>
      <c r="O594" s="3">
        <f t="shared" si="967"/>
        <v>0</v>
      </c>
      <c r="P594" s="3">
        <f t="shared" si="967"/>
        <v>0</v>
      </c>
      <c r="Q594" s="3">
        <f t="shared" si="967"/>
        <v>0</v>
      </c>
      <c r="R594" s="3">
        <f t="shared" si="967"/>
        <v>0</v>
      </c>
      <c r="S594" s="363" t="str">
        <f>IFERROR(INDEX(CLASSIFIERS,MATCH($S592,CLASSIFIER_NAMES,0),MATCH($A594,Classifiers!$C$3:$F$3,0)),"N/A")</f>
        <v>N/A</v>
      </c>
      <c r="T594" s="113"/>
      <c r="U594" s="114">
        <f>T593</f>
        <v>0.71442296241967163</v>
      </c>
      <c r="V594" s="115"/>
      <c r="W594" s="3"/>
      <c r="X594" s="3"/>
      <c r="Y594" s="3"/>
    </row>
    <row r="595" spans="1:25" ht="14.25" customHeight="1">
      <c r="A595" s="13" t="s">
        <v>34</v>
      </c>
      <c r="B595" s="367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R595)</f>
        <v>0</v>
      </c>
      <c r="D595" s="38">
        <f t="shared" ref="D595:R595" si="968">IFERROR(IF($C592&lt;&gt;0,+$C592*INDEX(ALLOCATORS,MATCH($B595,ALLOCATORS_NAMES,0),MATCH(D$3,RATE_CLASSES,0)),0)*$S595,0)</f>
        <v>0</v>
      </c>
      <c r="E595" s="38">
        <f t="shared" si="968"/>
        <v>0</v>
      </c>
      <c r="F595" s="38">
        <f t="shared" si="968"/>
        <v>0</v>
      </c>
      <c r="G595" s="38">
        <f t="shared" si="968"/>
        <v>0</v>
      </c>
      <c r="H595" s="38">
        <f t="shared" si="968"/>
        <v>0</v>
      </c>
      <c r="I595" s="38">
        <f t="shared" si="968"/>
        <v>0</v>
      </c>
      <c r="J595" s="38">
        <f t="shared" si="968"/>
        <v>0</v>
      </c>
      <c r="K595" s="38">
        <f t="shared" si="968"/>
        <v>0</v>
      </c>
      <c r="L595" s="38">
        <f t="shared" si="968"/>
        <v>0</v>
      </c>
      <c r="M595" s="38">
        <f t="shared" si="968"/>
        <v>0</v>
      </c>
      <c r="N595" s="38">
        <f t="shared" si="968"/>
        <v>0</v>
      </c>
      <c r="O595" s="38">
        <f t="shared" si="968"/>
        <v>0</v>
      </c>
      <c r="P595" s="38">
        <f t="shared" si="968"/>
        <v>0</v>
      </c>
      <c r="Q595" s="38">
        <f t="shared" si="968"/>
        <v>0</v>
      </c>
      <c r="R595" s="38">
        <f t="shared" si="968"/>
        <v>0</v>
      </c>
      <c r="S595" s="364" t="str">
        <f>IFERROR(INDEX(CLASSIFIERS,MATCH($S592,CLASSIFIER_NAMES,0),MATCH($A595,Classifiers!$C$3:$F$3,0)),"N/A")</f>
        <v>N/A</v>
      </c>
      <c r="T595" s="116"/>
      <c r="U595" s="117"/>
      <c r="V595" s="118">
        <f>U594</f>
        <v>0.71442296241967163</v>
      </c>
      <c r="W595" s="3"/>
      <c r="X595" s="3"/>
      <c r="Y595" s="3"/>
    </row>
    <row r="596" spans="1:25" ht="14.25" customHeight="1">
      <c r="A596" s="3" t="s">
        <v>0</v>
      </c>
      <c r="C596" s="4">
        <f t="shared" ref="C596:R596" si="969">SUM(C593:C595)</f>
        <v>0</v>
      </c>
      <c r="D596" s="4">
        <f t="shared" si="969"/>
        <v>0</v>
      </c>
      <c r="E596" s="4">
        <f t="shared" ref="E596" si="970">SUM(E593:E595)</f>
        <v>0</v>
      </c>
      <c r="F596" s="4">
        <f t="shared" si="969"/>
        <v>0</v>
      </c>
      <c r="G596" s="4">
        <f t="shared" ref="G596" si="971">SUM(G593:G595)</f>
        <v>0</v>
      </c>
      <c r="H596" s="4">
        <f t="shared" ref="H596" si="972">SUM(H593:H595)</f>
        <v>0</v>
      </c>
      <c r="I596" s="4">
        <f t="shared" ref="I596:Q596" si="973">SUM(I593:I595)</f>
        <v>0</v>
      </c>
      <c r="J596" s="4">
        <f t="shared" ref="J596" si="974">SUM(J593:J595)</f>
        <v>0</v>
      </c>
      <c r="K596" s="4">
        <f t="shared" si="973"/>
        <v>0</v>
      </c>
      <c r="L596" s="4">
        <f t="shared" ref="L596" si="975">SUM(L593:L595)</f>
        <v>0</v>
      </c>
      <c r="M596" s="4">
        <f t="shared" si="973"/>
        <v>0</v>
      </c>
      <c r="N596" s="4">
        <f t="shared" si="973"/>
        <v>0</v>
      </c>
      <c r="O596" s="4">
        <f>SUM(O593:O595)</f>
        <v>0</v>
      </c>
      <c r="P596" s="4">
        <f t="shared" si="973"/>
        <v>0</v>
      </c>
      <c r="Q596" s="4">
        <f t="shared" si="973"/>
        <v>0</v>
      </c>
      <c r="R596" s="4">
        <f t="shared" si="969"/>
        <v>0</v>
      </c>
      <c r="S596" s="6"/>
      <c r="T596"/>
      <c r="U596"/>
      <c r="V596"/>
      <c r="W596" s="3"/>
      <c r="X596" s="3">
        <f>C596-C592</f>
        <v>0</v>
      </c>
      <c r="Y596" s="3"/>
    </row>
    <row r="597" spans="1:25" ht="14.25" customHeight="1">
      <c r="A597" s="3"/>
      <c r="C597" s="4"/>
      <c r="D597" s="28"/>
      <c r="E597" s="28"/>
      <c r="F597" s="28"/>
      <c r="G597" s="28"/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6"/>
      <c r="T597"/>
      <c r="U597"/>
      <c r="V597"/>
      <c r="W597" s="3"/>
      <c r="X597" s="3"/>
      <c r="Y597" s="3"/>
    </row>
    <row r="598" spans="1:25" ht="14.25" customHeight="1">
      <c r="A598" s="8" t="str">
        <f>+'Input O&amp;M'!A51</f>
        <v>(902) Meter Reading Expenses</v>
      </c>
      <c r="C598" s="7">
        <f>INDEX('Input O&amp;M'!$D$6:$J$100,MATCH(A598,'Input O&amp;M'!$A$6:$A$100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362" t="str">
        <f>IF(INDEX('Classif-Dashboard'!$B$5:$H$353,MATCH(A598,'Classif-Dashboard'!$A$5:$A$353,0),MATCH($A$3,'Classif-Dashboard'!$B$4:$H$4,0))=0,"N/A",INDEX('Classif-Dashboard'!$B$5:$H$353,MATCH(A598,'Classif-Dashboard'!$A$5:$A$353,0),MATCH($A$3,'Classif-Dashboard'!$B$4:$H$4,0)))</f>
        <v>N/A</v>
      </c>
      <c r="T598" s="108"/>
      <c r="U598" s="108"/>
      <c r="V598"/>
      <c r="W598" s="3"/>
      <c r="X598" s="3"/>
      <c r="Y598" s="3"/>
    </row>
    <row r="599" spans="1:25" ht="14.25" customHeight="1">
      <c r="A599" s="13" t="s">
        <v>32</v>
      </c>
      <c r="B599" s="365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R599)</f>
        <v>0</v>
      </c>
      <c r="D599" s="3">
        <f t="shared" ref="D599:R599" si="976">IFERROR(IF($C598&lt;&gt;0,+$C598*INDEX(ALLOCATORS,MATCH($B599,ALLOCATORS_NAMES,0),MATCH(D$3,RATE_CLASSES,0)),0)*$S599,0)</f>
        <v>0</v>
      </c>
      <c r="E599" s="3">
        <f t="shared" si="976"/>
        <v>0</v>
      </c>
      <c r="F599" s="3">
        <f t="shared" si="976"/>
        <v>0</v>
      </c>
      <c r="G599" s="3">
        <f t="shared" si="976"/>
        <v>0</v>
      </c>
      <c r="H599" s="3">
        <f t="shared" si="976"/>
        <v>0</v>
      </c>
      <c r="I599" s="3">
        <f t="shared" si="976"/>
        <v>0</v>
      </c>
      <c r="J599" s="3">
        <f t="shared" si="976"/>
        <v>0</v>
      </c>
      <c r="K599" s="3">
        <f t="shared" si="976"/>
        <v>0</v>
      </c>
      <c r="L599" s="3">
        <f t="shared" si="976"/>
        <v>0</v>
      </c>
      <c r="M599" s="3">
        <f t="shared" si="976"/>
        <v>0</v>
      </c>
      <c r="N599" s="3">
        <f t="shared" si="976"/>
        <v>0</v>
      </c>
      <c r="O599" s="3">
        <f t="shared" si="976"/>
        <v>0</v>
      </c>
      <c r="P599" s="3">
        <f t="shared" si="976"/>
        <v>0</v>
      </c>
      <c r="Q599" s="3">
        <f t="shared" si="976"/>
        <v>0</v>
      </c>
      <c r="R599" s="3">
        <f t="shared" si="976"/>
        <v>0</v>
      </c>
      <c r="S599" s="363" t="str">
        <f>IFERROR(INDEX(CLASSIFIERS,MATCH($S598,CLASSIFIER_NAMES,0),MATCH($A599,Classifiers!$C$3:$F$3,0)),"N/A")</f>
        <v>N/A</v>
      </c>
      <c r="T599" s="110">
        <f>INDEX('Input O&amp;M'!$K$6:$K$69,MATCH(A598,'Input O&amp;M'!$A$6:$A$69,0))</f>
        <v>0.55134038418211118</v>
      </c>
      <c r="U599" s="111"/>
      <c r="V599" s="112"/>
      <c r="W599" s="3"/>
      <c r="X599" s="3"/>
      <c r="Y599" s="3"/>
    </row>
    <row r="600" spans="1:25" ht="14.25" customHeight="1">
      <c r="A600" s="13" t="s">
        <v>33</v>
      </c>
      <c r="B600" s="366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R600)</f>
        <v>0</v>
      </c>
      <c r="D600" s="3">
        <f t="shared" ref="D600:R600" si="977">IFERROR(IF($C598&lt;&gt;0,+$C598*INDEX(ALLOCATORS,MATCH($B600,ALLOCATORS_NAMES,0),MATCH(D$3,RATE_CLASSES,0)),0)*$S600,0)</f>
        <v>0</v>
      </c>
      <c r="E600" s="3">
        <f t="shared" si="977"/>
        <v>0</v>
      </c>
      <c r="F600" s="3">
        <f t="shared" si="977"/>
        <v>0</v>
      </c>
      <c r="G600" s="3">
        <f t="shared" si="977"/>
        <v>0</v>
      </c>
      <c r="H600" s="3">
        <f t="shared" si="977"/>
        <v>0</v>
      </c>
      <c r="I600" s="3">
        <f t="shared" si="977"/>
        <v>0</v>
      </c>
      <c r="J600" s="3">
        <f t="shared" si="977"/>
        <v>0</v>
      </c>
      <c r="K600" s="3">
        <f t="shared" si="977"/>
        <v>0</v>
      </c>
      <c r="L600" s="3">
        <f t="shared" si="977"/>
        <v>0</v>
      </c>
      <c r="M600" s="3">
        <f t="shared" si="977"/>
        <v>0</v>
      </c>
      <c r="N600" s="3">
        <f t="shared" si="977"/>
        <v>0</v>
      </c>
      <c r="O600" s="3">
        <f t="shared" si="977"/>
        <v>0</v>
      </c>
      <c r="P600" s="3">
        <f t="shared" si="977"/>
        <v>0</v>
      </c>
      <c r="Q600" s="3">
        <f t="shared" si="977"/>
        <v>0</v>
      </c>
      <c r="R600" s="3">
        <f t="shared" si="977"/>
        <v>0</v>
      </c>
      <c r="S600" s="363" t="str">
        <f>IFERROR(INDEX(CLASSIFIERS,MATCH($S598,CLASSIFIER_NAMES,0),MATCH($A600,Classifiers!$C$3:$F$3,0)),"N/A")</f>
        <v>N/A</v>
      </c>
      <c r="T600" s="113"/>
      <c r="U600" s="114">
        <f>T599</f>
        <v>0.55134038418211118</v>
      </c>
      <c r="V600" s="115"/>
      <c r="W600" s="3"/>
      <c r="X600" s="3"/>
      <c r="Y600" s="3"/>
    </row>
    <row r="601" spans="1:25" ht="14.25" customHeight="1">
      <c r="A601" s="13" t="s">
        <v>34</v>
      </c>
      <c r="B601" s="367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R601)</f>
        <v>0</v>
      </c>
      <c r="D601" s="38">
        <f t="shared" ref="D601:R601" si="978">IFERROR(IF($C598&lt;&gt;0,+$C598*INDEX(ALLOCATORS,MATCH($B601,ALLOCATORS_NAMES,0),MATCH(D$3,RATE_CLASSES,0)),0)*$S601,0)</f>
        <v>0</v>
      </c>
      <c r="E601" s="38">
        <f t="shared" si="978"/>
        <v>0</v>
      </c>
      <c r="F601" s="38">
        <f t="shared" si="978"/>
        <v>0</v>
      </c>
      <c r="G601" s="38">
        <f t="shared" si="978"/>
        <v>0</v>
      </c>
      <c r="H601" s="38">
        <f t="shared" si="978"/>
        <v>0</v>
      </c>
      <c r="I601" s="38">
        <f t="shared" si="978"/>
        <v>0</v>
      </c>
      <c r="J601" s="38">
        <f t="shared" si="978"/>
        <v>0</v>
      </c>
      <c r="K601" s="38">
        <f t="shared" si="978"/>
        <v>0</v>
      </c>
      <c r="L601" s="38">
        <f t="shared" si="978"/>
        <v>0</v>
      </c>
      <c r="M601" s="38">
        <f t="shared" si="978"/>
        <v>0</v>
      </c>
      <c r="N601" s="38">
        <f t="shared" si="978"/>
        <v>0</v>
      </c>
      <c r="O601" s="38">
        <f t="shared" si="978"/>
        <v>0</v>
      </c>
      <c r="P601" s="38">
        <f t="shared" si="978"/>
        <v>0</v>
      </c>
      <c r="Q601" s="38">
        <f t="shared" si="978"/>
        <v>0</v>
      </c>
      <c r="R601" s="38">
        <f t="shared" si="978"/>
        <v>0</v>
      </c>
      <c r="S601" s="364" t="str">
        <f>IFERROR(INDEX(CLASSIFIERS,MATCH($S598,CLASSIFIER_NAMES,0),MATCH($A601,Classifiers!$C$3:$F$3,0)),"N/A")</f>
        <v>N/A</v>
      </c>
      <c r="T601" s="116"/>
      <c r="U601" s="117"/>
      <c r="V601" s="118">
        <f>U600</f>
        <v>0.55134038418211118</v>
      </c>
      <c r="W601" s="3"/>
      <c r="X601" s="3"/>
      <c r="Y601" s="3"/>
    </row>
    <row r="602" spans="1:25" ht="14.25" customHeight="1">
      <c r="A602" s="3" t="s">
        <v>0</v>
      </c>
      <c r="C602" s="4">
        <f t="shared" ref="C602:R602" si="979">SUM(C599:C601)</f>
        <v>0</v>
      </c>
      <c r="D602" s="4">
        <f t="shared" si="979"/>
        <v>0</v>
      </c>
      <c r="E602" s="4">
        <f t="shared" ref="E602" si="980">SUM(E599:E601)</f>
        <v>0</v>
      </c>
      <c r="F602" s="4">
        <f t="shared" si="979"/>
        <v>0</v>
      </c>
      <c r="G602" s="4">
        <f t="shared" ref="G602" si="981">SUM(G599:G601)</f>
        <v>0</v>
      </c>
      <c r="H602" s="4">
        <f t="shared" ref="H602" si="982">SUM(H599:H601)</f>
        <v>0</v>
      </c>
      <c r="I602" s="4">
        <f t="shared" ref="I602:Q602" si="983">SUM(I599:I601)</f>
        <v>0</v>
      </c>
      <c r="J602" s="4">
        <f t="shared" ref="J602" si="984">SUM(J599:J601)</f>
        <v>0</v>
      </c>
      <c r="K602" s="4">
        <f t="shared" si="983"/>
        <v>0</v>
      </c>
      <c r="L602" s="4">
        <f t="shared" ref="L602" si="985">SUM(L599:L601)</f>
        <v>0</v>
      </c>
      <c r="M602" s="4">
        <f t="shared" si="983"/>
        <v>0</v>
      </c>
      <c r="N602" s="4">
        <f t="shared" si="983"/>
        <v>0</v>
      </c>
      <c r="O602" s="4">
        <f>SUM(O599:O601)</f>
        <v>0</v>
      </c>
      <c r="P602" s="4">
        <f t="shared" si="983"/>
        <v>0</v>
      </c>
      <c r="Q602" s="4">
        <f t="shared" si="983"/>
        <v>0</v>
      </c>
      <c r="R602" s="4">
        <f t="shared" si="979"/>
        <v>0</v>
      </c>
      <c r="S602" s="6"/>
      <c r="T602"/>
      <c r="U602"/>
      <c r="V602"/>
      <c r="W602" s="3"/>
      <c r="X602" s="3">
        <f>C602-C598</f>
        <v>0</v>
      </c>
      <c r="Y602" s="3"/>
    </row>
    <row r="603" spans="1:25" ht="14.25" customHeight="1">
      <c r="A603" s="3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4"/>
      <c r="P603" s="4"/>
      <c r="Q603" s="4"/>
      <c r="R603" s="4"/>
      <c r="S603" s="6"/>
      <c r="T603"/>
      <c r="U603"/>
      <c r="V603"/>
      <c r="W603" s="3"/>
      <c r="X603" s="3"/>
      <c r="Y603" s="3"/>
    </row>
    <row r="604" spans="1:25" ht="14.25" customHeight="1">
      <c r="A604" s="8" t="str">
        <f>+'Input O&amp;M'!A52</f>
        <v>(903) Records and Collection</v>
      </c>
      <c r="C604" s="7">
        <f>INDEX('Input O&amp;M'!$D$6:$J$100,MATCH(A604,'Input O&amp;M'!$A$6:$A$100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362" t="str">
        <f>IF(INDEX('Classif-Dashboard'!$B$5:$H$353,MATCH(A604,'Classif-Dashboard'!$A$5:$A$353,0),MATCH($A$3,'Classif-Dashboard'!$B$4:$H$4,0))=0,"N/A",INDEX('Classif-Dashboard'!$B$5:$H$353,MATCH(A604,'Classif-Dashboard'!$A$5:$A$353,0),MATCH($A$3,'Classif-Dashboard'!$B$4:$H$4,0)))</f>
        <v>N/A</v>
      </c>
      <c r="T604" s="108"/>
      <c r="U604" s="108"/>
      <c r="V604"/>
      <c r="W604" s="3"/>
      <c r="X604" s="3"/>
      <c r="Y604" s="3"/>
    </row>
    <row r="605" spans="1:25" ht="14.25" customHeight="1">
      <c r="A605" s="13" t="s">
        <v>32</v>
      </c>
      <c r="B605" s="365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R605)</f>
        <v>0</v>
      </c>
      <c r="D605" s="3">
        <f t="shared" ref="D605:R605" si="986">IFERROR(IF($C604&lt;&gt;0,+$C604*INDEX(ALLOCATORS,MATCH($B605,ALLOCATORS_NAMES,0),MATCH(D$3,RATE_CLASSES,0)),0)*$S605,0)</f>
        <v>0</v>
      </c>
      <c r="E605" s="3">
        <f t="shared" si="986"/>
        <v>0</v>
      </c>
      <c r="F605" s="3">
        <f t="shared" si="986"/>
        <v>0</v>
      </c>
      <c r="G605" s="3">
        <f t="shared" si="986"/>
        <v>0</v>
      </c>
      <c r="H605" s="3">
        <f t="shared" si="986"/>
        <v>0</v>
      </c>
      <c r="I605" s="3">
        <f t="shared" si="986"/>
        <v>0</v>
      </c>
      <c r="J605" s="3">
        <f t="shared" si="986"/>
        <v>0</v>
      </c>
      <c r="K605" s="3">
        <f t="shared" si="986"/>
        <v>0</v>
      </c>
      <c r="L605" s="3">
        <f t="shared" si="986"/>
        <v>0</v>
      </c>
      <c r="M605" s="3">
        <f t="shared" si="986"/>
        <v>0</v>
      </c>
      <c r="N605" s="3">
        <f t="shared" si="986"/>
        <v>0</v>
      </c>
      <c r="O605" s="3">
        <f t="shared" si="986"/>
        <v>0</v>
      </c>
      <c r="P605" s="3">
        <f t="shared" si="986"/>
        <v>0</v>
      </c>
      <c r="Q605" s="3">
        <f t="shared" si="986"/>
        <v>0</v>
      </c>
      <c r="R605" s="3">
        <f t="shared" si="986"/>
        <v>0</v>
      </c>
      <c r="S605" s="363" t="str">
        <f>IFERROR(INDEX(CLASSIFIERS,MATCH($S604,CLASSIFIER_NAMES,0),MATCH($A605,Classifiers!$C$3:$F$3,0)),"N/A")</f>
        <v>N/A</v>
      </c>
      <c r="T605" s="110">
        <f>INDEX('Input O&amp;M'!$K$6:$K$69,MATCH(A604,'Input O&amp;M'!$A$6:$A$69,0))</f>
        <v>0.51994980318420148</v>
      </c>
      <c r="U605" s="111"/>
      <c r="V605" s="112"/>
      <c r="W605" s="3"/>
      <c r="X605" s="3"/>
      <c r="Y605" s="3"/>
    </row>
    <row r="606" spans="1:25" ht="14.25" customHeight="1">
      <c r="A606" s="13" t="s">
        <v>33</v>
      </c>
      <c r="B606" s="366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R606)</f>
        <v>0</v>
      </c>
      <c r="D606" s="3">
        <f t="shared" ref="D606:R606" si="987">IFERROR(IF($C604&lt;&gt;0,+$C604*INDEX(ALLOCATORS,MATCH($B606,ALLOCATORS_NAMES,0),MATCH(D$3,RATE_CLASSES,0)),0)*$S606,0)</f>
        <v>0</v>
      </c>
      <c r="E606" s="3">
        <f t="shared" si="987"/>
        <v>0</v>
      </c>
      <c r="F606" s="3">
        <f t="shared" si="987"/>
        <v>0</v>
      </c>
      <c r="G606" s="3">
        <f t="shared" si="987"/>
        <v>0</v>
      </c>
      <c r="H606" s="3">
        <f t="shared" si="987"/>
        <v>0</v>
      </c>
      <c r="I606" s="3">
        <f t="shared" si="987"/>
        <v>0</v>
      </c>
      <c r="J606" s="3">
        <f t="shared" si="987"/>
        <v>0</v>
      </c>
      <c r="K606" s="3">
        <f t="shared" si="987"/>
        <v>0</v>
      </c>
      <c r="L606" s="3">
        <f t="shared" si="987"/>
        <v>0</v>
      </c>
      <c r="M606" s="3">
        <f t="shared" si="987"/>
        <v>0</v>
      </c>
      <c r="N606" s="3">
        <f t="shared" si="987"/>
        <v>0</v>
      </c>
      <c r="O606" s="3">
        <f t="shared" si="987"/>
        <v>0</v>
      </c>
      <c r="P606" s="3">
        <f t="shared" si="987"/>
        <v>0</v>
      </c>
      <c r="Q606" s="3">
        <f t="shared" si="987"/>
        <v>0</v>
      </c>
      <c r="R606" s="3">
        <f t="shared" si="987"/>
        <v>0</v>
      </c>
      <c r="S606" s="363" t="str">
        <f>IFERROR(INDEX(CLASSIFIERS,MATCH($S604,CLASSIFIER_NAMES,0),MATCH($A606,Classifiers!$C$3:$F$3,0)),"N/A")</f>
        <v>N/A</v>
      </c>
      <c r="T606" s="113"/>
      <c r="U606" s="114">
        <f>T605</f>
        <v>0.51994980318420148</v>
      </c>
      <c r="V606" s="115"/>
      <c r="W606" s="3"/>
      <c r="X606" s="3"/>
      <c r="Y606" s="3"/>
    </row>
    <row r="607" spans="1:25" ht="14.25" customHeight="1">
      <c r="A607" s="13" t="s">
        <v>34</v>
      </c>
      <c r="B607" s="367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R607)</f>
        <v>0</v>
      </c>
      <c r="D607" s="38">
        <f t="shared" ref="D607:R607" si="988">IFERROR(IF($C604&lt;&gt;0,+$C604*INDEX(ALLOCATORS,MATCH($B607,ALLOCATORS_NAMES,0),MATCH(D$3,RATE_CLASSES,0)),0)*$S607,0)</f>
        <v>0</v>
      </c>
      <c r="E607" s="38">
        <f t="shared" si="988"/>
        <v>0</v>
      </c>
      <c r="F607" s="38">
        <f t="shared" si="988"/>
        <v>0</v>
      </c>
      <c r="G607" s="38">
        <f t="shared" si="988"/>
        <v>0</v>
      </c>
      <c r="H607" s="38">
        <f t="shared" si="988"/>
        <v>0</v>
      </c>
      <c r="I607" s="38">
        <f t="shared" si="988"/>
        <v>0</v>
      </c>
      <c r="J607" s="38">
        <f t="shared" si="988"/>
        <v>0</v>
      </c>
      <c r="K607" s="38">
        <f t="shared" si="988"/>
        <v>0</v>
      </c>
      <c r="L607" s="38">
        <f t="shared" si="988"/>
        <v>0</v>
      </c>
      <c r="M607" s="38">
        <f t="shared" si="988"/>
        <v>0</v>
      </c>
      <c r="N607" s="38">
        <f t="shared" si="988"/>
        <v>0</v>
      </c>
      <c r="O607" s="38">
        <f t="shared" si="988"/>
        <v>0</v>
      </c>
      <c r="P607" s="38">
        <f t="shared" si="988"/>
        <v>0</v>
      </c>
      <c r="Q607" s="38">
        <f t="shared" si="988"/>
        <v>0</v>
      </c>
      <c r="R607" s="38">
        <f t="shared" si="988"/>
        <v>0</v>
      </c>
      <c r="S607" s="364" t="str">
        <f>IFERROR(INDEX(CLASSIFIERS,MATCH($S604,CLASSIFIER_NAMES,0),MATCH($A607,Classifiers!$C$3:$F$3,0)),"N/A")</f>
        <v>N/A</v>
      </c>
      <c r="T607" s="116"/>
      <c r="U607" s="117"/>
      <c r="V607" s="118">
        <f>U606</f>
        <v>0.51994980318420148</v>
      </c>
      <c r="W607" s="3"/>
      <c r="X607" s="3"/>
      <c r="Y607" s="3"/>
    </row>
    <row r="608" spans="1:25" ht="14.25" customHeight="1">
      <c r="A608" s="3" t="s">
        <v>0</v>
      </c>
      <c r="C608" s="4">
        <f t="shared" ref="C608:R608" si="989">SUM(C605:C607)</f>
        <v>0</v>
      </c>
      <c r="D608" s="4">
        <f t="shared" si="989"/>
        <v>0</v>
      </c>
      <c r="E608" s="4">
        <f t="shared" ref="E608" si="990">SUM(E605:E607)</f>
        <v>0</v>
      </c>
      <c r="F608" s="4">
        <f t="shared" si="989"/>
        <v>0</v>
      </c>
      <c r="G608" s="4">
        <f t="shared" ref="G608" si="991">SUM(G605:G607)</f>
        <v>0</v>
      </c>
      <c r="H608" s="4">
        <f t="shared" ref="H608" si="992">SUM(H605:H607)</f>
        <v>0</v>
      </c>
      <c r="I608" s="4">
        <f t="shared" ref="I608:Q608" si="993">SUM(I605:I607)</f>
        <v>0</v>
      </c>
      <c r="J608" s="4">
        <f t="shared" ref="J608" si="994">SUM(J605:J607)</f>
        <v>0</v>
      </c>
      <c r="K608" s="4">
        <f t="shared" si="993"/>
        <v>0</v>
      </c>
      <c r="L608" s="4">
        <f t="shared" ref="L608" si="995">SUM(L605:L607)</f>
        <v>0</v>
      </c>
      <c r="M608" s="4">
        <f t="shared" si="993"/>
        <v>0</v>
      </c>
      <c r="N608" s="4">
        <f t="shared" si="993"/>
        <v>0</v>
      </c>
      <c r="O608" s="4">
        <f>SUM(O605:O607)</f>
        <v>0</v>
      </c>
      <c r="P608" s="4">
        <f t="shared" si="993"/>
        <v>0</v>
      </c>
      <c r="Q608" s="4">
        <f t="shared" si="993"/>
        <v>0</v>
      </c>
      <c r="R608" s="4">
        <f t="shared" si="989"/>
        <v>0</v>
      </c>
      <c r="S608" s="6"/>
      <c r="T608"/>
      <c r="U608"/>
      <c r="V608"/>
      <c r="W608" s="3"/>
      <c r="X608" s="3">
        <f>C608-C604</f>
        <v>0</v>
      </c>
      <c r="Y608" s="3"/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6"/>
      <c r="T609"/>
      <c r="U609"/>
      <c r="V609"/>
      <c r="W609" s="3"/>
      <c r="X609" s="3"/>
      <c r="Y609" s="3"/>
    </row>
    <row r="610" spans="1:25" ht="14.25" customHeight="1">
      <c r="A610" s="8" t="str">
        <f>+'Input O&amp;M'!A53</f>
        <v>(904) Uncollectible Accounts</v>
      </c>
      <c r="C610" s="7">
        <f>INDEX('Input O&amp;M'!$D$6:$J$100,MATCH(A610,'Input O&amp;M'!$A$6:$A$100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362" t="str">
        <f>IF(INDEX('Classif-Dashboard'!$B$5:$H$353,MATCH(A610,'Classif-Dashboard'!$A$5:$A$353,0),MATCH($A$3,'Classif-Dashboard'!$B$4:$H$4,0))=0,"N/A",INDEX('Classif-Dashboard'!$B$5:$H$353,MATCH(A610,'Classif-Dashboard'!$A$5:$A$353,0),MATCH($A$3,'Classif-Dashboard'!$B$4:$H$4,0)))</f>
        <v>N/A</v>
      </c>
      <c r="T610" s="108"/>
      <c r="U610" s="108"/>
      <c r="V610"/>
      <c r="W610" s="3"/>
      <c r="X610" s="3"/>
      <c r="Y610" s="3"/>
    </row>
    <row r="611" spans="1:25" ht="14.25" customHeight="1">
      <c r="A611" s="13" t="s">
        <v>32</v>
      </c>
      <c r="B611" s="365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R611)</f>
        <v>0</v>
      </c>
      <c r="D611" s="3">
        <f t="shared" ref="D611:R611" si="996">IFERROR(IF($C610&lt;&gt;0,+$C610*INDEX(ALLOCATORS,MATCH($B611,ALLOCATORS_NAMES,0),MATCH(D$3,RATE_CLASSES,0)),0)*$S611,0)</f>
        <v>0</v>
      </c>
      <c r="E611" s="3">
        <f t="shared" si="996"/>
        <v>0</v>
      </c>
      <c r="F611" s="3">
        <f t="shared" si="996"/>
        <v>0</v>
      </c>
      <c r="G611" s="3">
        <f t="shared" si="996"/>
        <v>0</v>
      </c>
      <c r="H611" s="3">
        <f t="shared" si="996"/>
        <v>0</v>
      </c>
      <c r="I611" s="3">
        <f t="shared" si="996"/>
        <v>0</v>
      </c>
      <c r="J611" s="3">
        <f t="shared" si="996"/>
        <v>0</v>
      </c>
      <c r="K611" s="3">
        <f t="shared" si="996"/>
        <v>0</v>
      </c>
      <c r="L611" s="3">
        <f t="shared" si="996"/>
        <v>0</v>
      </c>
      <c r="M611" s="3">
        <f t="shared" si="996"/>
        <v>0</v>
      </c>
      <c r="N611" s="3">
        <f t="shared" si="996"/>
        <v>0</v>
      </c>
      <c r="O611" s="3">
        <f t="shared" si="996"/>
        <v>0</v>
      </c>
      <c r="P611" s="3">
        <f t="shared" si="996"/>
        <v>0</v>
      </c>
      <c r="Q611" s="3">
        <f t="shared" si="996"/>
        <v>0</v>
      </c>
      <c r="R611" s="3">
        <f t="shared" si="996"/>
        <v>0</v>
      </c>
      <c r="S611" s="363" t="str">
        <f>IFERROR(INDEX(CLASSIFIERS,MATCH($S610,CLASSIFIER_NAMES,0),MATCH($A611,Classifiers!$C$3:$F$3,0)),"N/A")</f>
        <v>N/A</v>
      </c>
      <c r="T611" s="110">
        <f>INDEX('Input O&amp;M'!$K$6:$K$69,MATCH(A610,'Input O&amp;M'!$A$6:$A$69,0))</f>
        <v>0</v>
      </c>
      <c r="U611" s="111"/>
      <c r="V611" s="112"/>
      <c r="W611" s="3"/>
      <c r="X611" s="3"/>
      <c r="Y611" s="3"/>
    </row>
    <row r="612" spans="1:25" ht="14.25" customHeight="1">
      <c r="A612" s="13" t="s">
        <v>33</v>
      </c>
      <c r="B612" s="366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R612)</f>
        <v>0</v>
      </c>
      <c r="D612" s="3">
        <f t="shared" ref="D612:R612" si="997">IFERROR(IF($C610&lt;&gt;0,+$C610*INDEX(ALLOCATORS,MATCH($B612,ALLOCATORS_NAMES,0),MATCH(D$3,RATE_CLASSES,0)),0)*$S612,0)</f>
        <v>0</v>
      </c>
      <c r="E612" s="3">
        <f t="shared" si="997"/>
        <v>0</v>
      </c>
      <c r="F612" s="3">
        <f t="shared" si="997"/>
        <v>0</v>
      </c>
      <c r="G612" s="3">
        <f t="shared" si="997"/>
        <v>0</v>
      </c>
      <c r="H612" s="3">
        <f t="shared" si="997"/>
        <v>0</v>
      </c>
      <c r="I612" s="3">
        <f t="shared" si="997"/>
        <v>0</v>
      </c>
      <c r="J612" s="3">
        <f t="shared" si="997"/>
        <v>0</v>
      </c>
      <c r="K612" s="3">
        <f t="shared" si="997"/>
        <v>0</v>
      </c>
      <c r="L612" s="3">
        <f t="shared" si="997"/>
        <v>0</v>
      </c>
      <c r="M612" s="3">
        <f t="shared" si="997"/>
        <v>0</v>
      </c>
      <c r="N612" s="3">
        <f t="shared" si="997"/>
        <v>0</v>
      </c>
      <c r="O612" s="3">
        <f t="shared" si="997"/>
        <v>0</v>
      </c>
      <c r="P612" s="3">
        <f t="shared" si="997"/>
        <v>0</v>
      </c>
      <c r="Q612" s="3">
        <f t="shared" si="997"/>
        <v>0</v>
      </c>
      <c r="R612" s="3">
        <f t="shared" si="997"/>
        <v>0</v>
      </c>
      <c r="S612" s="363" t="str">
        <f>IFERROR(INDEX(CLASSIFIERS,MATCH($S610,CLASSIFIER_NAMES,0),MATCH($A612,Classifiers!$C$3:$F$3,0)),"N/A")</f>
        <v>N/A</v>
      </c>
      <c r="T612" s="113"/>
      <c r="U612" s="114">
        <f>T611</f>
        <v>0</v>
      </c>
      <c r="V612" s="115"/>
      <c r="W612" s="3"/>
      <c r="X612" s="3"/>
      <c r="Y612" s="3"/>
    </row>
    <row r="613" spans="1:25" ht="14.25" customHeight="1">
      <c r="A613" s="13" t="s">
        <v>34</v>
      </c>
      <c r="B613" s="367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R613)</f>
        <v>0</v>
      </c>
      <c r="D613" s="38">
        <f t="shared" ref="D613:R613" si="998">IFERROR(IF($C610&lt;&gt;0,+$C610*INDEX(ALLOCATORS,MATCH($B613,ALLOCATORS_NAMES,0),MATCH(D$3,RATE_CLASSES,0)),0)*$S613,0)</f>
        <v>0</v>
      </c>
      <c r="E613" s="38">
        <f t="shared" si="998"/>
        <v>0</v>
      </c>
      <c r="F613" s="38">
        <f t="shared" si="998"/>
        <v>0</v>
      </c>
      <c r="G613" s="38">
        <f t="shared" si="998"/>
        <v>0</v>
      </c>
      <c r="H613" s="38">
        <f t="shared" si="998"/>
        <v>0</v>
      </c>
      <c r="I613" s="38">
        <f t="shared" si="998"/>
        <v>0</v>
      </c>
      <c r="J613" s="38">
        <f t="shared" si="998"/>
        <v>0</v>
      </c>
      <c r="K613" s="38">
        <f t="shared" si="998"/>
        <v>0</v>
      </c>
      <c r="L613" s="38">
        <f t="shared" si="998"/>
        <v>0</v>
      </c>
      <c r="M613" s="38">
        <f t="shared" si="998"/>
        <v>0</v>
      </c>
      <c r="N613" s="38">
        <f t="shared" si="998"/>
        <v>0</v>
      </c>
      <c r="O613" s="38">
        <f t="shared" si="998"/>
        <v>0</v>
      </c>
      <c r="P613" s="38">
        <f t="shared" si="998"/>
        <v>0</v>
      </c>
      <c r="Q613" s="38">
        <f t="shared" si="998"/>
        <v>0</v>
      </c>
      <c r="R613" s="38">
        <f t="shared" si="998"/>
        <v>0</v>
      </c>
      <c r="S613" s="364" t="str">
        <f>IFERROR(INDEX(CLASSIFIERS,MATCH($S610,CLASSIFIER_NAMES,0),MATCH($A613,Classifiers!$C$3:$F$3,0)),"N/A")</f>
        <v>N/A</v>
      </c>
      <c r="T613" s="116"/>
      <c r="U613" s="117"/>
      <c r="V613" s="118">
        <f>U612</f>
        <v>0</v>
      </c>
      <c r="W613" s="3"/>
      <c r="X613" s="3"/>
      <c r="Y613" s="3"/>
    </row>
    <row r="614" spans="1:25" ht="14.25" customHeight="1">
      <c r="A614" s="3" t="s">
        <v>0</v>
      </c>
      <c r="C614" s="4">
        <f t="shared" ref="C614:R614" si="999">SUM(C611:C613)</f>
        <v>0</v>
      </c>
      <c r="D614" s="4">
        <f t="shared" si="999"/>
        <v>0</v>
      </c>
      <c r="E614" s="4">
        <f t="shared" ref="E614" si="1000">SUM(E611:E613)</f>
        <v>0</v>
      </c>
      <c r="F614" s="4">
        <f t="shared" si="999"/>
        <v>0</v>
      </c>
      <c r="G614" s="4">
        <f t="shared" ref="G614" si="1001">SUM(G611:G613)</f>
        <v>0</v>
      </c>
      <c r="H614" s="4">
        <f t="shared" ref="H614" si="1002">SUM(H611:H613)</f>
        <v>0</v>
      </c>
      <c r="I614" s="4">
        <f t="shared" ref="I614:Q614" si="1003">SUM(I611:I613)</f>
        <v>0</v>
      </c>
      <c r="J614" s="4">
        <f t="shared" ref="J614" si="1004">SUM(J611:J613)</f>
        <v>0</v>
      </c>
      <c r="K614" s="4">
        <f t="shared" si="1003"/>
        <v>0</v>
      </c>
      <c r="L614" s="4">
        <f t="shared" ref="L614" si="1005">SUM(L611:L613)</f>
        <v>0</v>
      </c>
      <c r="M614" s="4">
        <f t="shared" si="1003"/>
        <v>0</v>
      </c>
      <c r="N614" s="4">
        <f t="shared" si="1003"/>
        <v>0</v>
      </c>
      <c r="O614" s="4">
        <f>SUM(O611:O613)</f>
        <v>0</v>
      </c>
      <c r="P614" s="4">
        <f t="shared" si="1003"/>
        <v>0</v>
      </c>
      <c r="Q614" s="4">
        <f t="shared" si="1003"/>
        <v>0</v>
      </c>
      <c r="R614" s="4">
        <f t="shared" si="999"/>
        <v>0</v>
      </c>
      <c r="S614" s="6"/>
      <c r="T614"/>
      <c r="U614"/>
      <c r="V614"/>
      <c r="W614" s="3"/>
      <c r="X614" s="3">
        <f>C614-C610</f>
        <v>0</v>
      </c>
      <c r="Y614" s="3"/>
    </row>
    <row r="615" spans="1:25" ht="14.25" customHeight="1">
      <c r="A615" s="3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6"/>
      <c r="T615"/>
      <c r="U615"/>
      <c r="V615"/>
      <c r="W615" s="3"/>
      <c r="X615" s="3"/>
      <c r="Y615" s="3"/>
    </row>
    <row r="616" spans="1:25" ht="14.25" customHeight="1">
      <c r="A616" s="8" t="str">
        <f>+'Input O&amp;M'!A54</f>
        <v>(905) Miscellaneous Cust Accounts</v>
      </c>
      <c r="C616" s="7">
        <f>INDEX('Input O&amp;M'!$D$6:$J$100,MATCH(A616,'Input O&amp;M'!$A$6:$A$100,0),MATCH($A$3,'Input O&amp;M'!$D$4:$J$4,0))</f>
        <v>0</v>
      </c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4"/>
      <c r="P616" s="4"/>
      <c r="Q616" s="4"/>
      <c r="R616" s="4"/>
      <c r="S616" s="362" t="str">
        <f>IF(INDEX('Classif-Dashboard'!$B$5:$H$353,MATCH(A616,'Classif-Dashboard'!$A$5:$A$353,0),MATCH($A$3,'Classif-Dashboard'!$B$4:$H$4,0))=0,"N/A",INDEX('Classif-Dashboard'!$B$5:$H$353,MATCH(A616,'Classif-Dashboard'!$A$5:$A$353,0),MATCH($A$3,'Classif-Dashboard'!$B$4:$H$4,0)))</f>
        <v>N/A</v>
      </c>
      <c r="T616" s="108"/>
      <c r="U616" s="108"/>
      <c r="V616"/>
      <c r="W616" s="3"/>
      <c r="X616" s="3"/>
      <c r="Y616" s="3"/>
    </row>
    <row r="617" spans="1:25" ht="14.25" customHeight="1">
      <c r="A617" s="13" t="s">
        <v>32</v>
      </c>
      <c r="B617" s="365" t="str">
        <f ca="1">IF(OFFSET('Alloc-Dashboard'!$A$1,MATCH(A616,'Alloc-Dashboard'!$A:$A,0),MATCH($A$3,'Alloc-Dashboard'!$B$4:$H$4,0))=0,"",OFFSET('Alloc-Dashboard'!$A$1,MATCH(A616,'Alloc-Dashboard'!$A:$A,0),MATCH($A$3,'Alloc-Dashboard'!$B$4:$H$4,0)))</f>
        <v/>
      </c>
      <c r="C617" s="4">
        <f>SUM(D617:R617)</f>
        <v>0</v>
      </c>
      <c r="D617" s="3">
        <f t="shared" ref="D617:R617" si="1006">IFERROR(IF($C616&lt;&gt;0,+$C616*INDEX(ALLOCATORS,MATCH($B617,ALLOCATORS_NAMES,0),MATCH(D$3,RATE_CLASSES,0)),0)*$S617,0)</f>
        <v>0</v>
      </c>
      <c r="E617" s="3">
        <f t="shared" si="1006"/>
        <v>0</v>
      </c>
      <c r="F617" s="3">
        <f t="shared" si="1006"/>
        <v>0</v>
      </c>
      <c r="G617" s="3">
        <f t="shared" si="1006"/>
        <v>0</v>
      </c>
      <c r="H617" s="3">
        <f t="shared" si="1006"/>
        <v>0</v>
      </c>
      <c r="I617" s="3">
        <f t="shared" si="1006"/>
        <v>0</v>
      </c>
      <c r="J617" s="3">
        <f t="shared" si="1006"/>
        <v>0</v>
      </c>
      <c r="K617" s="3">
        <f t="shared" si="1006"/>
        <v>0</v>
      </c>
      <c r="L617" s="3">
        <f t="shared" si="1006"/>
        <v>0</v>
      </c>
      <c r="M617" s="3">
        <f t="shared" si="1006"/>
        <v>0</v>
      </c>
      <c r="N617" s="3">
        <f t="shared" si="1006"/>
        <v>0</v>
      </c>
      <c r="O617" s="3">
        <f t="shared" si="1006"/>
        <v>0</v>
      </c>
      <c r="P617" s="3">
        <f t="shared" si="1006"/>
        <v>0</v>
      </c>
      <c r="Q617" s="3">
        <f t="shared" si="1006"/>
        <v>0</v>
      </c>
      <c r="R617" s="3">
        <f t="shared" si="1006"/>
        <v>0</v>
      </c>
      <c r="S617" s="363" t="str">
        <f>IFERROR(INDEX(CLASSIFIERS,MATCH($S616,CLASSIFIER_NAMES,0),MATCH($A617,Classifiers!$C$3:$F$3,0)),"N/A")</f>
        <v>N/A</v>
      </c>
      <c r="T617" s="110" t="str">
        <f>INDEX('Input O&amp;M'!$K$6:$K$69,MATCH(A616,'Input O&amp;M'!$A$6:$A$69,0))</f>
        <v/>
      </c>
      <c r="U617" s="111"/>
      <c r="V617" s="112"/>
      <c r="W617" s="3"/>
      <c r="X617" s="3"/>
      <c r="Y617" s="3"/>
    </row>
    <row r="618" spans="1:25" ht="14.25" customHeight="1">
      <c r="A618" s="13" t="s">
        <v>33</v>
      </c>
      <c r="B618" s="366" t="str">
        <f ca="1">IF(OFFSET('Alloc-Dashboard'!$A$1,MATCH(A616,'Alloc-Dashboard'!$A:$A,0)+1,MATCH($A$3,'Alloc-Dashboard'!$B$4:$H$4,0))=0,"",OFFSET('Alloc-Dashboard'!$A$1,MATCH(A616,'Alloc-Dashboard'!$A:$A,0)+1,MATCH($A$3,'Alloc-Dashboard'!$B$4:$H$4,0)))</f>
        <v/>
      </c>
      <c r="C618" s="4">
        <f>SUM(D618:R618)</f>
        <v>0</v>
      </c>
      <c r="D618" s="3">
        <f t="shared" ref="D618:R618" si="1007">IFERROR(IF($C616&lt;&gt;0,+$C616*INDEX(ALLOCATORS,MATCH($B618,ALLOCATORS_NAMES,0),MATCH(D$3,RATE_CLASSES,0)),0)*$S618,0)</f>
        <v>0</v>
      </c>
      <c r="E618" s="3">
        <f t="shared" si="1007"/>
        <v>0</v>
      </c>
      <c r="F618" s="3">
        <f t="shared" si="1007"/>
        <v>0</v>
      </c>
      <c r="G618" s="3">
        <f t="shared" si="1007"/>
        <v>0</v>
      </c>
      <c r="H618" s="3">
        <f t="shared" si="1007"/>
        <v>0</v>
      </c>
      <c r="I618" s="3">
        <f t="shared" si="1007"/>
        <v>0</v>
      </c>
      <c r="J618" s="3">
        <f t="shared" si="1007"/>
        <v>0</v>
      </c>
      <c r="K618" s="3">
        <f t="shared" si="1007"/>
        <v>0</v>
      </c>
      <c r="L618" s="3">
        <f t="shared" si="1007"/>
        <v>0</v>
      </c>
      <c r="M618" s="3">
        <f t="shared" si="1007"/>
        <v>0</v>
      </c>
      <c r="N618" s="3">
        <f t="shared" si="1007"/>
        <v>0</v>
      </c>
      <c r="O618" s="3">
        <f t="shared" si="1007"/>
        <v>0</v>
      </c>
      <c r="P618" s="3">
        <f t="shared" si="1007"/>
        <v>0</v>
      </c>
      <c r="Q618" s="3">
        <f t="shared" si="1007"/>
        <v>0</v>
      </c>
      <c r="R618" s="3">
        <f t="shared" si="1007"/>
        <v>0</v>
      </c>
      <c r="S618" s="363" t="str">
        <f>IFERROR(INDEX(CLASSIFIERS,MATCH($S616,CLASSIFIER_NAMES,0),MATCH($A618,Classifiers!$C$3:$F$3,0)),"N/A")</f>
        <v>N/A</v>
      </c>
      <c r="T618" s="113"/>
      <c r="U618" s="114" t="str">
        <f>T617</f>
        <v/>
      </c>
      <c r="V618" s="115"/>
      <c r="W618" s="3"/>
      <c r="X618" s="3"/>
      <c r="Y618" s="3"/>
    </row>
    <row r="619" spans="1:25" ht="14.25" customHeight="1">
      <c r="A619" s="13" t="s">
        <v>34</v>
      </c>
      <c r="B619" s="367" t="str">
        <f ca="1">IF(OFFSET('Alloc-Dashboard'!$A$1,MATCH(A616,'Alloc-Dashboard'!$A:$A,0)+2,MATCH($A$3,'Alloc-Dashboard'!$B$4:$H$4,0))=0,"",OFFSET('Alloc-Dashboard'!$A$1,MATCH(A616,'Alloc-Dashboard'!$A:$A,0)+2,MATCH($A$3,'Alloc-Dashboard'!$B$4:$H$4,0)))</f>
        <v/>
      </c>
      <c r="C619" s="16">
        <f>SUM(D619:R619)</f>
        <v>0</v>
      </c>
      <c r="D619" s="38">
        <f t="shared" ref="D619:R619" si="1008">IFERROR(IF($C616&lt;&gt;0,+$C616*INDEX(ALLOCATORS,MATCH($B619,ALLOCATORS_NAMES,0),MATCH(D$3,RATE_CLASSES,0)),0)*$S619,0)</f>
        <v>0</v>
      </c>
      <c r="E619" s="38">
        <f t="shared" si="1008"/>
        <v>0</v>
      </c>
      <c r="F619" s="38">
        <f t="shared" si="1008"/>
        <v>0</v>
      </c>
      <c r="G619" s="38">
        <f t="shared" si="1008"/>
        <v>0</v>
      </c>
      <c r="H619" s="38">
        <f t="shared" si="1008"/>
        <v>0</v>
      </c>
      <c r="I619" s="38">
        <f t="shared" si="1008"/>
        <v>0</v>
      </c>
      <c r="J619" s="38">
        <f t="shared" si="1008"/>
        <v>0</v>
      </c>
      <c r="K619" s="38">
        <f t="shared" si="1008"/>
        <v>0</v>
      </c>
      <c r="L619" s="38">
        <f t="shared" si="1008"/>
        <v>0</v>
      </c>
      <c r="M619" s="38">
        <f t="shared" si="1008"/>
        <v>0</v>
      </c>
      <c r="N619" s="38">
        <f t="shared" si="1008"/>
        <v>0</v>
      </c>
      <c r="O619" s="38">
        <f t="shared" si="1008"/>
        <v>0</v>
      </c>
      <c r="P619" s="38">
        <f t="shared" si="1008"/>
        <v>0</v>
      </c>
      <c r="Q619" s="38">
        <f t="shared" si="1008"/>
        <v>0</v>
      </c>
      <c r="R619" s="38">
        <f t="shared" si="1008"/>
        <v>0</v>
      </c>
      <c r="S619" s="364" t="str">
        <f>IFERROR(INDEX(CLASSIFIERS,MATCH($S616,CLASSIFIER_NAMES,0),MATCH($A619,Classifiers!$C$3:$F$3,0)),"N/A")</f>
        <v>N/A</v>
      </c>
      <c r="T619" s="116"/>
      <c r="U619" s="117"/>
      <c r="V619" s="118" t="str">
        <f>U618</f>
        <v/>
      </c>
      <c r="W619" s="3"/>
      <c r="X619" s="3"/>
      <c r="Y619" s="3"/>
    </row>
    <row r="620" spans="1:25" ht="14.25" customHeight="1">
      <c r="A620" s="3" t="s">
        <v>0</v>
      </c>
      <c r="C620" s="4">
        <f t="shared" ref="C620:R620" si="1009">SUM(C617:C619)</f>
        <v>0</v>
      </c>
      <c r="D620" s="4">
        <f t="shared" si="1009"/>
        <v>0</v>
      </c>
      <c r="E620" s="4">
        <f t="shared" ref="E620" si="1010">SUM(E617:E619)</f>
        <v>0</v>
      </c>
      <c r="F620" s="4">
        <f t="shared" si="1009"/>
        <v>0</v>
      </c>
      <c r="G620" s="4">
        <f t="shared" ref="G620" si="1011">SUM(G617:G619)</f>
        <v>0</v>
      </c>
      <c r="H620" s="4">
        <f t="shared" ref="H620" si="1012">SUM(H617:H619)</f>
        <v>0</v>
      </c>
      <c r="I620" s="4">
        <f t="shared" ref="I620:Q620" si="1013">SUM(I617:I619)</f>
        <v>0</v>
      </c>
      <c r="J620" s="4">
        <f t="shared" ref="J620" si="1014">SUM(J617:J619)</f>
        <v>0</v>
      </c>
      <c r="K620" s="4">
        <f t="shared" si="1013"/>
        <v>0</v>
      </c>
      <c r="L620" s="4">
        <f t="shared" ref="L620" si="1015">SUM(L617:L619)</f>
        <v>0</v>
      </c>
      <c r="M620" s="4">
        <f t="shared" si="1013"/>
        <v>0</v>
      </c>
      <c r="N620" s="4">
        <f t="shared" si="1013"/>
        <v>0</v>
      </c>
      <c r="O620" s="4">
        <f>SUM(O617:O619)</f>
        <v>0</v>
      </c>
      <c r="P620" s="4">
        <f t="shared" si="1013"/>
        <v>0</v>
      </c>
      <c r="Q620" s="4">
        <f t="shared" si="1013"/>
        <v>0</v>
      </c>
      <c r="R620" s="4">
        <f t="shared" si="1009"/>
        <v>0</v>
      </c>
      <c r="S620" s="6"/>
      <c r="T620"/>
      <c r="U620"/>
      <c r="V620"/>
      <c r="W620" s="3"/>
      <c r="X620" s="3">
        <f>C620-C616</f>
        <v>0</v>
      </c>
      <c r="Y620" s="3"/>
    </row>
    <row r="621" spans="1:25" ht="14.25" customHeight="1">
      <c r="A621" s="3"/>
      <c r="B621" s="180"/>
      <c r="C621" s="4"/>
      <c r="D621" s="28"/>
      <c r="E621" s="28"/>
      <c r="F621" s="28"/>
      <c r="G621" s="28"/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40"/>
      <c r="T621"/>
      <c r="U621"/>
      <c r="V621"/>
      <c r="W621" s="3"/>
      <c r="X621" s="3"/>
      <c r="Y621" s="3"/>
    </row>
    <row r="622" spans="1:25" ht="14.25" customHeight="1">
      <c r="A622" s="8" t="str">
        <f>'Input O&amp;M'!A55</f>
        <v>Total Customer Account Expenses</v>
      </c>
      <c r="B622" s="180"/>
      <c r="C622" s="7">
        <f>INDEX('Input O&amp;M'!$D$6:$J$100,MATCH(A622,'Input O&amp;M'!$A$6:$A$100,0),MATCH($A$3,'Input O&amp;M'!$D$4:$J$4,0))</f>
        <v>0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40"/>
      <c r="T622" s="108"/>
      <c r="U622" s="108"/>
      <c r="V622"/>
      <c r="W622" s="3"/>
      <c r="X622" s="3"/>
      <c r="Y622" s="3"/>
    </row>
    <row r="623" spans="1:25" ht="14.25" customHeight="1">
      <c r="A623" s="13" t="s">
        <v>32</v>
      </c>
      <c r="B623" s="180"/>
      <c r="C623" s="4">
        <f>SUM(D623:R623)</f>
        <v>0</v>
      </c>
      <c r="D623" s="3">
        <f t="shared" ref="D623:R623" si="1016">SUM(D593,D599,D605,D611,D617)</f>
        <v>0</v>
      </c>
      <c r="E623" s="3">
        <f t="shared" ref="E623" si="1017">SUM(E593,E599,E605,E611,E617)</f>
        <v>0</v>
      </c>
      <c r="F623" s="3">
        <f t="shared" si="1016"/>
        <v>0</v>
      </c>
      <c r="G623" s="3">
        <f t="shared" ref="G623" si="1018">SUM(G593,G599,G605,G611,G617)</f>
        <v>0</v>
      </c>
      <c r="H623" s="3">
        <f t="shared" ref="H623" si="1019">SUM(H593,H599,H605,H611,H617)</f>
        <v>0</v>
      </c>
      <c r="I623" s="3">
        <f t="shared" ref="I623:Q623" si="1020">SUM(I593,I599,I605,I611,I617)</f>
        <v>0</v>
      </c>
      <c r="J623" s="3">
        <f t="shared" ref="J623" si="1021">SUM(J593,J599,J605,J611,J617)</f>
        <v>0</v>
      </c>
      <c r="K623" s="3">
        <f t="shared" si="1020"/>
        <v>0</v>
      </c>
      <c r="L623" s="3">
        <f t="shared" ref="L623" si="1022">SUM(L593,L599,L605,L611,L617)</f>
        <v>0</v>
      </c>
      <c r="M623" s="3">
        <f t="shared" si="1020"/>
        <v>0</v>
      </c>
      <c r="N623" s="3">
        <f t="shared" si="1020"/>
        <v>0</v>
      </c>
      <c r="O623" s="3">
        <f>SUM(O593,O599,O605,O611,O617)</f>
        <v>0</v>
      </c>
      <c r="P623" s="3">
        <f t="shared" si="1020"/>
        <v>0</v>
      </c>
      <c r="Q623" s="3">
        <f t="shared" si="1020"/>
        <v>0</v>
      </c>
      <c r="R623" s="3">
        <f t="shared" si="1016"/>
        <v>0</v>
      </c>
      <c r="S623" s="40"/>
      <c r="T623" s="108"/>
      <c r="U623" s="109"/>
      <c r="V623"/>
      <c r="W623" s="3"/>
      <c r="X623" s="3"/>
      <c r="Y623" s="3"/>
    </row>
    <row r="624" spans="1:25" ht="14.25" customHeight="1">
      <c r="A624" s="13" t="s">
        <v>33</v>
      </c>
      <c r="B624" s="180"/>
      <c r="C624" s="4">
        <f>SUM(D624:R624)</f>
        <v>0</v>
      </c>
      <c r="D624" s="3">
        <f t="shared" ref="D624:R624" si="1023">SUM(D594,D600,D606,D612,D618)</f>
        <v>0</v>
      </c>
      <c r="E624" s="3">
        <f t="shared" ref="E624" si="1024">SUM(E594,E600,E606,E612,E618)</f>
        <v>0</v>
      </c>
      <c r="F624" s="3">
        <f t="shared" si="1023"/>
        <v>0</v>
      </c>
      <c r="G624" s="3">
        <f t="shared" ref="G624" si="1025">SUM(G594,G600,G606,G612,G618)</f>
        <v>0</v>
      </c>
      <c r="H624" s="3">
        <f t="shared" ref="H624" si="1026">SUM(H594,H600,H606,H612,H618)</f>
        <v>0</v>
      </c>
      <c r="I624" s="3">
        <f t="shared" ref="I624:Q624" si="1027">SUM(I594,I600,I606,I612,I618)</f>
        <v>0</v>
      </c>
      <c r="J624" s="3">
        <f t="shared" ref="J624" si="1028">SUM(J594,J600,J606,J612,J618)</f>
        <v>0</v>
      </c>
      <c r="K624" s="3">
        <f t="shared" si="1027"/>
        <v>0</v>
      </c>
      <c r="L624" s="3">
        <f t="shared" ref="L624" si="1029">SUM(L594,L600,L606,L612,L618)</f>
        <v>0</v>
      </c>
      <c r="M624" s="3">
        <f t="shared" si="1027"/>
        <v>0</v>
      </c>
      <c r="N624" s="3">
        <f t="shared" si="1027"/>
        <v>0</v>
      </c>
      <c r="O624" s="3">
        <f>SUM(O594,O600,O606,O612,O618)</f>
        <v>0</v>
      </c>
      <c r="P624" s="3">
        <f t="shared" si="1027"/>
        <v>0</v>
      </c>
      <c r="Q624" s="3">
        <f t="shared" si="1027"/>
        <v>0</v>
      </c>
      <c r="R624" s="3">
        <f t="shared" si="1023"/>
        <v>0</v>
      </c>
      <c r="S624" s="40"/>
      <c r="T624" s="109"/>
      <c r="U624" s="109"/>
      <c r="V624"/>
      <c r="W624" s="3"/>
      <c r="X624" s="3"/>
      <c r="Y624" s="3"/>
    </row>
    <row r="625" spans="1:25" ht="14.25" customHeight="1">
      <c r="A625" s="13" t="s">
        <v>34</v>
      </c>
      <c r="B625" s="180"/>
      <c r="C625" s="16">
        <f>SUM(D625:R625)</f>
        <v>0</v>
      </c>
      <c r="D625" s="38">
        <f t="shared" ref="D625:R625" si="1030">SUM(D595,D601,D607,D613,D619)</f>
        <v>0</v>
      </c>
      <c r="E625" s="38">
        <f t="shared" ref="E625" si="1031">SUM(E595,E601,E607,E613,E619)</f>
        <v>0</v>
      </c>
      <c r="F625" s="38">
        <f t="shared" si="1030"/>
        <v>0</v>
      </c>
      <c r="G625" s="38">
        <f t="shared" ref="G625" si="1032">SUM(G595,G601,G607,G613,G619)</f>
        <v>0</v>
      </c>
      <c r="H625" s="38">
        <f t="shared" ref="H625" si="1033">SUM(H595,H601,H607,H613,H619)</f>
        <v>0</v>
      </c>
      <c r="I625" s="38">
        <f t="shared" ref="I625:Q625" si="1034">SUM(I595,I601,I607,I613,I619)</f>
        <v>0</v>
      </c>
      <c r="J625" s="38">
        <f t="shared" ref="J625" si="1035">SUM(J595,J601,J607,J613,J619)</f>
        <v>0</v>
      </c>
      <c r="K625" s="38">
        <f t="shared" si="1034"/>
        <v>0</v>
      </c>
      <c r="L625" s="38">
        <f t="shared" ref="L625" si="1036">SUM(L595,L601,L607,L613,L619)</f>
        <v>0</v>
      </c>
      <c r="M625" s="38">
        <f t="shared" si="1034"/>
        <v>0</v>
      </c>
      <c r="N625" s="38">
        <f t="shared" si="1034"/>
        <v>0</v>
      </c>
      <c r="O625" s="38">
        <f>SUM(O595,O601,O607,O613,O619)</f>
        <v>0</v>
      </c>
      <c r="P625" s="38">
        <f t="shared" si="1034"/>
        <v>0</v>
      </c>
      <c r="Q625" s="38">
        <f t="shared" si="1034"/>
        <v>0</v>
      </c>
      <c r="R625" s="38">
        <f t="shared" si="1030"/>
        <v>0</v>
      </c>
      <c r="S625" s="40"/>
      <c r="T625" s="109"/>
      <c r="U625" s="109"/>
      <c r="V625" s="109"/>
      <c r="W625" s="3"/>
      <c r="X625" s="3"/>
      <c r="Y625" s="3"/>
    </row>
    <row r="626" spans="1:25" ht="14.25" customHeight="1">
      <c r="A626" s="3" t="s">
        <v>0</v>
      </c>
      <c r="B626" s="180"/>
      <c r="C626" s="3">
        <f t="shared" ref="C626:R626" si="1037">SUM(C623:C625)</f>
        <v>0</v>
      </c>
      <c r="D626" s="3">
        <f t="shared" si="1037"/>
        <v>0</v>
      </c>
      <c r="E626" s="3">
        <f t="shared" ref="E626" si="1038">SUM(E623:E625)</f>
        <v>0</v>
      </c>
      <c r="F626" s="3">
        <f t="shared" si="1037"/>
        <v>0</v>
      </c>
      <c r="G626" s="3">
        <f t="shared" ref="G626" si="1039">SUM(G623:G625)</f>
        <v>0</v>
      </c>
      <c r="H626" s="3">
        <f t="shared" ref="H626" si="1040">SUM(H623:H625)</f>
        <v>0</v>
      </c>
      <c r="I626" s="3">
        <f t="shared" ref="I626:Q626" si="1041">SUM(I623:I625)</f>
        <v>0</v>
      </c>
      <c r="J626" s="3">
        <f t="shared" ref="J626" si="1042">SUM(J623:J625)</f>
        <v>0</v>
      </c>
      <c r="K626" s="3">
        <f t="shared" si="1041"/>
        <v>0</v>
      </c>
      <c r="L626" s="3">
        <f t="shared" ref="L626" si="1043">SUM(L623:L625)</f>
        <v>0</v>
      </c>
      <c r="M626" s="3">
        <f t="shared" si="1041"/>
        <v>0</v>
      </c>
      <c r="N626" s="3">
        <f t="shared" si="1041"/>
        <v>0</v>
      </c>
      <c r="O626" s="3">
        <f>SUM(O623:O625)</f>
        <v>0</v>
      </c>
      <c r="P626" s="3">
        <f t="shared" si="1041"/>
        <v>0</v>
      </c>
      <c r="Q626" s="3">
        <f t="shared" si="1041"/>
        <v>0</v>
      </c>
      <c r="R626" s="3">
        <f t="shared" si="1037"/>
        <v>0</v>
      </c>
      <c r="S626" s="40"/>
      <c r="T626"/>
      <c r="U626"/>
      <c r="V626"/>
      <c r="W626" s="3"/>
      <c r="X626" s="3">
        <f>C626-C622</f>
        <v>0</v>
      </c>
      <c r="Y626" s="3"/>
    </row>
    <row r="627" spans="1:25" ht="14.25" customHeight="1">
      <c r="A627" s="3"/>
      <c r="B627" s="180"/>
      <c r="C627" s="1"/>
      <c r="S627" s="40"/>
      <c r="T627"/>
      <c r="U627"/>
      <c r="V627"/>
      <c r="W627" s="3"/>
      <c r="X627" s="3"/>
      <c r="Y627" s="3"/>
    </row>
    <row r="628" spans="1:25" ht="14.25" customHeight="1">
      <c r="A628" s="307" t="str">
        <f>'Input O&amp;M'!A57</f>
        <v>Customer Service Expenses</v>
      </c>
      <c r="B628" s="180"/>
      <c r="S628" s="40"/>
      <c r="T628"/>
      <c r="U628"/>
      <c r="V628"/>
      <c r="W628" s="3"/>
      <c r="X628" s="3"/>
      <c r="Y628" s="3"/>
    </row>
    <row r="629" spans="1:25" ht="14.25" customHeight="1">
      <c r="A629" s="8" t="str">
        <f>+'Input O&amp;M'!A58</f>
        <v>(907) Supervision</v>
      </c>
      <c r="C629" s="7">
        <f>INDEX('Input O&amp;M'!$D$6:$J$100,MATCH(A629,'Input O&amp;M'!$A$6:$A$100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362" t="str">
        <f>IF(INDEX('Classif-Dashboard'!$B$5:$H$353,MATCH(A629,'Classif-Dashboard'!$A$5:$A$353,0),MATCH($A$3,'Classif-Dashboard'!$B$4:$H$4,0))=0,"N/A",INDEX('Classif-Dashboard'!$B$5:$H$353,MATCH(A629,'Classif-Dashboard'!$A$5:$A$353,0),MATCH($A$3,'Classif-Dashboard'!$B$4:$H$4,0)))</f>
        <v>N/A</v>
      </c>
      <c r="T629" s="108"/>
      <c r="U629" s="108"/>
      <c r="V629"/>
      <c r="W629" s="3"/>
      <c r="X629" s="3"/>
      <c r="Y629" s="3"/>
    </row>
    <row r="630" spans="1:25" ht="14.25" customHeight="1">
      <c r="A630" s="13" t="s">
        <v>32</v>
      </c>
      <c r="B630" s="365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R630)</f>
        <v>0</v>
      </c>
      <c r="D630" s="3">
        <f t="shared" ref="D630:R630" si="1044">IFERROR(IF($C629&lt;&gt;0,+$C629*INDEX(ALLOCATORS,MATCH($B630,ALLOCATORS_NAMES,0),MATCH(D$3,RATE_CLASSES,0)),0)*$S630,0)</f>
        <v>0</v>
      </c>
      <c r="E630" s="3">
        <f t="shared" si="1044"/>
        <v>0</v>
      </c>
      <c r="F630" s="3">
        <f t="shared" si="1044"/>
        <v>0</v>
      </c>
      <c r="G630" s="3">
        <f t="shared" si="1044"/>
        <v>0</v>
      </c>
      <c r="H630" s="3">
        <f t="shared" si="1044"/>
        <v>0</v>
      </c>
      <c r="I630" s="3">
        <f t="shared" si="1044"/>
        <v>0</v>
      </c>
      <c r="J630" s="3">
        <f t="shared" si="1044"/>
        <v>0</v>
      </c>
      <c r="K630" s="3">
        <f t="shared" si="1044"/>
        <v>0</v>
      </c>
      <c r="L630" s="3">
        <f t="shared" si="1044"/>
        <v>0</v>
      </c>
      <c r="M630" s="3">
        <f t="shared" si="1044"/>
        <v>0</v>
      </c>
      <c r="N630" s="3">
        <f t="shared" si="1044"/>
        <v>0</v>
      </c>
      <c r="O630" s="3">
        <f t="shared" si="1044"/>
        <v>0</v>
      </c>
      <c r="P630" s="3">
        <f t="shared" si="1044"/>
        <v>0</v>
      </c>
      <c r="Q630" s="3">
        <f t="shared" si="1044"/>
        <v>0</v>
      </c>
      <c r="R630" s="3">
        <f t="shared" si="1044"/>
        <v>0</v>
      </c>
      <c r="S630" s="363" t="str">
        <f>IFERROR(INDEX(CLASSIFIERS,MATCH($S629,CLASSIFIER_NAMES,0),MATCH($A630,Classifiers!$C$3:$F$3,0)),"N/A")</f>
        <v>N/A</v>
      </c>
      <c r="T630" s="110">
        <f>INDEX('Input O&amp;M'!$K$6:$K$69,MATCH(A629,'Input O&amp;M'!$A$6:$A$69,0))</f>
        <v>0.55233816031587146</v>
      </c>
      <c r="U630" s="111"/>
      <c r="V630" s="112"/>
      <c r="W630" s="3"/>
      <c r="X630" s="3"/>
      <c r="Y630" s="3"/>
    </row>
    <row r="631" spans="1:25" ht="14.25" customHeight="1">
      <c r="A631" s="13" t="s">
        <v>33</v>
      </c>
      <c r="B631" s="366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R631)</f>
        <v>0</v>
      </c>
      <c r="D631" s="3">
        <f t="shared" ref="D631:R631" si="1045">IFERROR(IF($C629&lt;&gt;0,+$C629*INDEX(ALLOCATORS,MATCH($B631,ALLOCATORS_NAMES,0),MATCH(D$3,RATE_CLASSES,0)),0)*$S631,0)</f>
        <v>0</v>
      </c>
      <c r="E631" s="3">
        <f t="shared" si="1045"/>
        <v>0</v>
      </c>
      <c r="F631" s="3">
        <f t="shared" si="1045"/>
        <v>0</v>
      </c>
      <c r="G631" s="3">
        <f t="shared" si="1045"/>
        <v>0</v>
      </c>
      <c r="H631" s="3">
        <f t="shared" si="1045"/>
        <v>0</v>
      </c>
      <c r="I631" s="3">
        <f t="shared" si="1045"/>
        <v>0</v>
      </c>
      <c r="J631" s="3">
        <f t="shared" si="1045"/>
        <v>0</v>
      </c>
      <c r="K631" s="3">
        <f t="shared" si="1045"/>
        <v>0</v>
      </c>
      <c r="L631" s="3">
        <f t="shared" si="1045"/>
        <v>0</v>
      </c>
      <c r="M631" s="3">
        <f t="shared" si="1045"/>
        <v>0</v>
      </c>
      <c r="N631" s="3">
        <f t="shared" si="1045"/>
        <v>0</v>
      </c>
      <c r="O631" s="3">
        <f t="shared" si="1045"/>
        <v>0</v>
      </c>
      <c r="P631" s="3">
        <f t="shared" si="1045"/>
        <v>0</v>
      </c>
      <c r="Q631" s="3">
        <f t="shared" si="1045"/>
        <v>0</v>
      </c>
      <c r="R631" s="3">
        <f t="shared" si="1045"/>
        <v>0</v>
      </c>
      <c r="S631" s="363" t="str">
        <f>IFERROR(INDEX(CLASSIFIERS,MATCH($S629,CLASSIFIER_NAMES,0),MATCH($A631,Classifiers!$C$3:$F$3,0)),"N/A")</f>
        <v>N/A</v>
      </c>
      <c r="T631" s="113"/>
      <c r="U631" s="114">
        <f>T630</f>
        <v>0.55233816031587146</v>
      </c>
      <c r="V631" s="115"/>
      <c r="W631" s="3"/>
      <c r="X631" s="3"/>
      <c r="Y631" s="3"/>
    </row>
    <row r="632" spans="1:25" ht="14.25" customHeight="1">
      <c r="A632" s="13" t="s">
        <v>34</v>
      </c>
      <c r="B632" s="367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R632)</f>
        <v>0</v>
      </c>
      <c r="D632" s="38">
        <f t="shared" ref="D632:R632" si="1046">IFERROR(IF($C629&lt;&gt;0,+$C629*INDEX(ALLOCATORS,MATCH($B632,ALLOCATORS_NAMES,0),MATCH(D$3,RATE_CLASSES,0)),0)*$S632,0)</f>
        <v>0</v>
      </c>
      <c r="E632" s="38">
        <f t="shared" si="1046"/>
        <v>0</v>
      </c>
      <c r="F632" s="38">
        <f t="shared" si="1046"/>
        <v>0</v>
      </c>
      <c r="G632" s="38">
        <f t="shared" si="1046"/>
        <v>0</v>
      </c>
      <c r="H632" s="38">
        <f t="shared" si="1046"/>
        <v>0</v>
      </c>
      <c r="I632" s="38">
        <f t="shared" si="1046"/>
        <v>0</v>
      </c>
      <c r="J632" s="38">
        <f t="shared" si="1046"/>
        <v>0</v>
      </c>
      <c r="K632" s="38">
        <f t="shared" si="1046"/>
        <v>0</v>
      </c>
      <c r="L632" s="38">
        <f t="shared" si="1046"/>
        <v>0</v>
      </c>
      <c r="M632" s="38">
        <f t="shared" si="1046"/>
        <v>0</v>
      </c>
      <c r="N632" s="38">
        <f t="shared" si="1046"/>
        <v>0</v>
      </c>
      <c r="O632" s="38">
        <f t="shared" si="1046"/>
        <v>0</v>
      </c>
      <c r="P632" s="38">
        <f t="shared" si="1046"/>
        <v>0</v>
      </c>
      <c r="Q632" s="38">
        <f t="shared" si="1046"/>
        <v>0</v>
      </c>
      <c r="R632" s="38">
        <f t="shared" si="1046"/>
        <v>0</v>
      </c>
      <c r="S632" s="364" t="str">
        <f>IFERROR(INDEX(CLASSIFIERS,MATCH($S629,CLASSIFIER_NAMES,0),MATCH($A632,Classifiers!$C$3:$F$3,0)),"N/A")</f>
        <v>N/A</v>
      </c>
      <c r="T632" s="116"/>
      <c r="U632" s="117"/>
      <c r="V632" s="118">
        <f>U631</f>
        <v>0.55233816031587146</v>
      </c>
      <c r="W632" s="3"/>
      <c r="X632" s="3"/>
      <c r="Y632" s="3"/>
    </row>
    <row r="633" spans="1:25" ht="14.25" customHeight="1">
      <c r="A633" s="3" t="s">
        <v>0</v>
      </c>
      <c r="C633" s="4">
        <f t="shared" ref="C633:R633" si="1047">SUM(C630:C632)</f>
        <v>0</v>
      </c>
      <c r="D633" s="4">
        <f t="shared" si="1047"/>
        <v>0</v>
      </c>
      <c r="E633" s="4">
        <f t="shared" ref="E633" si="1048">SUM(E630:E632)</f>
        <v>0</v>
      </c>
      <c r="F633" s="4">
        <f t="shared" si="1047"/>
        <v>0</v>
      </c>
      <c r="G633" s="4">
        <f t="shared" ref="G633" si="1049">SUM(G630:G632)</f>
        <v>0</v>
      </c>
      <c r="H633" s="4">
        <f t="shared" ref="H633" si="1050">SUM(H630:H632)</f>
        <v>0</v>
      </c>
      <c r="I633" s="4">
        <f t="shared" ref="I633:Q633" si="1051">SUM(I630:I632)</f>
        <v>0</v>
      </c>
      <c r="J633" s="4">
        <f t="shared" ref="J633" si="1052">SUM(J630:J632)</f>
        <v>0</v>
      </c>
      <c r="K633" s="4">
        <f t="shared" si="1051"/>
        <v>0</v>
      </c>
      <c r="L633" s="4">
        <f t="shared" ref="L633" si="1053">SUM(L630:L632)</f>
        <v>0</v>
      </c>
      <c r="M633" s="4">
        <f t="shared" si="1051"/>
        <v>0</v>
      </c>
      <c r="N633" s="4">
        <f t="shared" si="1051"/>
        <v>0</v>
      </c>
      <c r="O633" s="4">
        <f>SUM(O630:O632)</f>
        <v>0</v>
      </c>
      <c r="P633" s="4">
        <f t="shared" si="1051"/>
        <v>0</v>
      </c>
      <c r="Q633" s="4">
        <f t="shared" si="1051"/>
        <v>0</v>
      </c>
      <c r="R633" s="4">
        <f t="shared" si="1047"/>
        <v>0</v>
      </c>
      <c r="S633" s="6"/>
      <c r="T633"/>
      <c r="U633"/>
      <c r="V633"/>
      <c r="W633" s="3"/>
      <c r="X633" s="3">
        <f>C633-C629</f>
        <v>0</v>
      </c>
      <c r="Y633" s="3"/>
    </row>
    <row r="634" spans="1:25" ht="14.25" customHeight="1">
      <c r="A634" s="3"/>
      <c r="C634" s="4"/>
      <c r="D634" s="28"/>
      <c r="E634" s="28"/>
      <c r="F634" s="28"/>
      <c r="G634" s="28"/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6"/>
      <c r="T634"/>
      <c r="U634"/>
      <c r="V634"/>
      <c r="W634" s="3"/>
      <c r="X634" s="3"/>
      <c r="Y634" s="3"/>
    </row>
    <row r="635" spans="1:25" ht="14.25" customHeight="1">
      <c r="A635" s="8" t="str">
        <f>+'Input O&amp;M'!A59</f>
        <v>(908) Customer Assistance Expenses</v>
      </c>
      <c r="C635" s="7">
        <f>INDEX('Input O&amp;M'!$D$6:$J$100,MATCH(A635,'Input O&amp;M'!$A$6:$A$100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362" t="str">
        <f>IF(INDEX('Classif-Dashboard'!$B$5:$H$353,MATCH(A635,'Classif-Dashboard'!$A$5:$A$353,0),MATCH($A$3,'Classif-Dashboard'!$B$4:$H$4,0))=0,"N/A",INDEX('Classif-Dashboard'!$B$5:$H$353,MATCH(A635,'Classif-Dashboard'!$A$5:$A$353,0),MATCH($A$3,'Classif-Dashboard'!$B$4:$H$4,0)))</f>
        <v>N/A</v>
      </c>
      <c r="T635" s="108"/>
      <c r="U635" s="108"/>
      <c r="V635"/>
      <c r="W635" s="3"/>
      <c r="X635" s="3"/>
      <c r="Y635" s="3"/>
    </row>
    <row r="636" spans="1:25" ht="14.25" customHeight="1">
      <c r="A636" s="13" t="s">
        <v>32</v>
      </c>
      <c r="B636" s="365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R636)</f>
        <v>0</v>
      </c>
      <c r="D636" s="3">
        <f t="shared" ref="D636:R636" si="1054">IFERROR(IF($C635&lt;&gt;0,+$C635*INDEX(ALLOCATORS,MATCH($B636,ALLOCATORS_NAMES,0),MATCH(D$3,RATE_CLASSES,0)),0)*$S636,0)</f>
        <v>0</v>
      </c>
      <c r="E636" s="3">
        <f t="shared" si="1054"/>
        <v>0</v>
      </c>
      <c r="F636" s="3">
        <f t="shared" si="1054"/>
        <v>0</v>
      </c>
      <c r="G636" s="3">
        <f t="shared" si="1054"/>
        <v>0</v>
      </c>
      <c r="H636" s="3">
        <f t="shared" si="1054"/>
        <v>0</v>
      </c>
      <c r="I636" s="3">
        <f t="shared" si="1054"/>
        <v>0</v>
      </c>
      <c r="J636" s="3">
        <f t="shared" si="1054"/>
        <v>0</v>
      </c>
      <c r="K636" s="3">
        <f t="shared" si="1054"/>
        <v>0</v>
      </c>
      <c r="L636" s="3">
        <f t="shared" si="1054"/>
        <v>0</v>
      </c>
      <c r="M636" s="3">
        <f t="shared" si="1054"/>
        <v>0</v>
      </c>
      <c r="N636" s="3">
        <f t="shared" si="1054"/>
        <v>0</v>
      </c>
      <c r="O636" s="3">
        <f t="shared" si="1054"/>
        <v>0</v>
      </c>
      <c r="P636" s="3">
        <f t="shared" si="1054"/>
        <v>0</v>
      </c>
      <c r="Q636" s="3">
        <f t="shared" si="1054"/>
        <v>0</v>
      </c>
      <c r="R636" s="3">
        <f t="shared" si="1054"/>
        <v>0</v>
      </c>
      <c r="S636" s="363" t="str">
        <f>IFERROR(INDEX(CLASSIFIERS,MATCH($S635,CLASSIFIER_NAMES,0),MATCH($A636,Classifiers!$C$3:$F$3,0)),"N/A")</f>
        <v>N/A</v>
      </c>
      <c r="T636" s="110">
        <f>INDEX('Input O&amp;M'!$K$6:$K$69,MATCH(A635,'Input O&amp;M'!$A$6:$A$69,0))</f>
        <v>6.1542064469813015E-2</v>
      </c>
      <c r="U636" s="111"/>
      <c r="V636" s="112"/>
      <c r="W636" s="3"/>
      <c r="X636" s="3"/>
      <c r="Y636" s="3"/>
    </row>
    <row r="637" spans="1:25" ht="14.25" customHeight="1">
      <c r="A637" s="13" t="s">
        <v>33</v>
      </c>
      <c r="B637" s="366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R637)</f>
        <v>0</v>
      </c>
      <c r="D637" s="3">
        <f t="shared" ref="D637:R637" si="1055">IFERROR(IF($C635&lt;&gt;0,+$C635*INDEX(ALLOCATORS,MATCH($B637,ALLOCATORS_NAMES,0),MATCH(D$3,RATE_CLASSES,0)),0)*$S637,0)</f>
        <v>0</v>
      </c>
      <c r="E637" s="3">
        <f t="shared" si="1055"/>
        <v>0</v>
      </c>
      <c r="F637" s="3">
        <f t="shared" si="1055"/>
        <v>0</v>
      </c>
      <c r="G637" s="3">
        <f t="shared" si="1055"/>
        <v>0</v>
      </c>
      <c r="H637" s="3">
        <f t="shared" si="1055"/>
        <v>0</v>
      </c>
      <c r="I637" s="3">
        <f t="shared" si="1055"/>
        <v>0</v>
      </c>
      <c r="J637" s="3">
        <f t="shared" si="1055"/>
        <v>0</v>
      </c>
      <c r="K637" s="3">
        <f t="shared" si="1055"/>
        <v>0</v>
      </c>
      <c r="L637" s="3">
        <f t="shared" si="1055"/>
        <v>0</v>
      </c>
      <c r="M637" s="3">
        <f t="shared" si="1055"/>
        <v>0</v>
      </c>
      <c r="N637" s="3">
        <f t="shared" si="1055"/>
        <v>0</v>
      </c>
      <c r="O637" s="3">
        <f t="shared" si="1055"/>
        <v>0</v>
      </c>
      <c r="P637" s="3">
        <f t="shared" si="1055"/>
        <v>0</v>
      </c>
      <c r="Q637" s="3">
        <f t="shared" si="1055"/>
        <v>0</v>
      </c>
      <c r="R637" s="3">
        <f t="shared" si="1055"/>
        <v>0</v>
      </c>
      <c r="S637" s="363" t="str">
        <f>IFERROR(INDEX(CLASSIFIERS,MATCH($S635,CLASSIFIER_NAMES,0),MATCH($A637,Classifiers!$C$3:$F$3,0)),"N/A")</f>
        <v>N/A</v>
      </c>
      <c r="T637" s="113"/>
      <c r="U637" s="114">
        <f>T636</f>
        <v>6.1542064469813015E-2</v>
      </c>
      <c r="V637" s="115"/>
      <c r="W637" s="3"/>
      <c r="X637" s="3"/>
      <c r="Y637" s="3"/>
    </row>
    <row r="638" spans="1:25" ht="14.25" customHeight="1">
      <c r="A638" s="13" t="s">
        <v>34</v>
      </c>
      <c r="B638" s="367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R638)</f>
        <v>0</v>
      </c>
      <c r="D638" s="38">
        <f t="shared" ref="D638:R638" si="1056">IFERROR(IF($C635&lt;&gt;0,+$C635*INDEX(ALLOCATORS,MATCH($B638,ALLOCATORS_NAMES,0),MATCH(D$3,RATE_CLASSES,0)),0)*$S638,0)</f>
        <v>0</v>
      </c>
      <c r="E638" s="38">
        <f t="shared" si="1056"/>
        <v>0</v>
      </c>
      <c r="F638" s="38">
        <f t="shared" si="1056"/>
        <v>0</v>
      </c>
      <c r="G638" s="38">
        <f t="shared" si="1056"/>
        <v>0</v>
      </c>
      <c r="H638" s="38">
        <f t="shared" si="1056"/>
        <v>0</v>
      </c>
      <c r="I638" s="38">
        <f t="shared" si="1056"/>
        <v>0</v>
      </c>
      <c r="J638" s="38">
        <f t="shared" si="1056"/>
        <v>0</v>
      </c>
      <c r="K638" s="38">
        <f t="shared" si="1056"/>
        <v>0</v>
      </c>
      <c r="L638" s="38">
        <f t="shared" si="1056"/>
        <v>0</v>
      </c>
      <c r="M638" s="38">
        <f t="shared" si="1056"/>
        <v>0</v>
      </c>
      <c r="N638" s="38">
        <f t="shared" si="1056"/>
        <v>0</v>
      </c>
      <c r="O638" s="38">
        <f t="shared" si="1056"/>
        <v>0</v>
      </c>
      <c r="P638" s="38">
        <f t="shared" si="1056"/>
        <v>0</v>
      </c>
      <c r="Q638" s="38">
        <f t="shared" si="1056"/>
        <v>0</v>
      </c>
      <c r="R638" s="38">
        <f t="shared" si="1056"/>
        <v>0</v>
      </c>
      <c r="S638" s="364" t="str">
        <f>IFERROR(INDEX(CLASSIFIERS,MATCH($S635,CLASSIFIER_NAMES,0),MATCH($A638,Classifiers!$C$3:$F$3,0)),"N/A")</f>
        <v>N/A</v>
      </c>
      <c r="T638" s="116"/>
      <c r="U638" s="117"/>
      <c r="V638" s="118">
        <f>U637</f>
        <v>6.1542064469813015E-2</v>
      </c>
      <c r="W638" s="3"/>
      <c r="X638" s="3"/>
      <c r="Y638" s="3"/>
    </row>
    <row r="639" spans="1:25" ht="14.25" customHeight="1">
      <c r="A639" s="3" t="s">
        <v>0</v>
      </c>
      <c r="C639" s="4">
        <f t="shared" ref="C639:R639" si="1057">SUM(C636:C638)</f>
        <v>0</v>
      </c>
      <c r="D639" s="4">
        <f t="shared" si="1057"/>
        <v>0</v>
      </c>
      <c r="E639" s="4">
        <f t="shared" ref="E639" si="1058">SUM(E636:E638)</f>
        <v>0</v>
      </c>
      <c r="F639" s="4">
        <f t="shared" si="1057"/>
        <v>0</v>
      </c>
      <c r="G639" s="4">
        <f t="shared" ref="G639" si="1059">SUM(G636:G638)</f>
        <v>0</v>
      </c>
      <c r="H639" s="4">
        <f t="shared" ref="H639" si="1060">SUM(H636:H638)</f>
        <v>0</v>
      </c>
      <c r="I639" s="4">
        <f t="shared" ref="I639:Q639" si="1061">SUM(I636:I638)</f>
        <v>0</v>
      </c>
      <c r="J639" s="4">
        <f t="shared" ref="J639" si="1062">SUM(J636:J638)</f>
        <v>0</v>
      </c>
      <c r="K639" s="4">
        <f t="shared" si="1061"/>
        <v>0</v>
      </c>
      <c r="L639" s="4">
        <f t="shared" ref="L639" si="1063">SUM(L636:L638)</f>
        <v>0</v>
      </c>
      <c r="M639" s="4">
        <f t="shared" si="1061"/>
        <v>0</v>
      </c>
      <c r="N639" s="4">
        <f t="shared" si="1061"/>
        <v>0</v>
      </c>
      <c r="O639" s="4">
        <f>SUM(O636:O638)</f>
        <v>0</v>
      </c>
      <c r="P639" s="4">
        <f t="shared" si="1061"/>
        <v>0</v>
      </c>
      <c r="Q639" s="4">
        <f t="shared" si="1061"/>
        <v>0</v>
      </c>
      <c r="R639" s="4">
        <f t="shared" si="1057"/>
        <v>0</v>
      </c>
      <c r="S639" s="6"/>
      <c r="T639"/>
      <c r="U639"/>
      <c r="V639"/>
      <c r="W639" s="3"/>
      <c r="X639" s="3">
        <f>C639-C635</f>
        <v>0</v>
      </c>
      <c r="Y639" s="3"/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6"/>
      <c r="T640"/>
      <c r="U640"/>
      <c r="V640"/>
      <c r="W640" s="3"/>
      <c r="X640" s="3"/>
      <c r="Y640" s="3"/>
    </row>
    <row r="641" spans="1:25" ht="14.25" customHeight="1">
      <c r="A641" s="8" t="str">
        <f>+'Input O&amp;M'!A60</f>
        <v>Customer Service - EV Direct</v>
      </c>
      <c r="C641" s="7">
        <f>INDEX('Input O&amp;M'!$D$6:$J$100,MATCH(A641,'Input O&amp;M'!$A$6:$A$100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362" t="str">
        <f>IF(INDEX('Classif-Dashboard'!$B$5:$H$353,MATCH(A641,'Classif-Dashboard'!$A$5:$A$353,0),MATCH($A$3,'Classif-Dashboard'!$B$4:$H$4,0))=0,"N/A",INDEX('Classif-Dashboard'!$B$5:$H$353,MATCH(A641,'Classif-Dashboard'!$A$5:$A$353,0),MATCH($A$3,'Classif-Dashboard'!$B$4:$H$4,0)))</f>
        <v>N/A</v>
      </c>
      <c r="T641" s="108"/>
      <c r="U641" s="108"/>
      <c r="V641"/>
      <c r="W641" s="3"/>
      <c r="X641" s="3"/>
      <c r="Y641" s="3"/>
    </row>
    <row r="642" spans="1:25" ht="14.25" customHeight="1">
      <c r="A642" s="13" t="s">
        <v>32</v>
      </c>
      <c r="B642" s="365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R642)</f>
        <v>0</v>
      </c>
      <c r="D642" s="3">
        <f t="shared" ref="D642:R642" si="1064">IFERROR(IF($C641&lt;&gt;0,+$C641*INDEX(ALLOCATORS,MATCH($B642,ALLOCATORS_NAMES,0),MATCH(D$3,RATE_CLASSES,0)),0)*$S642,0)</f>
        <v>0</v>
      </c>
      <c r="E642" s="3">
        <f t="shared" si="1064"/>
        <v>0</v>
      </c>
      <c r="F642" s="3">
        <f t="shared" si="1064"/>
        <v>0</v>
      </c>
      <c r="G642" s="3">
        <f t="shared" si="1064"/>
        <v>0</v>
      </c>
      <c r="H642" s="3">
        <f t="shared" si="1064"/>
        <v>0</v>
      </c>
      <c r="I642" s="3">
        <f t="shared" si="1064"/>
        <v>0</v>
      </c>
      <c r="J642" s="3">
        <f t="shared" si="1064"/>
        <v>0</v>
      </c>
      <c r="K642" s="3">
        <f t="shared" si="1064"/>
        <v>0</v>
      </c>
      <c r="L642" s="3">
        <f t="shared" si="1064"/>
        <v>0</v>
      </c>
      <c r="M642" s="3">
        <f t="shared" si="1064"/>
        <v>0</v>
      </c>
      <c r="N642" s="3">
        <f t="shared" si="1064"/>
        <v>0</v>
      </c>
      <c r="O642" s="3">
        <f t="shared" si="1064"/>
        <v>0</v>
      </c>
      <c r="P642" s="3">
        <f t="shared" si="1064"/>
        <v>0</v>
      </c>
      <c r="Q642" s="3">
        <f t="shared" si="1064"/>
        <v>0</v>
      </c>
      <c r="R642" s="3">
        <f t="shared" si="1064"/>
        <v>0</v>
      </c>
      <c r="S642" s="363" t="str">
        <f>IFERROR(INDEX(CLASSIFIERS,MATCH($S641,CLASSIFIER_NAMES,0),MATCH($A642,Classifiers!$C$3:$F$3,0)),"N/A")</f>
        <v>N/A</v>
      </c>
      <c r="T642" s="110">
        <f>INDEX('Input O&amp;M'!$K$6:$K$69,MATCH(A641,'Input O&amp;M'!$A$6:$A$69,0))</f>
        <v>0</v>
      </c>
      <c r="U642" s="111"/>
      <c r="V642" s="112"/>
      <c r="W642" s="3"/>
      <c r="X642" s="3"/>
      <c r="Y642" s="3"/>
    </row>
    <row r="643" spans="1:25" ht="14.25" customHeight="1">
      <c r="A643" s="13" t="s">
        <v>33</v>
      </c>
      <c r="B643" s="366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R643)</f>
        <v>0</v>
      </c>
      <c r="D643" s="3">
        <f t="shared" ref="D643:R643" si="1065">IFERROR(IF($C641&lt;&gt;0,+$C641*INDEX(ALLOCATORS,MATCH($B643,ALLOCATORS_NAMES,0),MATCH(D$3,RATE_CLASSES,0)),0)*$S643,0)</f>
        <v>0</v>
      </c>
      <c r="E643" s="3">
        <f t="shared" si="1065"/>
        <v>0</v>
      </c>
      <c r="F643" s="3">
        <f t="shared" si="1065"/>
        <v>0</v>
      </c>
      <c r="G643" s="3">
        <f t="shared" si="1065"/>
        <v>0</v>
      </c>
      <c r="H643" s="3">
        <f t="shared" si="1065"/>
        <v>0</v>
      </c>
      <c r="I643" s="3">
        <f t="shared" si="1065"/>
        <v>0</v>
      </c>
      <c r="J643" s="3">
        <f t="shared" si="1065"/>
        <v>0</v>
      </c>
      <c r="K643" s="3">
        <f t="shared" si="1065"/>
        <v>0</v>
      </c>
      <c r="L643" s="3">
        <f t="shared" si="1065"/>
        <v>0</v>
      </c>
      <c r="M643" s="3">
        <f t="shared" si="1065"/>
        <v>0</v>
      </c>
      <c r="N643" s="3">
        <f t="shared" si="1065"/>
        <v>0</v>
      </c>
      <c r="O643" s="3">
        <f t="shared" si="1065"/>
        <v>0</v>
      </c>
      <c r="P643" s="3">
        <f t="shared" si="1065"/>
        <v>0</v>
      </c>
      <c r="Q643" s="3">
        <f t="shared" si="1065"/>
        <v>0</v>
      </c>
      <c r="R643" s="3">
        <f t="shared" si="1065"/>
        <v>0</v>
      </c>
      <c r="S643" s="363" t="str">
        <f>IFERROR(INDEX(CLASSIFIERS,MATCH($S641,CLASSIFIER_NAMES,0),MATCH($A643,Classifiers!$C$3:$F$3,0)),"N/A")</f>
        <v>N/A</v>
      </c>
      <c r="T643" s="113"/>
      <c r="U643" s="114">
        <f>T642</f>
        <v>0</v>
      </c>
      <c r="V643" s="115"/>
      <c r="W643" s="3"/>
      <c r="X643" s="3"/>
      <c r="Y643" s="3"/>
    </row>
    <row r="644" spans="1:25" ht="14.25" customHeight="1">
      <c r="A644" s="13" t="s">
        <v>34</v>
      </c>
      <c r="B644" s="367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R644)</f>
        <v>0</v>
      </c>
      <c r="D644" s="38">
        <f t="shared" ref="D644:R644" si="1066">IFERROR(IF($C641&lt;&gt;0,+$C641*INDEX(ALLOCATORS,MATCH($B644,ALLOCATORS_NAMES,0),MATCH(D$3,RATE_CLASSES,0)),0)*$S644,0)</f>
        <v>0</v>
      </c>
      <c r="E644" s="38">
        <f t="shared" si="1066"/>
        <v>0</v>
      </c>
      <c r="F644" s="38">
        <f t="shared" si="1066"/>
        <v>0</v>
      </c>
      <c r="G644" s="38">
        <f t="shared" si="1066"/>
        <v>0</v>
      </c>
      <c r="H644" s="38">
        <f t="shared" si="1066"/>
        <v>0</v>
      </c>
      <c r="I644" s="38">
        <f t="shared" si="1066"/>
        <v>0</v>
      </c>
      <c r="J644" s="38">
        <f t="shared" si="1066"/>
        <v>0</v>
      </c>
      <c r="K644" s="38">
        <f t="shared" si="1066"/>
        <v>0</v>
      </c>
      <c r="L644" s="38">
        <f t="shared" si="1066"/>
        <v>0</v>
      </c>
      <c r="M644" s="38">
        <f t="shared" si="1066"/>
        <v>0</v>
      </c>
      <c r="N644" s="38">
        <f t="shared" si="1066"/>
        <v>0</v>
      </c>
      <c r="O644" s="38">
        <f t="shared" si="1066"/>
        <v>0</v>
      </c>
      <c r="P644" s="38">
        <f t="shared" si="1066"/>
        <v>0</v>
      </c>
      <c r="Q644" s="38">
        <f t="shared" si="1066"/>
        <v>0</v>
      </c>
      <c r="R644" s="38">
        <f t="shared" si="1066"/>
        <v>0</v>
      </c>
      <c r="S644" s="364" t="str">
        <f>IFERROR(INDEX(CLASSIFIERS,MATCH($S641,CLASSIFIER_NAMES,0),MATCH($A644,Classifiers!$C$3:$F$3,0)),"N/A")</f>
        <v>N/A</v>
      </c>
      <c r="T644" s="116"/>
      <c r="U644" s="117"/>
      <c r="V644" s="118">
        <f>U643</f>
        <v>0</v>
      </c>
      <c r="W644" s="3"/>
      <c r="X644" s="3"/>
      <c r="Y644" s="3"/>
    </row>
    <row r="645" spans="1:25" ht="14.25" customHeight="1">
      <c r="A645" s="3" t="s">
        <v>0</v>
      </c>
      <c r="C645" s="4">
        <f t="shared" ref="C645:F645" si="1067">SUM(C642:C644)</f>
        <v>0</v>
      </c>
      <c r="D645" s="4">
        <f t="shared" si="1067"/>
        <v>0</v>
      </c>
      <c r="E645" s="4">
        <f t="shared" ref="E645" si="1068">SUM(E642:E644)</f>
        <v>0</v>
      </c>
      <c r="F645" s="4">
        <f t="shared" si="1067"/>
        <v>0</v>
      </c>
      <c r="G645" s="4">
        <f t="shared" ref="G645" si="1069">SUM(G642:G644)</f>
        <v>0</v>
      </c>
      <c r="H645" s="4">
        <f t="shared" ref="H645" si="1070">SUM(H642:H644)</f>
        <v>0</v>
      </c>
      <c r="I645" s="4">
        <f t="shared" ref="I645:Q645" si="1071">SUM(I642:I644)</f>
        <v>0</v>
      </c>
      <c r="J645" s="4">
        <f t="shared" ref="J645" si="1072">SUM(J642:J644)</f>
        <v>0</v>
      </c>
      <c r="K645" s="4">
        <f t="shared" si="1071"/>
        <v>0</v>
      </c>
      <c r="L645" s="4">
        <f t="shared" ref="L645" si="1073">SUM(L642:L644)</f>
        <v>0</v>
      </c>
      <c r="M645" s="4">
        <f t="shared" si="1071"/>
        <v>0</v>
      </c>
      <c r="N645" s="4">
        <f t="shared" si="1071"/>
        <v>0</v>
      </c>
      <c r="O645" s="4">
        <f>SUM(O642:O644)</f>
        <v>0</v>
      </c>
      <c r="P645" s="4">
        <f t="shared" si="1071"/>
        <v>0</v>
      </c>
      <c r="Q645" s="4">
        <f t="shared" si="1071"/>
        <v>0</v>
      </c>
      <c r="R645" s="4">
        <f t="shared" ref="R645" si="1074">SUM(R642:R644)</f>
        <v>0</v>
      </c>
      <c r="S645" s="6"/>
      <c r="T645"/>
      <c r="U645"/>
      <c r="V645"/>
      <c r="W645" s="3"/>
      <c r="X645" s="3">
        <f>C645-C641</f>
        <v>0</v>
      </c>
      <c r="Y645" s="3"/>
    </row>
    <row r="646" spans="1:25" ht="14.25" customHeight="1">
      <c r="A646" s="3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4"/>
      <c r="P646" s="4"/>
      <c r="Q646" s="4"/>
      <c r="R646" s="4"/>
      <c r="S646" s="6"/>
      <c r="T646"/>
      <c r="U646"/>
      <c r="V646"/>
      <c r="W646" s="3"/>
      <c r="X646" s="3"/>
      <c r="Y646" s="3"/>
    </row>
    <row r="647" spans="1:25" ht="14.25" customHeight="1">
      <c r="A647" s="8" t="str">
        <f>+'Input O&amp;M'!A61</f>
        <v>(909) Informational and Instructional Advertising</v>
      </c>
      <c r="C647" s="7">
        <f>INDEX('Input O&amp;M'!$D$6:$J$100,MATCH(A647,'Input O&amp;M'!$A$6:$A$100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362" t="str">
        <f>IF(INDEX('Classif-Dashboard'!$B$5:$H$353,MATCH(A647,'Classif-Dashboard'!$A$5:$A$353,0),MATCH($A$3,'Classif-Dashboard'!$B$4:$H$4,0))=0,"N/A",INDEX('Classif-Dashboard'!$B$5:$H$353,MATCH(A647,'Classif-Dashboard'!$A$5:$A$353,0),MATCH($A$3,'Classif-Dashboard'!$B$4:$H$4,0)))</f>
        <v>N/A</v>
      </c>
      <c r="T647" s="108"/>
      <c r="U647" s="108"/>
      <c r="V647"/>
      <c r="W647" s="3"/>
      <c r="X647" s="3"/>
      <c r="Y647" s="3"/>
    </row>
    <row r="648" spans="1:25" ht="14.25" customHeight="1">
      <c r="A648" s="13" t="s">
        <v>32</v>
      </c>
      <c r="B648" s="365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R648)</f>
        <v>0</v>
      </c>
      <c r="D648" s="3">
        <f t="shared" ref="D648:R648" si="1075">IFERROR(IF($C647&lt;&gt;0,+$C647*INDEX(ALLOCATORS,MATCH($B648,ALLOCATORS_NAMES,0),MATCH(D$3,RATE_CLASSES,0)),0)*$S648,0)</f>
        <v>0</v>
      </c>
      <c r="E648" s="3">
        <f t="shared" si="1075"/>
        <v>0</v>
      </c>
      <c r="F648" s="3">
        <f t="shared" si="1075"/>
        <v>0</v>
      </c>
      <c r="G648" s="3">
        <f t="shared" si="1075"/>
        <v>0</v>
      </c>
      <c r="H648" s="3">
        <f t="shared" si="1075"/>
        <v>0</v>
      </c>
      <c r="I648" s="3">
        <f t="shared" si="1075"/>
        <v>0</v>
      </c>
      <c r="J648" s="3">
        <f t="shared" si="1075"/>
        <v>0</v>
      </c>
      <c r="K648" s="3">
        <f t="shared" si="1075"/>
        <v>0</v>
      </c>
      <c r="L648" s="3">
        <f t="shared" si="1075"/>
        <v>0</v>
      </c>
      <c r="M648" s="3">
        <f t="shared" si="1075"/>
        <v>0</v>
      </c>
      <c r="N648" s="3">
        <f t="shared" si="1075"/>
        <v>0</v>
      </c>
      <c r="O648" s="3">
        <f t="shared" si="1075"/>
        <v>0</v>
      </c>
      <c r="P648" s="3">
        <f t="shared" si="1075"/>
        <v>0</v>
      </c>
      <c r="Q648" s="3">
        <f t="shared" si="1075"/>
        <v>0</v>
      </c>
      <c r="R648" s="3">
        <f t="shared" si="1075"/>
        <v>0</v>
      </c>
      <c r="S648" s="363" t="str">
        <f>IFERROR(INDEX(CLASSIFIERS,MATCH($S647,CLASSIFIER_NAMES,0),MATCH($A648,Classifiers!$C$3:$F$3,0)),"N/A")</f>
        <v>N/A</v>
      </c>
      <c r="T648" s="110">
        <f>INDEX('Input O&amp;M'!$K$6:$K$69,MATCH(A647,'Input O&amp;M'!$A$6:$A$69,0))</f>
        <v>0</v>
      </c>
      <c r="U648" s="111"/>
      <c r="V648" s="112"/>
      <c r="W648" s="3"/>
      <c r="X648" s="3"/>
      <c r="Y648" s="3"/>
    </row>
    <row r="649" spans="1:25" ht="14.25" customHeight="1">
      <c r="A649" s="13" t="s">
        <v>33</v>
      </c>
      <c r="B649" s="366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R649)</f>
        <v>0</v>
      </c>
      <c r="D649" s="3">
        <f t="shared" ref="D649:R649" si="1076">IFERROR(IF($C647&lt;&gt;0,+$C647*INDEX(ALLOCATORS,MATCH($B649,ALLOCATORS_NAMES,0),MATCH(D$3,RATE_CLASSES,0)),0)*$S649,0)</f>
        <v>0</v>
      </c>
      <c r="E649" s="3">
        <f t="shared" si="1076"/>
        <v>0</v>
      </c>
      <c r="F649" s="3">
        <f t="shared" si="1076"/>
        <v>0</v>
      </c>
      <c r="G649" s="3">
        <f t="shared" si="1076"/>
        <v>0</v>
      </c>
      <c r="H649" s="3">
        <f t="shared" si="1076"/>
        <v>0</v>
      </c>
      <c r="I649" s="3">
        <f t="shared" si="1076"/>
        <v>0</v>
      </c>
      <c r="J649" s="3">
        <f t="shared" si="1076"/>
        <v>0</v>
      </c>
      <c r="K649" s="3">
        <f t="shared" si="1076"/>
        <v>0</v>
      </c>
      <c r="L649" s="3">
        <f t="shared" si="1076"/>
        <v>0</v>
      </c>
      <c r="M649" s="3">
        <f t="shared" si="1076"/>
        <v>0</v>
      </c>
      <c r="N649" s="3">
        <f t="shared" si="1076"/>
        <v>0</v>
      </c>
      <c r="O649" s="3">
        <f t="shared" si="1076"/>
        <v>0</v>
      </c>
      <c r="P649" s="3">
        <f t="shared" si="1076"/>
        <v>0</v>
      </c>
      <c r="Q649" s="3">
        <f t="shared" si="1076"/>
        <v>0</v>
      </c>
      <c r="R649" s="3">
        <f t="shared" si="1076"/>
        <v>0</v>
      </c>
      <c r="S649" s="363" t="str">
        <f>IFERROR(INDEX(CLASSIFIERS,MATCH($S647,CLASSIFIER_NAMES,0),MATCH($A649,Classifiers!$C$3:$F$3,0)),"N/A")</f>
        <v>N/A</v>
      </c>
      <c r="T649" s="113"/>
      <c r="U649" s="114">
        <f>T648</f>
        <v>0</v>
      </c>
      <c r="V649" s="115"/>
      <c r="W649" s="3"/>
      <c r="X649" s="3"/>
      <c r="Y649" s="3"/>
    </row>
    <row r="650" spans="1:25" ht="14.25" customHeight="1">
      <c r="A650" s="13" t="s">
        <v>34</v>
      </c>
      <c r="B650" s="367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R650)</f>
        <v>0</v>
      </c>
      <c r="D650" s="38">
        <f t="shared" ref="D650:R650" si="1077">IFERROR(IF($C647&lt;&gt;0,+$C647*INDEX(ALLOCATORS,MATCH($B650,ALLOCATORS_NAMES,0),MATCH(D$3,RATE_CLASSES,0)),0)*$S650,0)</f>
        <v>0</v>
      </c>
      <c r="E650" s="38">
        <f t="shared" si="1077"/>
        <v>0</v>
      </c>
      <c r="F650" s="38">
        <f t="shared" si="1077"/>
        <v>0</v>
      </c>
      <c r="G650" s="38">
        <f t="shared" si="1077"/>
        <v>0</v>
      </c>
      <c r="H650" s="38">
        <f t="shared" si="1077"/>
        <v>0</v>
      </c>
      <c r="I650" s="38">
        <f t="shared" si="1077"/>
        <v>0</v>
      </c>
      <c r="J650" s="38">
        <f t="shared" si="1077"/>
        <v>0</v>
      </c>
      <c r="K650" s="38">
        <f t="shared" si="1077"/>
        <v>0</v>
      </c>
      <c r="L650" s="38">
        <f t="shared" si="1077"/>
        <v>0</v>
      </c>
      <c r="M650" s="38">
        <f t="shared" si="1077"/>
        <v>0</v>
      </c>
      <c r="N650" s="38">
        <f t="shared" si="1077"/>
        <v>0</v>
      </c>
      <c r="O650" s="38">
        <f t="shared" si="1077"/>
        <v>0</v>
      </c>
      <c r="P650" s="38">
        <f t="shared" si="1077"/>
        <v>0</v>
      </c>
      <c r="Q650" s="38">
        <f t="shared" si="1077"/>
        <v>0</v>
      </c>
      <c r="R650" s="38">
        <f t="shared" si="1077"/>
        <v>0</v>
      </c>
      <c r="S650" s="364" t="str">
        <f>IFERROR(INDEX(CLASSIFIERS,MATCH($S647,CLASSIFIER_NAMES,0),MATCH($A650,Classifiers!$C$3:$F$3,0)),"N/A")</f>
        <v>N/A</v>
      </c>
      <c r="T650" s="116"/>
      <c r="U650" s="117"/>
      <c r="V650" s="118">
        <f>U649</f>
        <v>0</v>
      </c>
      <c r="W650" s="3"/>
      <c r="X650" s="3"/>
      <c r="Y650" s="3"/>
    </row>
    <row r="651" spans="1:25" ht="14.25" customHeight="1">
      <c r="A651" s="3" t="s">
        <v>0</v>
      </c>
      <c r="C651" s="4">
        <f t="shared" ref="C651:R651" si="1078">SUM(C648:C650)</f>
        <v>0</v>
      </c>
      <c r="D651" s="4">
        <f t="shared" si="1078"/>
        <v>0</v>
      </c>
      <c r="E651" s="4">
        <f t="shared" ref="E651" si="1079">SUM(E648:E650)</f>
        <v>0</v>
      </c>
      <c r="F651" s="4">
        <f t="shared" si="1078"/>
        <v>0</v>
      </c>
      <c r="G651" s="4">
        <f t="shared" ref="G651" si="1080">SUM(G648:G650)</f>
        <v>0</v>
      </c>
      <c r="H651" s="4">
        <f t="shared" ref="H651" si="1081">SUM(H648:H650)</f>
        <v>0</v>
      </c>
      <c r="I651" s="4">
        <f t="shared" ref="I651:Q651" si="1082">SUM(I648:I650)</f>
        <v>0</v>
      </c>
      <c r="J651" s="4">
        <f t="shared" ref="J651" si="1083">SUM(J648:J650)</f>
        <v>0</v>
      </c>
      <c r="K651" s="4">
        <f t="shared" si="1082"/>
        <v>0</v>
      </c>
      <c r="L651" s="4">
        <f t="shared" ref="L651" si="1084">SUM(L648:L650)</f>
        <v>0</v>
      </c>
      <c r="M651" s="4">
        <f t="shared" si="1082"/>
        <v>0</v>
      </c>
      <c r="N651" s="4">
        <f t="shared" si="1082"/>
        <v>0</v>
      </c>
      <c r="O651" s="4">
        <f>SUM(O648:O650)</f>
        <v>0</v>
      </c>
      <c r="P651" s="4">
        <f t="shared" si="1082"/>
        <v>0</v>
      </c>
      <c r="Q651" s="4">
        <f t="shared" si="1082"/>
        <v>0</v>
      </c>
      <c r="R651" s="4">
        <f t="shared" si="1078"/>
        <v>0</v>
      </c>
      <c r="S651" s="6"/>
      <c r="T651"/>
      <c r="U651"/>
      <c r="V651"/>
      <c r="W651" s="3"/>
      <c r="X651" s="3">
        <f>C651-C647</f>
        <v>0</v>
      </c>
      <c r="Y651" s="3"/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6"/>
      <c r="T652"/>
      <c r="U652"/>
      <c r="V652"/>
      <c r="W652" s="3"/>
      <c r="X652" s="3"/>
      <c r="Y652" s="3"/>
    </row>
    <row r="653" spans="1:25" ht="14.25" customHeight="1">
      <c r="A653" s="8" t="str">
        <f>+'Input O&amp;M'!A62</f>
        <v>Customer Service - BS Direct</v>
      </c>
      <c r="C653" s="7">
        <f>INDEX('Input O&amp;M'!$D$6:$J$100,MATCH(A653,'Input O&amp;M'!$A$6:$A$100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362" t="str">
        <f>IF(INDEX('Classif-Dashboard'!$B$5:$H$353,MATCH(A653,'Classif-Dashboard'!$A$5:$A$353,0),MATCH($A$3,'Classif-Dashboard'!$B$4:$H$4,0))=0,"N/A",INDEX('Classif-Dashboard'!$B$5:$H$353,MATCH(A653,'Classif-Dashboard'!$A$5:$A$353,0),MATCH($A$3,'Classif-Dashboard'!$B$4:$H$4,0)))</f>
        <v>N/A</v>
      </c>
      <c r="T653" s="108"/>
      <c r="U653" s="108"/>
      <c r="V653"/>
      <c r="W653" s="3"/>
      <c r="X653" s="3"/>
      <c r="Y653" s="3"/>
    </row>
    <row r="654" spans="1:25" ht="14.25" customHeight="1">
      <c r="A654" s="13" t="s">
        <v>32</v>
      </c>
      <c r="B654" s="365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R654)</f>
        <v>0</v>
      </c>
      <c r="D654" s="3">
        <f t="shared" ref="D654:R654" si="1085">IFERROR(IF($C653&lt;&gt;0,+$C653*INDEX(ALLOCATORS,MATCH($B654,ALLOCATORS_NAMES,0),MATCH(D$3,RATE_CLASSES,0)),0)*$S654,0)</f>
        <v>0</v>
      </c>
      <c r="E654" s="3">
        <f t="shared" si="1085"/>
        <v>0</v>
      </c>
      <c r="F654" s="3">
        <f t="shared" si="1085"/>
        <v>0</v>
      </c>
      <c r="G654" s="3">
        <f t="shared" si="1085"/>
        <v>0</v>
      </c>
      <c r="H654" s="3">
        <f t="shared" si="1085"/>
        <v>0</v>
      </c>
      <c r="I654" s="3">
        <f t="shared" si="1085"/>
        <v>0</v>
      </c>
      <c r="J654" s="3">
        <f t="shared" si="1085"/>
        <v>0</v>
      </c>
      <c r="K654" s="3">
        <f t="shared" si="1085"/>
        <v>0</v>
      </c>
      <c r="L654" s="3">
        <f t="shared" si="1085"/>
        <v>0</v>
      </c>
      <c r="M654" s="3">
        <f t="shared" si="1085"/>
        <v>0</v>
      </c>
      <c r="N654" s="3">
        <f t="shared" si="1085"/>
        <v>0</v>
      </c>
      <c r="O654" s="3">
        <f t="shared" si="1085"/>
        <v>0</v>
      </c>
      <c r="P654" s="3">
        <f t="shared" si="1085"/>
        <v>0</v>
      </c>
      <c r="Q654" s="3">
        <f t="shared" si="1085"/>
        <v>0</v>
      </c>
      <c r="R654" s="3">
        <f t="shared" si="1085"/>
        <v>0</v>
      </c>
      <c r="S654" s="363" t="str">
        <f>IFERROR(INDEX(CLASSIFIERS,MATCH($S653,CLASSIFIER_NAMES,0),MATCH($A654,Classifiers!$C$3:$F$3,0)),"N/A")</f>
        <v>N/A</v>
      </c>
      <c r="T654" s="110">
        <f>INDEX('Input O&amp;M'!$K$6:$K$69,MATCH(A653,'Input O&amp;M'!$A$6:$A$69,0))</f>
        <v>0</v>
      </c>
      <c r="U654" s="111"/>
      <c r="V654" s="112"/>
      <c r="W654" s="3"/>
      <c r="X654" s="3"/>
      <c r="Y654" s="3"/>
    </row>
    <row r="655" spans="1:25" ht="14.25" customHeight="1">
      <c r="A655" s="13" t="s">
        <v>33</v>
      </c>
      <c r="B655" s="366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R655)</f>
        <v>0</v>
      </c>
      <c r="D655" s="3">
        <f t="shared" ref="D655:R655" si="1086">IFERROR(IF($C653&lt;&gt;0,+$C653*INDEX(ALLOCATORS,MATCH($B655,ALLOCATORS_NAMES,0),MATCH(D$3,RATE_CLASSES,0)),0)*$S655,0)</f>
        <v>0</v>
      </c>
      <c r="E655" s="3">
        <f t="shared" si="1086"/>
        <v>0</v>
      </c>
      <c r="F655" s="3">
        <f t="shared" si="1086"/>
        <v>0</v>
      </c>
      <c r="G655" s="3">
        <f t="shared" si="1086"/>
        <v>0</v>
      </c>
      <c r="H655" s="3">
        <f t="shared" si="1086"/>
        <v>0</v>
      </c>
      <c r="I655" s="3">
        <f t="shared" si="1086"/>
        <v>0</v>
      </c>
      <c r="J655" s="3">
        <f t="shared" si="1086"/>
        <v>0</v>
      </c>
      <c r="K655" s="3">
        <f t="shared" si="1086"/>
        <v>0</v>
      </c>
      <c r="L655" s="3">
        <f t="shared" si="1086"/>
        <v>0</v>
      </c>
      <c r="M655" s="3">
        <f t="shared" si="1086"/>
        <v>0</v>
      </c>
      <c r="N655" s="3">
        <f t="shared" si="1086"/>
        <v>0</v>
      </c>
      <c r="O655" s="3">
        <f t="shared" si="1086"/>
        <v>0</v>
      </c>
      <c r="P655" s="3">
        <f t="shared" si="1086"/>
        <v>0</v>
      </c>
      <c r="Q655" s="3">
        <f t="shared" si="1086"/>
        <v>0</v>
      </c>
      <c r="R655" s="3">
        <f t="shared" si="1086"/>
        <v>0</v>
      </c>
      <c r="S655" s="363" t="str">
        <f>IFERROR(INDEX(CLASSIFIERS,MATCH($S653,CLASSIFIER_NAMES,0),MATCH($A655,Classifiers!$C$3:$F$3,0)),"N/A")</f>
        <v>N/A</v>
      </c>
      <c r="T655" s="113"/>
      <c r="U655" s="114">
        <f>T654</f>
        <v>0</v>
      </c>
      <c r="V655" s="115"/>
      <c r="W655" s="3"/>
      <c r="X655" s="3"/>
      <c r="Y655" s="3"/>
    </row>
    <row r="656" spans="1:25" ht="14.25" customHeight="1">
      <c r="A656" s="13" t="s">
        <v>34</v>
      </c>
      <c r="B656" s="367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R656)</f>
        <v>0</v>
      </c>
      <c r="D656" s="38">
        <f t="shared" ref="D656:R656" si="1087">IFERROR(IF($C653&lt;&gt;0,+$C653*INDEX(ALLOCATORS,MATCH($B656,ALLOCATORS_NAMES,0),MATCH(D$3,RATE_CLASSES,0)),0)*$S656,0)</f>
        <v>0</v>
      </c>
      <c r="E656" s="38">
        <f t="shared" si="1087"/>
        <v>0</v>
      </c>
      <c r="F656" s="38">
        <f t="shared" si="1087"/>
        <v>0</v>
      </c>
      <c r="G656" s="38">
        <f t="shared" si="1087"/>
        <v>0</v>
      </c>
      <c r="H656" s="38">
        <f t="shared" si="1087"/>
        <v>0</v>
      </c>
      <c r="I656" s="38">
        <f t="shared" si="1087"/>
        <v>0</v>
      </c>
      <c r="J656" s="38">
        <f t="shared" si="1087"/>
        <v>0</v>
      </c>
      <c r="K656" s="38">
        <f t="shared" si="1087"/>
        <v>0</v>
      </c>
      <c r="L656" s="38">
        <f t="shared" si="1087"/>
        <v>0</v>
      </c>
      <c r="M656" s="38">
        <f t="shared" si="1087"/>
        <v>0</v>
      </c>
      <c r="N656" s="38">
        <f t="shared" si="1087"/>
        <v>0</v>
      </c>
      <c r="O656" s="38">
        <f t="shared" si="1087"/>
        <v>0</v>
      </c>
      <c r="P656" s="38">
        <f t="shared" si="1087"/>
        <v>0</v>
      </c>
      <c r="Q656" s="38">
        <f t="shared" si="1087"/>
        <v>0</v>
      </c>
      <c r="R656" s="38">
        <f t="shared" si="1087"/>
        <v>0</v>
      </c>
      <c r="S656" s="364" t="str">
        <f>IFERROR(INDEX(CLASSIFIERS,MATCH($S653,CLASSIFIER_NAMES,0),MATCH($A656,Classifiers!$C$3:$F$3,0)),"N/A")</f>
        <v>N/A</v>
      </c>
      <c r="T656" s="116"/>
      <c r="U656" s="117"/>
      <c r="V656" s="118">
        <f>U655</f>
        <v>0</v>
      </c>
      <c r="W656" s="3"/>
      <c r="X656" s="3"/>
      <c r="Y656" s="3"/>
    </row>
    <row r="657" spans="1:25" ht="14.25" customHeight="1">
      <c r="A657" s="3" t="s">
        <v>0</v>
      </c>
      <c r="C657" s="4">
        <f t="shared" ref="C657:D657" si="1088">SUM(C654:C656)</f>
        <v>0</v>
      </c>
      <c r="D657" s="4">
        <f t="shared" si="1088"/>
        <v>0</v>
      </c>
      <c r="E657" s="4">
        <f t="shared" ref="E657" si="1089">SUM(E654:E656)</f>
        <v>0</v>
      </c>
      <c r="F657" s="4">
        <f t="shared" ref="F657" si="1090">SUM(F654:F656)</f>
        <v>0</v>
      </c>
      <c r="G657" s="4">
        <f t="shared" ref="G657:N657" si="1091">SUM(G654:G656)</f>
        <v>0</v>
      </c>
      <c r="H657" s="4">
        <f t="shared" si="1091"/>
        <v>0</v>
      </c>
      <c r="I657" s="4">
        <f t="shared" si="1091"/>
        <v>0</v>
      </c>
      <c r="J657" s="4">
        <f t="shared" si="1091"/>
        <v>0</v>
      </c>
      <c r="K657" s="4">
        <f t="shared" si="1091"/>
        <v>0</v>
      </c>
      <c r="L657" s="4">
        <f t="shared" si="1091"/>
        <v>0</v>
      </c>
      <c r="M657" s="4">
        <f t="shared" si="1091"/>
        <v>0</v>
      </c>
      <c r="N657" s="4">
        <f t="shared" si="1091"/>
        <v>0</v>
      </c>
      <c r="O657" s="4">
        <f>SUM(O654:O656)</f>
        <v>0</v>
      </c>
      <c r="P657" s="4">
        <f t="shared" ref="P657:Q657" si="1092">SUM(P654:P656)</f>
        <v>0</v>
      </c>
      <c r="Q657" s="4">
        <f t="shared" si="1092"/>
        <v>0</v>
      </c>
      <c r="R657" s="4">
        <f t="shared" ref="R657" si="1093">SUM(R654:R656)</f>
        <v>0</v>
      </c>
      <c r="S657" s="6"/>
      <c r="T657"/>
      <c r="U657"/>
      <c r="V657"/>
      <c r="W657" s="3"/>
      <c r="X657" s="3">
        <f>C657-C653</f>
        <v>0</v>
      </c>
      <c r="Y657" s="3"/>
    </row>
    <row r="658" spans="1:25" ht="14.25" customHeight="1">
      <c r="A658" s="3"/>
      <c r="C658" s="4"/>
      <c r="D658" s="28"/>
      <c r="E658" s="28"/>
      <c r="F658" s="28"/>
      <c r="G658" s="28"/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6"/>
      <c r="T658"/>
      <c r="U658"/>
      <c r="V658"/>
      <c r="W658" s="3"/>
      <c r="X658" s="3"/>
      <c r="Y658" s="3"/>
    </row>
    <row r="659" spans="1:25" ht="14.25" customHeight="1">
      <c r="A659" s="8" t="str">
        <f>+'Input O&amp;M'!A63</f>
        <v>(910) Miscellaneous Customer Service</v>
      </c>
      <c r="C659" s="7">
        <f>INDEX('Input O&amp;M'!$D$6:$J$100,MATCH(A659,'Input O&amp;M'!$A$6:$A$100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362" t="str">
        <f>IF(INDEX('Classif-Dashboard'!$B$5:$H$353,MATCH(A659,'Classif-Dashboard'!$A$5:$A$353,0),MATCH($A$3,'Classif-Dashboard'!$B$4:$H$4,0))=0,"N/A",INDEX('Classif-Dashboard'!$B$5:$H$353,MATCH(A659,'Classif-Dashboard'!$A$5:$A$353,0),MATCH($A$3,'Classif-Dashboard'!$B$4:$H$4,0)))</f>
        <v>N/A</v>
      </c>
      <c r="T659" s="108"/>
      <c r="U659" s="108"/>
      <c r="V659"/>
      <c r="W659" s="3"/>
      <c r="X659" s="3"/>
      <c r="Y659" s="3"/>
    </row>
    <row r="660" spans="1:25" ht="14.25" customHeight="1">
      <c r="A660" s="13" t="s">
        <v>32</v>
      </c>
      <c r="B660" s="365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R660)</f>
        <v>0</v>
      </c>
      <c r="D660" s="3">
        <f t="shared" ref="D660:R660" si="1094">IFERROR(IF($C659&lt;&gt;0,+$C659*INDEX(ALLOCATORS,MATCH($B660,ALLOCATORS_NAMES,0),MATCH(D$3,RATE_CLASSES,0)),0)*$S660,0)</f>
        <v>0</v>
      </c>
      <c r="E660" s="3">
        <f t="shared" si="1094"/>
        <v>0</v>
      </c>
      <c r="F660" s="3">
        <f t="shared" si="1094"/>
        <v>0</v>
      </c>
      <c r="G660" s="3">
        <f t="shared" si="1094"/>
        <v>0</v>
      </c>
      <c r="H660" s="3">
        <f t="shared" si="1094"/>
        <v>0</v>
      </c>
      <c r="I660" s="3">
        <f t="shared" si="1094"/>
        <v>0</v>
      </c>
      <c r="J660" s="3">
        <f t="shared" si="1094"/>
        <v>0</v>
      </c>
      <c r="K660" s="3">
        <f t="shared" si="1094"/>
        <v>0</v>
      </c>
      <c r="L660" s="3">
        <f t="shared" si="1094"/>
        <v>0</v>
      </c>
      <c r="M660" s="3">
        <f t="shared" si="1094"/>
        <v>0</v>
      </c>
      <c r="N660" s="3">
        <f t="shared" si="1094"/>
        <v>0</v>
      </c>
      <c r="O660" s="3">
        <f t="shared" si="1094"/>
        <v>0</v>
      </c>
      <c r="P660" s="3">
        <f t="shared" si="1094"/>
        <v>0</v>
      </c>
      <c r="Q660" s="3">
        <f t="shared" si="1094"/>
        <v>0</v>
      </c>
      <c r="R660" s="3">
        <f t="shared" si="1094"/>
        <v>0</v>
      </c>
      <c r="S660" s="363" t="str">
        <f>IFERROR(INDEX(CLASSIFIERS,MATCH($S659,CLASSIFIER_NAMES,0),MATCH($A660,Classifiers!$C$3:$F$3,0)),"N/A")</f>
        <v>N/A</v>
      </c>
      <c r="T660" s="110">
        <f>INDEX('Input O&amp;M'!$K$6:$K$69,MATCH(A659,'Input O&amp;M'!$A$6:$A$69,0))</f>
        <v>0.28450034689369252</v>
      </c>
      <c r="U660" s="111"/>
      <c r="V660" s="112"/>
      <c r="W660" s="3"/>
      <c r="X660" s="3"/>
      <c r="Y660" s="3"/>
    </row>
    <row r="661" spans="1:25" ht="14.25" customHeight="1">
      <c r="A661" s="13" t="s">
        <v>33</v>
      </c>
      <c r="B661" s="366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R661)</f>
        <v>0</v>
      </c>
      <c r="D661" s="3">
        <f t="shared" ref="D661:R661" si="1095">IFERROR(IF($C659&lt;&gt;0,+$C659*INDEX(ALLOCATORS,MATCH($B661,ALLOCATORS_NAMES,0),MATCH(D$3,RATE_CLASSES,0)),0)*$S661,0)</f>
        <v>0</v>
      </c>
      <c r="E661" s="3">
        <f t="shared" si="1095"/>
        <v>0</v>
      </c>
      <c r="F661" s="3">
        <f t="shared" si="1095"/>
        <v>0</v>
      </c>
      <c r="G661" s="3">
        <f t="shared" si="1095"/>
        <v>0</v>
      </c>
      <c r="H661" s="3">
        <f t="shared" si="1095"/>
        <v>0</v>
      </c>
      <c r="I661" s="3">
        <f t="shared" si="1095"/>
        <v>0</v>
      </c>
      <c r="J661" s="3">
        <f t="shared" si="1095"/>
        <v>0</v>
      </c>
      <c r="K661" s="3">
        <f t="shared" si="1095"/>
        <v>0</v>
      </c>
      <c r="L661" s="3">
        <f t="shared" si="1095"/>
        <v>0</v>
      </c>
      <c r="M661" s="3">
        <f t="shared" si="1095"/>
        <v>0</v>
      </c>
      <c r="N661" s="3">
        <f t="shared" si="1095"/>
        <v>0</v>
      </c>
      <c r="O661" s="3">
        <f t="shared" si="1095"/>
        <v>0</v>
      </c>
      <c r="P661" s="3">
        <f t="shared" si="1095"/>
        <v>0</v>
      </c>
      <c r="Q661" s="3">
        <f t="shared" si="1095"/>
        <v>0</v>
      </c>
      <c r="R661" s="3">
        <f t="shared" si="1095"/>
        <v>0</v>
      </c>
      <c r="S661" s="363" t="str">
        <f>IFERROR(INDEX(CLASSIFIERS,MATCH($S659,CLASSIFIER_NAMES,0),MATCH($A661,Classifiers!$C$3:$F$3,0)),"N/A")</f>
        <v>N/A</v>
      </c>
      <c r="T661" s="113"/>
      <c r="U661" s="114">
        <f>T660</f>
        <v>0.28450034689369252</v>
      </c>
      <c r="V661" s="115"/>
      <c r="W661" s="3"/>
      <c r="X661" s="3"/>
      <c r="Y661" s="3"/>
    </row>
    <row r="662" spans="1:25" ht="14.25" customHeight="1">
      <c r="A662" s="13" t="s">
        <v>34</v>
      </c>
      <c r="B662" s="367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R662)</f>
        <v>0</v>
      </c>
      <c r="D662" s="38">
        <f t="shared" ref="D662:R662" si="1096">IFERROR(IF($C659&lt;&gt;0,+$C659*INDEX(ALLOCATORS,MATCH($B662,ALLOCATORS_NAMES,0),MATCH(D$3,RATE_CLASSES,0)),0)*$S662,0)</f>
        <v>0</v>
      </c>
      <c r="E662" s="38">
        <f t="shared" si="1096"/>
        <v>0</v>
      </c>
      <c r="F662" s="38">
        <f t="shared" si="1096"/>
        <v>0</v>
      </c>
      <c r="G662" s="38">
        <f t="shared" si="1096"/>
        <v>0</v>
      </c>
      <c r="H662" s="38">
        <f t="shared" si="1096"/>
        <v>0</v>
      </c>
      <c r="I662" s="38">
        <f t="shared" si="1096"/>
        <v>0</v>
      </c>
      <c r="J662" s="38">
        <f t="shared" si="1096"/>
        <v>0</v>
      </c>
      <c r="K662" s="38">
        <f t="shared" si="1096"/>
        <v>0</v>
      </c>
      <c r="L662" s="38">
        <f t="shared" si="1096"/>
        <v>0</v>
      </c>
      <c r="M662" s="38">
        <f t="shared" si="1096"/>
        <v>0</v>
      </c>
      <c r="N662" s="38">
        <f t="shared" si="1096"/>
        <v>0</v>
      </c>
      <c r="O662" s="38">
        <f t="shared" si="1096"/>
        <v>0</v>
      </c>
      <c r="P662" s="38">
        <f t="shared" si="1096"/>
        <v>0</v>
      </c>
      <c r="Q662" s="38">
        <f t="shared" si="1096"/>
        <v>0</v>
      </c>
      <c r="R662" s="38">
        <f t="shared" si="1096"/>
        <v>0</v>
      </c>
      <c r="S662" s="364" t="str">
        <f>IFERROR(INDEX(CLASSIFIERS,MATCH($S659,CLASSIFIER_NAMES,0),MATCH($A662,Classifiers!$C$3:$F$3,0)),"N/A")</f>
        <v>N/A</v>
      </c>
      <c r="T662" s="116"/>
      <c r="U662" s="117"/>
      <c r="V662" s="118">
        <f>U661</f>
        <v>0.28450034689369252</v>
      </c>
      <c r="W662" s="3"/>
      <c r="X662" s="3"/>
      <c r="Y662" s="3"/>
    </row>
    <row r="663" spans="1:25" ht="14.25" customHeight="1">
      <c r="A663" s="3" t="s">
        <v>0</v>
      </c>
      <c r="C663" s="4">
        <f t="shared" ref="C663:D663" si="1097">SUM(C660:C662)</f>
        <v>0</v>
      </c>
      <c r="D663" s="4">
        <f t="shared" si="1097"/>
        <v>0</v>
      </c>
      <c r="E663" s="4">
        <f t="shared" ref="E663" si="1098">SUM(E660:E662)</f>
        <v>0</v>
      </c>
      <c r="F663" s="4">
        <f t="shared" ref="F663" si="1099">SUM(F660:F662)</f>
        <v>0</v>
      </c>
      <c r="G663" s="4">
        <f t="shared" ref="G663:N663" si="1100">SUM(G660:G662)</f>
        <v>0</v>
      </c>
      <c r="H663" s="4">
        <f t="shared" si="1100"/>
        <v>0</v>
      </c>
      <c r="I663" s="4">
        <f t="shared" si="1100"/>
        <v>0</v>
      </c>
      <c r="J663" s="4">
        <f t="shared" si="1100"/>
        <v>0</v>
      </c>
      <c r="K663" s="4">
        <f t="shared" si="1100"/>
        <v>0</v>
      </c>
      <c r="L663" s="4">
        <f t="shared" si="1100"/>
        <v>0</v>
      </c>
      <c r="M663" s="4">
        <f t="shared" si="1100"/>
        <v>0</v>
      </c>
      <c r="N663" s="4">
        <f t="shared" si="1100"/>
        <v>0</v>
      </c>
      <c r="O663" s="4">
        <f>SUM(O660:O662)</f>
        <v>0</v>
      </c>
      <c r="P663" s="4">
        <f t="shared" ref="P663:Q663" si="1101">SUM(P660:P662)</f>
        <v>0</v>
      </c>
      <c r="Q663" s="4">
        <f t="shared" si="1101"/>
        <v>0</v>
      </c>
      <c r="R663" s="4">
        <f t="shared" ref="R663" si="1102">SUM(R660:R662)</f>
        <v>0</v>
      </c>
      <c r="S663" s="6"/>
      <c r="T663"/>
      <c r="U663"/>
      <c r="V663"/>
      <c r="W663" s="3"/>
      <c r="X663" s="3">
        <f>C663-C659</f>
        <v>0</v>
      </c>
      <c r="Y663" s="3"/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6"/>
      <c r="T664"/>
      <c r="U664"/>
      <c r="V664"/>
      <c r="W664" s="3"/>
      <c r="X664" s="3"/>
      <c r="Y664" s="3"/>
    </row>
    <row r="665" spans="1:25" ht="14.25" customHeight="1">
      <c r="A665" s="8" t="str">
        <f>+'Input O&amp;M'!A64</f>
        <v>(911) Demonstration and Selling Exp</v>
      </c>
      <c r="C665" s="7">
        <f>INDEX('Input O&amp;M'!$D$6:$J$100,MATCH(A665,'Input O&amp;M'!$A$6:$A$100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362" t="str">
        <f>IF(INDEX('Classif-Dashboard'!$B$5:$H$353,MATCH(A665,'Classif-Dashboard'!$A$5:$A$353,0),MATCH($A$3,'Classif-Dashboard'!$B$4:$H$4,0))=0,"N/A",INDEX('Classif-Dashboard'!$B$5:$H$353,MATCH(A665,'Classif-Dashboard'!$A$5:$A$353,0),MATCH($A$3,'Classif-Dashboard'!$B$4:$H$4,0)))</f>
        <v>N/A</v>
      </c>
      <c r="T665" s="108"/>
      <c r="U665" s="108"/>
      <c r="V665"/>
      <c r="W665" s="3"/>
      <c r="X665" s="3"/>
      <c r="Y665" s="3"/>
    </row>
    <row r="666" spans="1:25" ht="14.25" customHeight="1">
      <c r="A666" s="13" t="s">
        <v>32</v>
      </c>
      <c r="B666" s="365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R666)</f>
        <v>0</v>
      </c>
      <c r="D666" s="3">
        <f t="shared" ref="D666:R666" si="1103">IFERROR(IF($C665&lt;&gt;0,+$C665*INDEX(ALLOCATORS,MATCH($B666,ALLOCATORS_NAMES,0),MATCH(D$3,RATE_CLASSES,0)),0)*$S666,0)</f>
        <v>0</v>
      </c>
      <c r="E666" s="3">
        <f t="shared" si="1103"/>
        <v>0</v>
      </c>
      <c r="F666" s="3">
        <f t="shared" si="1103"/>
        <v>0</v>
      </c>
      <c r="G666" s="3">
        <f t="shared" si="1103"/>
        <v>0</v>
      </c>
      <c r="H666" s="3">
        <f t="shared" si="1103"/>
        <v>0</v>
      </c>
      <c r="I666" s="3">
        <f t="shared" si="1103"/>
        <v>0</v>
      </c>
      <c r="J666" s="3">
        <f t="shared" si="1103"/>
        <v>0</v>
      </c>
      <c r="K666" s="3">
        <f t="shared" si="1103"/>
        <v>0</v>
      </c>
      <c r="L666" s="3">
        <f t="shared" si="1103"/>
        <v>0</v>
      </c>
      <c r="M666" s="3">
        <f t="shared" si="1103"/>
        <v>0</v>
      </c>
      <c r="N666" s="3">
        <f t="shared" si="1103"/>
        <v>0</v>
      </c>
      <c r="O666" s="3">
        <f t="shared" si="1103"/>
        <v>0</v>
      </c>
      <c r="P666" s="3">
        <f t="shared" si="1103"/>
        <v>0</v>
      </c>
      <c r="Q666" s="3">
        <f t="shared" si="1103"/>
        <v>0</v>
      </c>
      <c r="R666" s="3">
        <f t="shared" si="1103"/>
        <v>0</v>
      </c>
      <c r="S666" s="363" t="str">
        <f>IFERROR(INDEX(CLASSIFIERS,MATCH($S665,CLASSIFIER_NAMES,0),MATCH($A666,Classifiers!$C$3:$F$3,0)),"N/A")</f>
        <v>N/A</v>
      </c>
      <c r="T666" s="110">
        <f>INDEX('Input O&amp;M'!$K$6:$K$69,MATCH(A665,'Input O&amp;M'!$A$6:$A$69,0))</f>
        <v>0</v>
      </c>
      <c r="U666" s="111"/>
      <c r="V666" s="112"/>
      <c r="W666" s="3"/>
      <c r="X666" s="3"/>
      <c r="Y666" s="3"/>
    </row>
    <row r="667" spans="1:25" ht="14.25" customHeight="1">
      <c r="A667" s="13" t="s">
        <v>33</v>
      </c>
      <c r="B667" s="366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R667)</f>
        <v>0</v>
      </c>
      <c r="D667" s="3">
        <f t="shared" ref="D667:R667" si="1104">IFERROR(IF($C665&lt;&gt;0,+$C665*INDEX(ALLOCATORS,MATCH($B667,ALLOCATORS_NAMES,0),MATCH(D$3,RATE_CLASSES,0)),0)*$S667,0)</f>
        <v>0</v>
      </c>
      <c r="E667" s="3">
        <f t="shared" si="1104"/>
        <v>0</v>
      </c>
      <c r="F667" s="3">
        <f t="shared" si="1104"/>
        <v>0</v>
      </c>
      <c r="G667" s="3">
        <f t="shared" si="1104"/>
        <v>0</v>
      </c>
      <c r="H667" s="3">
        <f t="shared" si="1104"/>
        <v>0</v>
      </c>
      <c r="I667" s="3">
        <f t="shared" si="1104"/>
        <v>0</v>
      </c>
      <c r="J667" s="3">
        <f t="shared" si="1104"/>
        <v>0</v>
      </c>
      <c r="K667" s="3">
        <f t="shared" si="1104"/>
        <v>0</v>
      </c>
      <c r="L667" s="3">
        <f t="shared" si="1104"/>
        <v>0</v>
      </c>
      <c r="M667" s="3">
        <f t="shared" si="1104"/>
        <v>0</v>
      </c>
      <c r="N667" s="3">
        <f t="shared" si="1104"/>
        <v>0</v>
      </c>
      <c r="O667" s="3">
        <f t="shared" si="1104"/>
        <v>0</v>
      </c>
      <c r="P667" s="3">
        <f t="shared" si="1104"/>
        <v>0</v>
      </c>
      <c r="Q667" s="3">
        <f t="shared" si="1104"/>
        <v>0</v>
      </c>
      <c r="R667" s="3">
        <f t="shared" si="1104"/>
        <v>0</v>
      </c>
      <c r="S667" s="363" t="str">
        <f>IFERROR(INDEX(CLASSIFIERS,MATCH($S665,CLASSIFIER_NAMES,0),MATCH($A667,Classifiers!$C$3:$F$3,0)),"N/A")</f>
        <v>N/A</v>
      </c>
      <c r="T667" s="113"/>
      <c r="U667" s="114">
        <f>T666</f>
        <v>0</v>
      </c>
      <c r="V667" s="115"/>
      <c r="W667" s="3"/>
      <c r="X667" s="3"/>
      <c r="Y667" s="3"/>
    </row>
    <row r="668" spans="1:25" ht="14.25" customHeight="1">
      <c r="A668" s="13" t="s">
        <v>34</v>
      </c>
      <c r="B668" s="367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R668)</f>
        <v>0</v>
      </c>
      <c r="D668" s="38">
        <f t="shared" ref="D668:R668" si="1105">IFERROR(IF($C665&lt;&gt;0,+$C665*INDEX(ALLOCATORS,MATCH($B668,ALLOCATORS_NAMES,0),MATCH(D$3,RATE_CLASSES,0)),0)*$S668,0)</f>
        <v>0</v>
      </c>
      <c r="E668" s="38">
        <f t="shared" si="1105"/>
        <v>0</v>
      </c>
      <c r="F668" s="38">
        <f t="shared" si="1105"/>
        <v>0</v>
      </c>
      <c r="G668" s="38">
        <f t="shared" si="1105"/>
        <v>0</v>
      </c>
      <c r="H668" s="38">
        <f t="shared" si="1105"/>
        <v>0</v>
      </c>
      <c r="I668" s="38">
        <f t="shared" si="1105"/>
        <v>0</v>
      </c>
      <c r="J668" s="38">
        <f t="shared" si="1105"/>
        <v>0</v>
      </c>
      <c r="K668" s="38">
        <f t="shared" si="1105"/>
        <v>0</v>
      </c>
      <c r="L668" s="38">
        <f t="shared" si="1105"/>
        <v>0</v>
      </c>
      <c r="M668" s="38">
        <f t="shared" si="1105"/>
        <v>0</v>
      </c>
      <c r="N668" s="38">
        <f t="shared" si="1105"/>
        <v>0</v>
      </c>
      <c r="O668" s="38">
        <f t="shared" si="1105"/>
        <v>0</v>
      </c>
      <c r="P668" s="38">
        <f t="shared" si="1105"/>
        <v>0</v>
      </c>
      <c r="Q668" s="38">
        <f t="shared" si="1105"/>
        <v>0</v>
      </c>
      <c r="R668" s="38">
        <f t="shared" si="1105"/>
        <v>0</v>
      </c>
      <c r="S668" s="364" t="str">
        <f>IFERROR(INDEX(CLASSIFIERS,MATCH($S665,CLASSIFIER_NAMES,0),MATCH($A668,Classifiers!$C$3:$F$3,0)),"N/A")</f>
        <v>N/A</v>
      </c>
      <c r="T668" s="116"/>
      <c r="U668" s="117"/>
      <c r="V668" s="118">
        <f>U667</f>
        <v>0</v>
      </c>
      <c r="W668" s="3"/>
      <c r="X668" s="3"/>
      <c r="Y668" s="3"/>
    </row>
    <row r="669" spans="1:25" ht="14.25" customHeight="1">
      <c r="A669" s="3" t="s">
        <v>0</v>
      </c>
      <c r="C669" s="4">
        <f t="shared" ref="C669:D669" si="1106">SUM(C666:C668)</f>
        <v>0</v>
      </c>
      <c r="D669" s="4">
        <f t="shared" si="1106"/>
        <v>0</v>
      </c>
      <c r="E669" s="4">
        <f t="shared" ref="E669" si="1107">SUM(E666:E668)</f>
        <v>0</v>
      </c>
      <c r="F669" s="4">
        <f t="shared" ref="F669" si="1108">SUM(F666:F668)</f>
        <v>0</v>
      </c>
      <c r="G669" s="4">
        <f t="shared" ref="G669:N669" si="1109">SUM(G666:G668)</f>
        <v>0</v>
      </c>
      <c r="H669" s="4">
        <f t="shared" si="1109"/>
        <v>0</v>
      </c>
      <c r="I669" s="4">
        <f t="shared" si="1109"/>
        <v>0</v>
      </c>
      <c r="J669" s="4">
        <f t="shared" si="1109"/>
        <v>0</v>
      </c>
      <c r="K669" s="4">
        <f t="shared" si="1109"/>
        <v>0</v>
      </c>
      <c r="L669" s="4">
        <f t="shared" si="1109"/>
        <v>0</v>
      </c>
      <c r="M669" s="4">
        <f t="shared" si="1109"/>
        <v>0</v>
      </c>
      <c r="N669" s="4">
        <f t="shared" si="1109"/>
        <v>0</v>
      </c>
      <c r="O669" s="4">
        <f>SUM(O666:O668)</f>
        <v>0</v>
      </c>
      <c r="P669" s="4">
        <f t="shared" ref="P669:R669" si="1110">SUM(P666:P668)</f>
        <v>0</v>
      </c>
      <c r="Q669" s="4">
        <f t="shared" si="1110"/>
        <v>0</v>
      </c>
      <c r="R669" s="4">
        <f t="shared" si="1110"/>
        <v>0</v>
      </c>
      <c r="S669" s="6"/>
      <c r="T669"/>
      <c r="U669"/>
      <c r="V669"/>
      <c r="W669" s="3"/>
      <c r="X669" s="3">
        <f>C669-C665</f>
        <v>0</v>
      </c>
      <c r="Y669" s="3"/>
    </row>
    <row r="670" spans="1:25" ht="14.25" customHeight="1">
      <c r="A670" s="3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4"/>
      <c r="P670" s="4"/>
      <c r="Q670" s="4"/>
      <c r="R670" s="4"/>
      <c r="S670" s="6"/>
      <c r="T670"/>
      <c r="U670"/>
      <c r="V670"/>
      <c r="W670" s="3"/>
      <c r="X670" s="3"/>
      <c r="Y670" s="3"/>
    </row>
    <row r="671" spans="1:25" ht="14.25" customHeight="1">
      <c r="A671" s="8" t="str">
        <f>+'Input O&amp;M'!A65</f>
        <v>(912) Demonstration and Selling Exp</v>
      </c>
      <c r="C671" s="7">
        <f>INDEX('Input O&amp;M'!$D$6:$J$100,MATCH(A671,'Input O&amp;M'!$A$6:$A$100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362" t="str">
        <f>IF(INDEX('Classif-Dashboard'!$B$5:$H$353,MATCH(A671,'Classif-Dashboard'!$A$5:$A$353,0),MATCH($A$3,'Classif-Dashboard'!$B$4:$H$4,0))=0,"N/A",INDEX('Classif-Dashboard'!$B$5:$H$353,MATCH(A671,'Classif-Dashboard'!$A$5:$A$353,0),MATCH($A$3,'Classif-Dashboard'!$B$4:$H$4,0)))</f>
        <v>N/A</v>
      </c>
      <c r="T671" s="108"/>
      <c r="U671" s="108"/>
      <c r="V671"/>
      <c r="W671" s="3"/>
      <c r="X671" s="3"/>
      <c r="Y671" s="3"/>
    </row>
    <row r="672" spans="1:25" ht="14.25" customHeight="1">
      <c r="A672" s="13" t="s">
        <v>32</v>
      </c>
      <c r="B672" s="365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R672)</f>
        <v>0</v>
      </c>
      <c r="D672" s="3">
        <f t="shared" ref="D672:R672" si="1111">IFERROR(IF($C671&lt;&gt;0,+$C671*INDEX(ALLOCATORS,MATCH($B672,ALLOCATORS_NAMES,0),MATCH(D$3,RATE_CLASSES,0)),0)*$S672,0)</f>
        <v>0</v>
      </c>
      <c r="E672" s="3">
        <f t="shared" si="1111"/>
        <v>0</v>
      </c>
      <c r="F672" s="3">
        <f t="shared" si="1111"/>
        <v>0</v>
      </c>
      <c r="G672" s="3">
        <f t="shared" si="1111"/>
        <v>0</v>
      </c>
      <c r="H672" s="3">
        <f t="shared" si="1111"/>
        <v>0</v>
      </c>
      <c r="I672" s="3">
        <f t="shared" si="1111"/>
        <v>0</v>
      </c>
      <c r="J672" s="3">
        <f t="shared" si="1111"/>
        <v>0</v>
      </c>
      <c r="K672" s="3">
        <f t="shared" si="1111"/>
        <v>0</v>
      </c>
      <c r="L672" s="3">
        <f t="shared" si="1111"/>
        <v>0</v>
      </c>
      <c r="M672" s="3">
        <f t="shared" si="1111"/>
        <v>0</v>
      </c>
      <c r="N672" s="3">
        <f t="shared" si="1111"/>
        <v>0</v>
      </c>
      <c r="O672" s="3">
        <f t="shared" si="1111"/>
        <v>0</v>
      </c>
      <c r="P672" s="3">
        <f t="shared" si="1111"/>
        <v>0</v>
      </c>
      <c r="Q672" s="3">
        <f t="shared" si="1111"/>
        <v>0</v>
      </c>
      <c r="R672" s="3">
        <f t="shared" si="1111"/>
        <v>0</v>
      </c>
      <c r="S672" s="363" t="str">
        <f>IFERROR(INDEX(CLASSIFIERS,MATCH($S671,CLASSIFIER_NAMES,0),MATCH($A672,Classifiers!$C$3:$F$3,0)),"N/A")</f>
        <v>N/A</v>
      </c>
      <c r="T672" s="110" t="str">
        <f>INDEX('Input O&amp;M'!$K$6:$K$69,MATCH(A671,'Input O&amp;M'!$A$6:$A$69,0))</f>
        <v/>
      </c>
      <c r="U672" s="111"/>
      <c r="V672" s="112"/>
      <c r="W672" s="3"/>
      <c r="X672" s="3"/>
      <c r="Y672" s="3"/>
    </row>
    <row r="673" spans="1:25" ht="14.25" customHeight="1">
      <c r="A673" s="13" t="s">
        <v>33</v>
      </c>
      <c r="B673" s="366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R673)</f>
        <v>0</v>
      </c>
      <c r="D673" s="3">
        <f t="shared" ref="D673:R673" si="1112">IFERROR(IF($C671&lt;&gt;0,+$C671*INDEX(ALLOCATORS,MATCH($B673,ALLOCATORS_NAMES,0),MATCH(D$3,RATE_CLASSES,0)),0)*$S673,0)</f>
        <v>0</v>
      </c>
      <c r="E673" s="3">
        <f t="shared" si="1112"/>
        <v>0</v>
      </c>
      <c r="F673" s="3">
        <f t="shared" si="1112"/>
        <v>0</v>
      </c>
      <c r="G673" s="3">
        <f t="shared" si="1112"/>
        <v>0</v>
      </c>
      <c r="H673" s="3">
        <f t="shared" si="1112"/>
        <v>0</v>
      </c>
      <c r="I673" s="3">
        <f t="shared" si="1112"/>
        <v>0</v>
      </c>
      <c r="J673" s="3">
        <f t="shared" si="1112"/>
        <v>0</v>
      </c>
      <c r="K673" s="3">
        <f t="shared" si="1112"/>
        <v>0</v>
      </c>
      <c r="L673" s="3">
        <f t="shared" si="1112"/>
        <v>0</v>
      </c>
      <c r="M673" s="3">
        <f t="shared" si="1112"/>
        <v>0</v>
      </c>
      <c r="N673" s="3">
        <f t="shared" si="1112"/>
        <v>0</v>
      </c>
      <c r="O673" s="3">
        <f t="shared" si="1112"/>
        <v>0</v>
      </c>
      <c r="P673" s="3">
        <f t="shared" si="1112"/>
        <v>0</v>
      </c>
      <c r="Q673" s="3">
        <f t="shared" si="1112"/>
        <v>0</v>
      </c>
      <c r="R673" s="3">
        <f t="shared" si="1112"/>
        <v>0</v>
      </c>
      <c r="S673" s="363" t="str">
        <f>IFERROR(INDEX(CLASSIFIERS,MATCH($S671,CLASSIFIER_NAMES,0),MATCH($A673,Classifiers!$C$3:$F$3,0)),"N/A")</f>
        <v>N/A</v>
      </c>
      <c r="T673" s="113"/>
      <c r="U673" s="114" t="str">
        <f>T672</f>
        <v/>
      </c>
      <c r="V673" s="115"/>
      <c r="W673" s="3"/>
      <c r="X673" s="3"/>
      <c r="Y673" s="3"/>
    </row>
    <row r="674" spans="1:25" ht="14.25" customHeight="1">
      <c r="A674" s="13" t="s">
        <v>34</v>
      </c>
      <c r="B674" s="367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R674)</f>
        <v>0</v>
      </c>
      <c r="D674" s="38">
        <f t="shared" ref="D674:R674" si="1113">IFERROR(IF($C671&lt;&gt;0,+$C671*INDEX(ALLOCATORS,MATCH($B674,ALLOCATORS_NAMES,0),MATCH(D$3,RATE_CLASSES,0)),0)*$S674,0)</f>
        <v>0</v>
      </c>
      <c r="E674" s="38">
        <f t="shared" si="1113"/>
        <v>0</v>
      </c>
      <c r="F674" s="38">
        <f t="shared" si="1113"/>
        <v>0</v>
      </c>
      <c r="G674" s="38">
        <f t="shared" si="1113"/>
        <v>0</v>
      </c>
      <c r="H674" s="38">
        <f t="shared" si="1113"/>
        <v>0</v>
      </c>
      <c r="I674" s="38">
        <f t="shared" si="1113"/>
        <v>0</v>
      </c>
      <c r="J674" s="38">
        <f t="shared" si="1113"/>
        <v>0</v>
      </c>
      <c r="K674" s="38">
        <f t="shared" si="1113"/>
        <v>0</v>
      </c>
      <c r="L674" s="38">
        <f t="shared" si="1113"/>
        <v>0</v>
      </c>
      <c r="M674" s="38">
        <f t="shared" si="1113"/>
        <v>0</v>
      </c>
      <c r="N674" s="38">
        <f t="shared" si="1113"/>
        <v>0</v>
      </c>
      <c r="O674" s="38">
        <f t="shared" si="1113"/>
        <v>0</v>
      </c>
      <c r="P674" s="38">
        <f t="shared" si="1113"/>
        <v>0</v>
      </c>
      <c r="Q674" s="38">
        <f t="shared" si="1113"/>
        <v>0</v>
      </c>
      <c r="R674" s="38">
        <f t="shared" si="1113"/>
        <v>0</v>
      </c>
      <c r="S674" s="364" t="str">
        <f>IFERROR(INDEX(CLASSIFIERS,MATCH($S671,CLASSIFIER_NAMES,0),MATCH($A674,Classifiers!$C$3:$F$3,0)),"N/A")</f>
        <v>N/A</v>
      </c>
      <c r="T674" s="116"/>
      <c r="U674" s="117"/>
      <c r="V674" s="118" t="str">
        <f>U673</f>
        <v/>
      </c>
      <c r="W674" s="3"/>
      <c r="X674" s="3"/>
      <c r="Y674" s="3"/>
    </row>
    <row r="675" spans="1:25" ht="14.25" customHeight="1">
      <c r="A675" s="3" t="s">
        <v>0</v>
      </c>
      <c r="C675" s="4">
        <f t="shared" ref="C675:D675" si="1114">SUM(C672:C674)</f>
        <v>0</v>
      </c>
      <c r="D675" s="4">
        <f t="shared" si="1114"/>
        <v>0</v>
      </c>
      <c r="E675" s="4">
        <f t="shared" ref="E675" si="1115">SUM(E672:E674)</f>
        <v>0</v>
      </c>
      <c r="F675" s="4">
        <f t="shared" ref="F675" si="1116">SUM(F672:F674)</f>
        <v>0</v>
      </c>
      <c r="G675" s="4">
        <f t="shared" ref="G675:N675" si="1117">SUM(G672:G674)</f>
        <v>0</v>
      </c>
      <c r="H675" s="4">
        <f t="shared" si="1117"/>
        <v>0</v>
      </c>
      <c r="I675" s="4">
        <f t="shared" si="1117"/>
        <v>0</v>
      </c>
      <c r="J675" s="4">
        <f t="shared" si="1117"/>
        <v>0</v>
      </c>
      <c r="K675" s="4">
        <f t="shared" si="1117"/>
        <v>0</v>
      </c>
      <c r="L675" s="4">
        <f t="shared" si="1117"/>
        <v>0</v>
      </c>
      <c r="M675" s="4">
        <f t="shared" si="1117"/>
        <v>0</v>
      </c>
      <c r="N675" s="4">
        <f t="shared" si="1117"/>
        <v>0</v>
      </c>
      <c r="O675" s="4">
        <f>SUM(O672:O674)</f>
        <v>0</v>
      </c>
      <c r="P675" s="4">
        <f t="shared" ref="P675:Q675" si="1118">SUM(P672:P674)</f>
        <v>0</v>
      </c>
      <c r="Q675" s="4">
        <f t="shared" si="1118"/>
        <v>0</v>
      </c>
      <c r="R675" s="4">
        <f t="shared" ref="R675" si="1119">SUM(R672:R674)</f>
        <v>0</v>
      </c>
      <c r="S675" s="6"/>
      <c r="T675"/>
      <c r="U675"/>
      <c r="V675"/>
      <c r="W675" s="3"/>
      <c r="X675" s="3">
        <f>C675-C671</f>
        <v>0</v>
      </c>
      <c r="Y675" s="3"/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6"/>
      <c r="T676"/>
      <c r="U676"/>
      <c r="V676"/>
      <c r="W676" s="3"/>
      <c r="X676" s="3"/>
      <c r="Y676" s="3"/>
    </row>
    <row r="677" spans="1:25" ht="14.25" customHeight="1">
      <c r="A677" s="8" t="str">
        <f>+'Input O&amp;M'!A66</f>
        <v>(913) Advertising Expenses</v>
      </c>
      <c r="C677" s="7">
        <f>INDEX('Input O&amp;M'!$D$6:$J$100,MATCH(A677,'Input O&amp;M'!$A$6:$A$100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362" t="str">
        <f>IF(INDEX('Classif-Dashboard'!$B$5:$H$353,MATCH(A677,'Classif-Dashboard'!$A$5:$A$353,0),MATCH($A$3,'Classif-Dashboard'!$B$4:$H$4,0))=0,"N/A",INDEX('Classif-Dashboard'!$B$5:$H$353,MATCH(A677,'Classif-Dashboard'!$A$5:$A$353,0),MATCH($A$3,'Classif-Dashboard'!$B$4:$H$4,0)))</f>
        <v>N/A</v>
      </c>
      <c r="T677" s="108"/>
      <c r="U677" s="108"/>
      <c r="V677"/>
      <c r="W677" s="3"/>
      <c r="X677" s="3"/>
      <c r="Y677" s="3"/>
    </row>
    <row r="678" spans="1:25" ht="14.25" customHeight="1">
      <c r="A678" s="13" t="s">
        <v>32</v>
      </c>
      <c r="B678" s="365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R678)</f>
        <v>0</v>
      </c>
      <c r="D678" s="3">
        <f t="shared" ref="D678:R678" si="1120">IFERROR(IF($C677&lt;&gt;0,+$C677*INDEX(ALLOCATORS,MATCH($B678,ALLOCATORS_NAMES,0),MATCH(D$3,RATE_CLASSES,0)),0)*$S678,0)</f>
        <v>0</v>
      </c>
      <c r="E678" s="3">
        <f t="shared" si="1120"/>
        <v>0</v>
      </c>
      <c r="F678" s="3">
        <f t="shared" si="1120"/>
        <v>0</v>
      </c>
      <c r="G678" s="3">
        <f t="shared" si="1120"/>
        <v>0</v>
      </c>
      <c r="H678" s="3">
        <f t="shared" si="1120"/>
        <v>0</v>
      </c>
      <c r="I678" s="3">
        <f t="shared" si="1120"/>
        <v>0</v>
      </c>
      <c r="J678" s="3">
        <f t="shared" si="1120"/>
        <v>0</v>
      </c>
      <c r="K678" s="3">
        <f t="shared" si="1120"/>
        <v>0</v>
      </c>
      <c r="L678" s="3">
        <f t="shared" si="1120"/>
        <v>0</v>
      </c>
      <c r="M678" s="3">
        <f t="shared" si="1120"/>
        <v>0</v>
      </c>
      <c r="N678" s="3">
        <f t="shared" si="1120"/>
        <v>0</v>
      </c>
      <c r="O678" s="3">
        <f t="shared" si="1120"/>
        <v>0</v>
      </c>
      <c r="P678" s="3">
        <f t="shared" si="1120"/>
        <v>0</v>
      </c>
      <c r="Q678" s="3">
        <f t="shared" si="1120"/>
        <v>0</v>
      </c>
      <c r="R678" s="3">
        <f t="shared" si="1120"/>
        <v>0</v>
      </c>
      <c r="S678" s="363" t="str">
        <f>IFERROR(INDEX(CLASSIFIERS,MATCH($S677,CLASSIFIER_NAMES,0),MATCH($A678,Classifiers!$C$3:$F$3,0)),"N/A")</f>
        <v>N/A</v>
      </c>
      <c r="T678" s="110">
        <f>INDEX('Input O&amp;M'!$K$6:$K$69,MATCH(A677,'Input O&amp;M'!$A$6:$A$69,0))</f>
        <v>0</v>
      </c>
      <c r="U678" s="111"/>
      <c r="V678" s="112"/>
      <c r="W678" s="3"/>
      <c r="X678" s="3"/>
      <c r="Y678" s="3"/>
    </row>
    <row r="679" spans="1:25" ht="14.25" customHeight="1">
      <c r="A679" s="13" t="s">
        <v>33</v>
      </c>
      <c r="B679" s="366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R679)</f>
        <v>0</v>
      </c>
      <c r="D679" s="3">
        <f t="shared" ref="D679:R679" si="1121">IFERROR(IF($C677&lt;&gt;0,+$C677*INDEX(ALLOCATORS,MATCH($B679,ALLOCATORS_NAMES,0),MATCH(D$3,RATE_CLASSES,0)),0)*$S679,0)</f>
        <v>0</v>
      </c>
      <c r="E679" s="3">
        <f t="shared" si="1121"/>
        <v>0</v>
      </c>
      <c r="F679" s="3">
        <f t="shared" si="1121"/>
        <v>0</v>
      </c>
      <c r="G679" s="3">
        <f t="shared" si="1121"/>
        <v>0</v>
      </c>
      <c r="H679" s="3">
        <f t="shared" si="1121"/>
        <v>0</v>
      </c>
      <c r="I679" s="3">
        <f t="shared" si="1121"/>
        <v>0</v>
      </c>
      <c r="J679" s="3">
        <f t="shared" si="1121"/>
        <v>0</v>
      </c>
      <c r="K679" s="3">
        <f t="shared" si="1121"/>
        <v>0</v>
      </c>
      <c r="L679" s="3">
        <f t="shared" si="1121"/>
        <v>0</v>
      </c>
      <c r="M679" s="3">
        <f t="shared" si="1121"/>
        <v>0</v>
      </c>
      <c r="N679" s="3">
        <f t="shared" si="1121"/>
        <v>0</v>
      </c>
      <c r="O679" s="3">
        <f t="shared" si="1121"/>
        <v>0</v>
      </c>
      <c r="P679" s="3">
        <f t="shared" si="1121"/>
        <v>0</v>
      </c>
      <c r="Q679" s="3">
        <f t="shared" si="1121"/>
        <v>0</v>
      </c>
      <c r="R679" s="3">
        <f t="shared" si="1121"/>
        <v>0</v>
      </c>
      <c r="S679" s="363" t="str">
        <f>IFERROR(INDEX(CLASSIFIERS,MATCH($S677,CLASSIFIER_NAMES,0),MATCH($A679,Classifiers!$C$3:$F$3,0)),"N/A")</f>
        <v>N/A</v>
      </c>
      <c r="T679" s="113"/>
      <c r="U679" s="114">
        <f>T678</f>
        <v>0</v>
      </c>
      <c r="V679" s="115"/>
      <c r="W679" s="3"/>
      <c r="X679" s="3"/>
      <c r="Y679" s="3"/>
    </row>
    <row r="680" spans="1:25" ht="14.25" customHeight="1">
      <c r="A680" s="13" t="s">
        <v>34</v>
      </c>
      <c r="B680" s="367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R680)</f>
        <v>0</v>
      </c>
      <c r="D680" s="38">
        <f t="shared" ref="D680:R680" si="1122">IFERROR(IF($C677&lt;&gt;0,+$C677*INDEX(ALLOCATORS,MATCH($B680,ALLOCATORS_NAMES,0),MATCH(D$3,RATE_CLASSES,0)),0)*$S680,0)</f>
        <v>0</v>
      </c>
      <c r="E680" s="38">
        <f t="shared" si="1122"/>
        <v>0</v>
      </c>
      <c r="F680" s="38">
        <f t="shared" si="1122"/>
        <v>0</v>
      </c>
      <c r="G680" s="38">
        <f t="shared" si="1122"/>
        <v>0</v>
      </c>
      <c r="H680" s="38">
        <f t="shared" si="1122"/>
        <v>0</v>
      </c>
      <c r="I680" s="38">
        <f t="shared" si="1122"/>
        <v>0</v>
      </c>
      <c r="J680" s="38">
        <f t="shared" si="1122"/>
        <v>0</v>
      </c>
      <c r="K680" s="38">
        <f t="shared" si="1122"/>
        <v>0</v>
      </c>
      <c r="L680" s="38">
        <f t="shared" si="1122"/>
        <v>0</v>
      </c>
      <c r="M680" s="38">
        <f t="shared" si="1122"/>
        <v>0</v>
      </c>
      <c r="N680" s="38">
        <f t="shared" si="1122"/>
        <v>0</v>
      </c>
      <c r="O680" s="38">
        <f t="shared" si="1122"/>
        <v>0</v>
      </c>
      <c r="P680" s="38">
        <f t="shared" si="1122"/>
        <v>0</v>
      </c>
      <c r="Q680" s="38">
        <f t="shared" si="1122"/>
        <v>0</v>
      </c>
      <c r="R680" s="38">
        <f t="shared" si="1122"/>
        <v>0</v>
      </c>
      <c r="S680" s="364" t="str">
        <f>IFERROR(INDEX(CLASSIFIERS,MATCH($S677,CLASSIFIER_NAMES,0),MATCH($A680,Classifiers!$C$3:$F$3,0)),"N/A")</f>
        <v>N/A</v>
      </c>
      <c r="T680" s="116"/>
      <c r="U680" s="117"/>
      <c r="V680" s="118">
        <f>U679</f>
        <v>0</v>
      </c>
      <c r="W680" s="3"/>
      <c r="X680" s="3"/>
      <c r="Y680" s="3"/>
    </row>
    <row r="681" spans="1:25" ht="14.25" customHeight="1">
      <c r="A681" s="3" t="s">
        <v>0</v>
      </c>
      <c r="C681" s="4">
        <f t="shared" ref="C681:D681" si="1123">SUM(C678:C680)</f>
        <v>0</v>
      </c>
      <c r="D681" s="4">
        <f t="shared" si="1123"/>
        <v>0</v>
      </c>
      <c r="E681" s="4">
        <f t="shared" ref="E681" si="1124">SUM(E678:E680)</f>
        <v>0</v>
      </c>
      <c r="F681" s="4">
        <f t="shared" ref="F681" si="1125">SUM(F678:F680)</f>
        <v>0</v>
      </c>
      <c r="G681" s="4">
        <f t="shared" ref="G681:N681" si="1126">SUM(G678:G680)</f>
        <v>0</v>
      </c>
      <c r="H681" s="4">
        <f t="shared" si="1126"/>
        <v>0</v>
      </c>
      <c r="I681" s="4">
        <f t="shared" si="1126"/>
        <v>0</v>
      </c>
      <c r="J681" s="4">
        <f t="shared" si="1126"/>
        <v>0</v>
      </c>
      <c r="K681" s="4">
        <f t="shared" si="1126"/>
        <v>0</v>
      </c>
      <c r="L681" s="4">
        <f t="shared" si="1126"/>
        <v>0</v>
      </c>
      <c r="M681" s="4">
        <f t="shared" si="1126"/>
        <v>0</v>
      </c>
      <c r="N681" s="4">
        <f t="shared" si="1126"/>
        <v>0</v>
      </c>
      <c r="O681" s="4">
        <f>SUM(O678:O680)</f>
        <v>0</v>
      </c>
      <c r="P681" s="4">
        <f t="shared" ref="P681:Q681" si="1127">SUM(P678:P680)</f>
        <v>0</v>
      </c>
      <c r="Q681" s="4">
        <f t="shared" si="1127"/>
        <v>0</v>
      </c>
      <c r="R681" s="4">
        <f t="shared" ref="R681" si="1128">SUM(R678:R680)</f>
        <v>0</v>
      </c>
      <c r="S681" s="6"/>
      <c r="T681"/>
      <c r="U681"/>
      <c r="V681"/>
      <c r="W681" s="3"/>
      <c r="X681" s="3">
        <f>C681-C677</f>
        <v>0</v>
      </c>
      <c r="Y681" s="3"/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6"/>
      <c r="T682"/>
      <c r="U682"/>
      <c r="V682"/>
      <c r="W682" s="3"/>
      <c r="X682" s="3"/>
      <c r="Y682" s="3"/>
    </row>
    <row r="683" spans="1:25" ht="14.25" customHeight="1">
      <c r="A683" s="8" t="str">
        <f>+'Input O&amp;M'!A67</f>
        <v>(916) Misc Sales Expense</v>
      </c>
      <c r="C683" s="7">
        <f>INDEX('Input O&amp;M'!$D$6:$J$100,MATCH(A683,'Input O&amp;M'!$A$6:$A$100,0),MATCH($A$3,'Input O&amp;M'!$D$4:$J$4,0))</f>
        <v>0</v>
      </c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4"/>
      <c r="P683" s="4"/>
      <c r="Q683" s="4"/>
      <c r="R683" s="4"/>
      <c r="S683" s="362" t="str">
        <f>IF(INDEX('Classif-Dashboard'!$B$5:$H$353,MATCH(A683,'Classif-Dashboard'!$A$5:$A$353,0),MATCH($A$3,'Classif-Dashboard'!$B$4:$H$4,0))=0,"N/A",INDEX('Classif-Dashboard'!$B$5:$H$353,MATCH(A683,'Classif-Dashboard'!$A$5:$A$353,0),MATCH($A$3,'Classif-Dashboard'!$B$4:$H$4,0)))</f>
        <v>N/A</v>
      </c>
      <c r="T683" s="108"/>
      <c r="U683" s="108"/>
      <c r="V683"/>
      <c r="W683" s="3"/>
      <c r="X683" s="3"/>
      <c r="Y683" s="3"/>
    </row>
    <row r="684" spans="1:25" ht="14.25" customHeight="1">
      <c r="A684" s="13" t="s">
        <v>32</v>
      </c>
      <c r="B684" s="365" t="str">
        <f ca="1">IF(OFFSET('Alloc-Dashboard'!$A$1,MATCH(A683,'Alloc-Dashboard'!$A:$A,0),MATCH($A$3,'Alloc-Dashboard'!$B$4:$H$4,0))=0,"",OFFSET('Alloc-Dashboard'!$A$1,MATCH(A683,'Alloc-Dashboard'!$A:$A,0),MATCH($A$3,'Alloc-Dashboard'!$B$4:$H$4,0)))</f>
        <v/>
      </c>
      <c r="C684" s="4">
        <f>SUM(D684:R684)</f>
        <v>0</v>
      </c>
      <c r="D684" s="3">
        <f t="shared" ref="D684:R684" si="1129">IFERROR(IF($C683&lt;&gt;0,+$C683*INDEX(ALLOCATORS,MATCH($B684,ALLOCATORS_NAMES,0),MATCH(D$3,RATE_CLASSES,0)),0)*$S684,0)</f>
        <v>0</v>
      </c>
      <c r="E684" s="3">
        <f t="shared" si="1129"/>
        <v>0</v>
      </c>
      <c r="F684" s="3">
        <f t="shared" si="1129"/>
        <v>0</v>
      </c>
      <c r="G684" s="3">
        <f t="shared" si="1129"/>
        <v>0</v>
      </c>
      <c r="H684" s="3">
        <f t="shared" si="1129"/>
        <v>0</v>
      </c>
      <c r="I684" s="3">
        <f t="shared" si="1129"/>
        <v>0</v>
      </c>
      <c r="J684" s="3">
        <f t="shared" si="1129"/>
        <v>0</v>
      </c>
      <c r="K684" s="3">
        <f t="shared" si="1129"/>
        <v>0</v>
      </c>
      <c r="L684" s="3">
        <f t="shared" si="1129"/>
        <v>0</v>
      </c>
      <c r="M684" s="3">
        <f t="shared" si="1129"/>
        <v>0</v>
      </c>
      <c r="N684" s="3">
        <f t="shared" si="1129"/>
        <v>0</v>
      </c>
      <c r="O684" s="3">
        <f t="shared" si="1129"/>
        <v>0</v>
      </c>
      <c r="P684" s="3">
        <f t="shared" si="1129"/>
        <v>0</v>
      </c>
      <c r="Q684" s="3">
        <f t="shared" si="1129"/>
        <v>0</v>
      </c>
      <c r="R684" s="3">
        <f t="shared" si="1129"/>
        <v>0</v>
      </c>
      <c r="S684" s="363" t="str">
        <f>IFERROR(INDEX(CLASSIFIERS,MATCH($S683,CLASSIFIER_NAMES,0),MATCH($A684,Classifiers!$C$3:$F$3,0)),"N/A")</f>
        <v>N/A</v>
      </c>
      <c r="T684" s="110" t="str">
        <f>INDEX('Input O&amp;M'!$K$6:$K$69,MATCH(A683,'Input O&amp;M'!$A$6:$A$69,0))</f>
        <v/>
      </c>
      <c r="U684" s="111"/>
      <c r="V684" s="112"/>
      <c r="W684" s="3"/>
      <c r="X684" s="3"/>
      <c r="Y684" s="3"/>
    </row>
    <row r="685" spans="1:25" ht="14.25" customHeight="1">
      <c r="A685" s="13" t="s">
        <v>33</v>
      </c>
      <c r="B685" s="366" t="str">
        <f ca="1">IF(OFFSET('Alloc-Dashboard'!$A$1,MATCH(A683,'Alloc-Dashboard'!$A:$A,0)+1,MATCH($A$3,'Alloc-Dashboard'!$B$4:$H$4,0))=0,"",OFFSET('Alloc-Dashboard'!$A$1,MATCH(A683,'Alloc-Dashboard'!$A:$A,0)+1,MATCH($A$3,'Alloc-Dashboard'!$B$4:$H$4,0)))</f>
        <v/>
      </c>
      <c r="C685" s="4">
        <f>SUM(D685:R685)</f>
        <v>0</v>
      </c>
      <c r="D685" s="3">
        <f t="shared" ref="D685:R685" si="1130">IFERROR(IF($C683&lt;&gt;0,+$C683*INDEX(ALLOCATORS,MATCH($B685,ALLOCATORS_NAMES,0),MATCH(D$3,RATE_CLASSES,0)),0)*$S685,0)</f>
        <v>0</v>
      </c>
      <c r="E685" s="3">
        <f t="shared" si="1130"/>
        <v>0</v>
      </c>
      <c r="F685" s="3">
        <f t="shared" si="1130"/>
        <v>0</v>
      </c>
      <c r="G685" s="3">
        <f t="shared" si="1130"/>
        <v>0</v>
      </c>
      <c r="H685" s="3">
        <f t="shared" si="1130"/>
        <v>0</v>
      </c>
      <c r="I685" s="3">
        <f t="shared" si="1130"/>
        <v>0</v>
      </c>
      <c r="J685" s="3">
        <f t="shared" si="1130"/>
        <v>0</v>
      </c>
      <c r="K685" s="3">
        <f t="shared" si="1130"/>
        <v>0</v>
      </c>
      <c r="L685" s="3">
        <f t="shared" si="1130"/>
        <v>0</v>
      </c>
      <c r="M685" s="3">
        <f t="shared" si="1130"/>
        <v>0</v>
      </c>
      <c r="N685" s="3">
        <f t="shared" si="1130"/>
        <v>0</v>
      </c>
      <c r="O685" s="3">
        <f t="shared" si="1130"/>
        <v>0</v>
      </c>
      <c r="P685" s="3">
        <f t="shared" si="1130"/>
        <v>0</v>
      </c>
      <c r="Q685" s="3">
        <f t="shared" si="1130"/>
        <v>0</v>
      </c>
      <c r="R685" s="3">
        <f t="shared" si="1130"/>
        <v>0</v>
      </c>
      <c r="S685" s="363" t="str">
        <f>IFERROR(INDEX(CLASSIFIERS,MATCH($S683,CLASSIFIER_NAMES,0),MATCH($A685,Classifiers!$C$3:$F$3,0)),"N/A")</f>
        <v>N/A</v>
      </c>
      <c r="T685" s="113"/>
      <c r="U685" s="114" t="str">
        <f>T684</f>
        <v/>
      </c>
      <c r="V685" s="115"/>
      <c r="W685" s="3"/>
      <c r="X685" s="3"/>
      <c r="Y685" s="3"/>
    </row>
    <row r="686" spans="1:25" ht="14.25" customHeight="1">
      <c r="A686" s="13" t="s">
        <v>34</v>
      </c>
      <c r="B686" s="367" t="str">
        <f ca="1">IF(OFFSET('Alloc-Dashboard'!$A$1,MATCH(A683,'Alloc-Dashboard'!$A:$A,0)+2,MATCH($A$3,'Alloc-Dashboard'!$B$4:$H$4,0))=0,"",OFFSET('Alloc-Dashboard'!$A$1,MATCH(A683,'Alloc-Dashboard'!$A:$A,0)+2,MATCH($A$3,'Alloc-Dashboard'!$B$4:$H$4,0)))</f>
        <v/>
      </c>
      <c r="C686" s="16">
        <f>SUM(D686:R686)</f>
        <v>0</v>
      </c>
      <c r="D686" s="38">
        <f t="shared" ref="D686:R686" si="1131">IFERROR(IF($C683&lt;&gt;0,+$C683*INDEX(ALLOCATORS,MATCH($B686,ALLOCATORS_NAMES,0),MATCH(D$3,RATE_CLASSES,0)),0)*$S686,0)</f>
        <v>0</v>
      </c>
      <c r="E686" s="38">
        <f t="shared" si="1131"/>
        <v>0</v>
      </c>
      <c r="F686" s="38">
        <f t="shared" si="1131"/>
        <v>0</v>
      </c>
      <c r="G686" s="38">
        <f t="shared" si="1131"/>
        <v>0</v>
      </c>
      <c r="H686" s="38">
        <f t="shared" si="1131"/>
        <v>0</v>
      </c>
      <c r="I686" s="38">
        <f t="shared" si="1131"/>
        <v>0</v>
      </c>
      <c r="J686" s="38">
        <f t="shared" si="1131"/>
        <v>0</v>
      </c>
      <c r="K686" s="38">
        <f t="shared" si="1131"/>
        <v>0</v>
      </c>
      <c r="L686" s="38">
        <f t="shared" si="1131"/>
        <v>0</v>
      </c>
      <c r="M686" s="38">
        <f t="shared" si="1131"/>
        <v>0</v>
      </c>
      <c r="N686" s="38">
        <f t="shared" si="1131"/>
        <v>0</v>
      </c>
      <c r="O686" s="38">
        <f t="shared" si="1131"/>
        <v>0</v>
      </c>
      <c r="P686" s="38">
        <f t="shared" si="1131"/>
        <v>0</v>
      </c>
      <c r="Q686" s="38">
        <f t="shared" si="1131"/>
        <v>0</v>
      </c>
      <c r="R686" s="38">
        <f t="shared" si="1131"/>
        <v>0</v>
      </c>
      <c r="S686" s="364" t="str">
        <f>IFERROR(INDEX(CLASSIFIERS,MATCH($S683,CLASSIFIER_NAMES,0),MATCH($A686,Classifiers!$C$3:$F$3,0)),"N/A")</f>
        <v>N/A</v>
      </c>
      <c r="T686" s="116"/>
      <c r="U686" s="117"/>
      <c r="V686" s="118" t="str">
        <f>U685</f>
        <v/>
      </c>
      <c r="W686" s="3"/>
      <c r="X686" s="3"/>
      <c r="Y686" s="3"/>
    </row>
    <row r="687" spans="1:25" ht="14.25" customHeight="1">
      <c r="A687" s="3" t="s">
        <v>0</v>
      </c>
      <c r="C687" s="4">
        <f t="shared" ref="C687:R687" si="1132">SUM(C684:C686)</f>
        <v>0</v>
      </c>
      <c r="D687" s="4">
        <f t="shared" si="1132"/>
        <v>0</v>
      </c>
      <c r="E687" s="4">
        <f t="shared" ref="E687" si="1133">SUM(E684:E686)</f>
        <v>0</v>
      </c>
      <c r="F687" s="4">
        <f t="shared" si="1132"/>
        <v>0</v>
      </c>
      <c r="G687" s="4">
        <f t="shared" ref="G687" si="1134">SUM(G684:G686)</f>
        <v>0</v>
      </c>
      <c r="H687" s="4">
        <f t="shared" ref="H687" si="1135">SUM(H684:H686)</f>
        <v>0</v>
      </c>
      <c r="I687" s="4">
        <f t="shared" ref="I687:Q687" si="1136">SUM(I684:I686)</f>
        <v>0</v>
      </c>
      <c r="J687" s="4">
        <f t="shared" ref="J687" si="1137">SUM(J684:J686)</f>
        <v>0</v>
      </c>
      <c r="K687" s="4">
        <f t="shared" si="1136"/>
        <v>0</v>
      </c>
      <c r="L687" s="4">
        <f t="shared" ref="L687" si="1138">SUM(L684:L686)</f>
        <v>0</v>
      </c>
      <c r="M687" s="4">
        <f t="shared" si="1136"/>
        <v>0</v>
      </c>
      <c r="N687" s="4">
        <f t="shared" si="1136"/>
        <v>0</v>
      </c>
      <c r="O687" s="4">
        <f>SUM(O684:O686)</f>
        <v>0</v>
      </c>
      <c r="P687" s="4">
        <f t="shared" si="1136"/>
        <v>0</v>
      </c>
      <c r="Q687" s="4">
        <f t="shared" si="1136"/>
        <v>0</v>
      </c>
      <c r="R687" s="4">
        <f t="shared" si="1132"/>
        <v>0</v>
      </c>
      <c r="S687" s="6"/>
      <c r="T687"/>
      <c r="U687"/>
      <c r="V687"/>
      <c r="W687" s="3"/>
      <c r="X687" s="3">
        <f>C687-C683</f>
        <v>0</v>
      </c>
      <c r="Y687" s="3"/>
    </row>
    <row r="688" spans="1:25" ht="14.25" customHeight="1">
      <c r="A688" s="3"/>
      <c r="C688" s="4"/>
      <c r="D688" s="28"/>
      <c r="E688" s="28"/>
      <c r="F688" s="28"/>
      <c r="G688" s="28"/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6"/>
      <c r="T688"/>
      <c r="U688"/>
      <c r="V688"/>
      <c r="W688" s="3"/>
      <c r="X688" s="3"/>
      <c r="Y688" s="3"/>
    </row>
    <row r="689" spans="1:25" ht="14.25" customHeight="1">
      <c r="A689" s="8" t="str">
        <f>'Input O&amp;M'!A68</f>
        <v>Total Customer Service Expenses</v>
      </c>
      <c r="C689" s="7">
        <f>INDEX('Input O&amp;M'!$D$6:$J$100,MATCH(A689,'Input O&amp;M'!$A$6:$A$100,0),MATCH($A$3,'Input O&amp;M'!$D$4:$J$4,0))</f>
        <v>0</v>
      </c>
      <c r="D689" s="28"/>
      <c r="E689" s="28"/>
      <c r="F689" s="2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42"/>
      <c r="T689"/>
      <c r="U689"/>
      <c r="V689"/>
      <c r="W689" s="3"/>
      <c r="X689" s="3"/>
      <c r="Y689" s="3"/>
    </row>
    <row r="690" spans="1:25" ht="14.25" customHeight="1">
      <c r="A690" s="13" t="s">
        <v>32</v>
      </c>
      <c r="C690" s="4">
        <f>SUM(D690:R690)</f>
        <v>0</v>
      </c>
      <c r="D690" s="3">
        <f>SUM(D684,D630,D648,D636,D642,D678,D672,D666,D660,D654)</f>
        <v>0</v>
      </c>
      <c r="E690" s="3">
        <f t="shared" ref="E690:R690" si="1139">SUM(E684,E630,E648,E636,E642,E678,E672,E666,E660,E654)</f>
        <v>0</v>
      </c>
      <c r="F690" s="3">
        <f t="shared" si="1139"/>
        <v>0</v>
      </c>
      <c r="G690" s="3">
        <f t="shared" si="1139"/>
        <v>0</v>
      </c>
      <c r="H690" s="3">
        <f t="shared" si="1139"/>
        <v>0</v>
      </c>
      <c r="I690" s="3">
        <f t="shared" si="1139"/>
        <v>0</v>
      </c>
      <c r="J690" s="3">
        <f t="shared" si="1139"/>
        <v>0</v>
      </c>
      <c r="K690" s="3">
        <f t="shared" si="1139"/>
        <v>0</v>
      </c>
      <c r="L690" s="3">
        <f t="shared" si="1139"/>
        <v>0</v>
      </c>
      <c r="M690" s="3">
        <f t="shared" si="1139"/>
        <v>0</v>
      </c>
      <c r="N690" s="3">
        <f t="shared" si="1139"/>
        <v>0</v>
      </c>
      <c r="O690" s="3">
        <f t="shared" si="1139"/>
        <v>0</v>
      </c>
      <c r="P690" s="3">
        <f t="shared" si="1139"/>
        <v>0</v>
      </c>
      <c r="Q690" s="3">
        <f t="shared" si="1139"/>
        <v>0</v>
      </c>
      <c r="R690" s="3">
        <f t="shared" si="1139"/>
        <v>0</v>
      </c>
      <c r="S690" s="42"/>
      <c r="T690"/>
      <c r="U690"/>
      <c r="V690"/>
      <c r="W690" s="3"/>
      <c r="X690" s="3"/>
      <c r="Y690" s="3"/>
    </row>
    <row r="691" spans="1:25" ht="14.25" customHeight="1">
      <c r="A691" s="13" t="s">
        <v>33</v>
      </c>
      <c r="C691" s="4">
        <f>SUM(D691:R691)</f>
        <v>0</v>
      </c>
      <c r="D691" s="3">
        <f t="shared" ref="D691:R691" si="1140">SUM(D685,D631,D649,D637,D643,D679,D673,D667,D661,D655)</f>
        <v>0</v>
      </c>
      <c r="E691" s="3">
        <f t="shared" si="1140"/>
        <v>0</v>
      </c>
      <c r="F691" s="3">
        <f t="shared" si="1140"/>
        <v>0</v>
      </c>
      <c r="G691" s="3">
        <f t="shared" si="1140"/>
        <v>0</v>
      </c>
      <c r="H691" s="3">
        <f t="shared" si="1140"/>
        <v>0</v>
      </c>
      <c r="I691" s="3">
        <f t="shared" si="1140"/>
        <v>0</v>
      </c>
      <c r="J691" s="3">
        <f t="shared" si="1140"/>
        <v>0</v>
      </c>
      <c r="K691" s="3">
        <f t="shared" si="1140"/>
        <v>0</v>
      </c>
      <c r="L691" s="3">
        <f t="shared" si="1140"/>
        <v>0</v>
      </c>
      <c r="M691" s="3">
        <f t="shared" si="1140"/>
        <v>0</v>
      </c>
      <c r="N691" s="3">
        <f t="shared" si="1140"/>
        <v>0</v>
      </c>
      <c r="O691" s="3">
        <f t="shared" si="1140"/>
        <v>0</v>
      </c>
      <c r="P691" s="3">
        <f t="shared" si="1140"/>
        <v>0</v>
      </c>
      <c r="Q691" s="3">
        <f t="shared" si="1140"/>
        <v>0</v>
      </c>
      <c r="R691" s="3">
        <f t="shared" si="1140"/>
        <v>0</v>
      </c>
      <c r="S691" s="42"/>
      <c r="T691"/>
      <c r="U691"/>
      <c r="V691"/>
      <c r="W691" s="3"/>
      <c r="X691" s="3"/>
      <c r="Y691" s="3"/>
    </row>
    <row r="692" spans="1:25" ht="14.25" customHeight="1">
      <c r="A692" s="13" t="s">
        <v>34</v>
      </c>
      <c r="C692" s="16">
        <f>SUM(D692:R692)</f>
        <v>0</v>
      </c>
      <c r="D692" s="38">
        <f t="shared" ref="D692:R692" si="1141">SUM(D686,D632,D650,D638,D644,D680,D674,D668,D662,D656)</f>
        <v>0</v>
      </c>
      <c r="E692" s="38">
        <f t="shared" si="1141"/>
        <v>0</v>
      </c>
      <c r="F692" s="38">
        <f t="shared" si="1141"/>
        <v>0</v>
      </c>
      <c r="G692" s="38">
        <f t="shared" si="1141"/>
        <v>0</v>
      </c>
      <c r="H692" s="38">
        <f t="shared" si="1141"/>
        <v>0</v>
      </c>
      <c r="I692" s="38">
        <f t="shared" si="1141"/>
        <v>0</v>
      </c>
      <c r="J692" s="38">
        <f t="shared" si="1141"/>
        <v>0</v>
      </c>
      <c r="K692" s="38">
        <f t="shared" si="1141"/>
        <v>0</v>
      </c>
      <c r="L692" s="38">
        <f t="shared" si="1141"/>
        <v>0</v>
      </c>
      <c r="M692" s="38">
        <f t="shared" si="1141"/>
        <v>0</v>
      </c>
      <c r="N692" s="38">
        <f t="shared" si="1141"/>
        <v>0</v>
      </c>
      <c r="O692" s="38">
        <f t="shared" si="1141"/>
        <v>0</v>
      </c>
      <c r="P692" s="38">
        <f t="shared" si="1141"/>
        <v>0</v>
      </c>
      <c r="Q692" s="38">
        <f t="shared" si="1141"/>
        <v>0</v>
      </c>
      <c r="R692" s="38">
        <f t="shared" si="1141"/>
        <v>0</v>
      </c>
      <c r="S692" s="42"/>
      <c r="T692"/>
      <c r="U692"/>
      <c r="V692"/>
      <c r="W692" s="3"/>
      <c r="X692" s="3"/>
      <c r="Y692" s="3"/>
    </row>
    <row r="693" spans="1:25" ht="14.25" customHeight="1">
      <c r="A693" s="3" t="s">
        <v>0</v>
      </c>
      <c r="C693" s="3">
        <f t="shared" ref="C693:R693" si="1142">SUM(C690:C692)</f>
        <v>0</v>
      </c>
      <c r="D693" s="3">
        <f t="shared" si="1142"/>
        <v>0</v>
      </c>
      <c r="E693" s="3">
        <f t="shared" ref="E693" si="1143">SUM(E690:E692)</f>
        <v>0</v>
      </c>
      <c r="F693" s="3">
        <f t="shared" si="1142"/>
        <v>0</v>
      </c>
      <c r="G693" s="3">
        <f t="shared" ref="G693" si="1144">SUM(G690:G692)</f>
        <v>0</v>
      </c>
      <c r="H693" s="3">
        <f t="shared" ref="H693" si="1145">SUM(H690:H692)</f>
        <v>0</v>
      </c>
      <c r="I693" s="3">
        <f t="shared" ref="I693:Q693" si="1146">SUM(I690:I692)</f>
        <v>0</v>
      </c>
      <c r="J693" s="3">
        <f t="shared" ref="J693" si="1147">SUM(J690:J692)</f>
        <v>0</v>
      </c>
      <c r="K693" s="3">
        <f t="shared" si="1146"/>
        <v>0</v>
      </c>
      <c r="L693" s="3">
        <f t="shared" ref="L693" si="1148">SUM(L690:L692)</f>
        <v>0</v>
      </c>
      <c r="M693" s="3">
        <f t="shared" si="1146"/>
        <v>0</v>
      </c>
      <c r="N693" s="3">
        <f t="shared" si="1146"/>
        <v>0</v>
      </c>
      <c r="O693" s="3">
        <f>SUM(O690:O692)</f>
        <v>0</v>
      </c>
      <c r="P693" s="3">
        <f t="shared" si="1146"/>
        <v>0</v>
      </c>
      <c r="Q693" s="3">
        <f t="shared" si="1146"/>
        <v>0</v>
      </c>
      <c r="R693" s="3">
        <f t="shared" si="1142"/>
        <v>0</v>
      </c>
      <c r="S693" s="42"/>
      <c r="T693"/>
      <c r="U693"/>
      <c r="V693"/>
      <c r="W693" s="3"/>
      <c r="X693" s="3">
        <f>C693-C689</f>
        <v>0</v>
      </c>
      <c r="Y693" s="3"/>
    </row>
    <row r="694" spans="1:25" ht="14.25" customHeight="1">
      <c r="A694" s="3"/>
      <c r="B694" s="181"/>
      <c r="C694" s="1"/>
      <c r="S694" s="40"/>
      <c r="T694"/>
      <c r="U694"/>
      <c r="V694"/>
      <c r="W694" s="3"/>
      <c r="X694" s="3"/>
      <c r="Y694" s="3"/>
    </row>
    <row r="695" spans="1:25" ht="14.25" customHeight="1">
      <c r="A695" s="307" t="s">
        <v>14</v>
      </c>
      <c r="B695" s="180"/>
      <c r="S695" s="40"/>
      <c r="T695"/>
      <c r="U695"/>
      <c r="V695"/>
      <c r="W695" s="3"/>
      <c r="X695" s="3"/>
      <c r="Y695" s="3"/>
    </row>
    <row r="696" spans="1:25" ht="14.25" customHeight="1">
      <c r="A696" s="8" t="str">
        <f>+'Input O&amp;M'!A71</f>
        <v>(920) Administrative and General Salaries</v>
      </c>
      <c r="C696" s="7">
        <f>INDEX('Input O&amp;M'!$D$6:$J$100,MATCH(A696,'Input O&amp;M'!$A$6:$A$100,0),MATCH($A$3,'Input O&amp;M'!$D$4:$J$4,0))</f>
        <v>2411442.4914812953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362" t="str">
        <f>IF(INDEX('Classif-Dashboard'!$B$5:$H$353,MATCH(A696,'Classif-Dashboard'!$A$5:$A$353,0),MATCH($A$3,'Classif-Dashboard'!$B$4:$H$4,0))=0,"N/A",INDEX('Classif-Dashboard'!$B$5:$H$353,MATCH(A696,'Classif-Dashboard'!$A$5:$A$353,0),MATCH($A$3,'Classif-Dashboard'!$B$4:$H$4,0)))</f>
        <v>LABORxAG_PRI</v>
      </c>
      <c r="T696"/>
      <c r="U696"/>
      <c r="V696"/>
      <c r="W696" s="3"/>
      <c r="X696" s="3"/>
      <c r="Y696" s="3"/>
    </row>
    <row r="697" spans="1:25" ht="14.25" customHeight="1">
      <c r="A697" s="13" t="s">
        <v>32</v>
      </c>
      <c r="B697" s="365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PRI-D</v>
      </c>
      <c r="C697" s="4">
        <f ca="1">SUM(D697:R697)</f>
        <v>1380308.6170181546</v>
      </c>
      <c r="D697" s="3">
        <f t="shared" ref="D697:R697" ca="1" si="1149">IFERROR(IF($C696&lt;&gt;0,+$C696*INDEX(ALLOCATORS,MATCH($B697,ALLOCATORS_NAMES,0),MATCH(D$3,RATE_CLASSES,0)),0)*$S697,0)</f>
        <v>687189.40737124078</v>
      </c>
      <c r="E697" s="3">
        <f t="shared" ca="1" si="1149"/>
        <v>172975.57886343883</v>
      </c>
      <c r="F697" s="3">
        <f t="shared" ca="1" si="1149"/>
        <v>176389.83358637098</v>
      </c>
      <c r="G697" s="3">
        <f t="shared" ca="1" si="1149"/>
        <v>6417.9224294557025</v>
      </c>
      <c r="H697" s="3">
        <f t="shared" ca="1" si="1149"/>
        <v>152889.16853663945</v>
      </c>
      <c r="I697" s="3">
        <f t="shared" ca="1" si="1149"/>
        <v>165754.97520299657</v>
      </c>
      <c r="J697" s="3">
        <f t="shared" ca="1" si="1149"/>
        <v>0</v>
      </c>
      <c r="K697" s="3">
        <f t="shared" ca="1" si="1149"/>
        <v>6898.7211716413713</v>
      </c>
      <c r="L697" s="3">
        <f t="shared" ca="1" si="1149"/>
        <v>10917.692857335567</v>
      </c>
      <c r="M697" s="3">
        <f t="shared" ca="1" si="1149"/>
        <v>586.40188300924046</v>
      </c>
      <c r="N697" s="3">
        <f t="shared" ca="1" si="1149"/>
        <v>195.37225253772803</v>
      </c>
      <c r="O697" s="3">
        <f t="shared" ca="1" si="1149"/>
        <v>32.07146737507</v>
      </c>
      <c r="P697" s="3">
        <f t="shared" ca="1" si="1149"/>
        <v>61.471396113323635</v>
      </c>
      <c r="Q697" s="3">
        <f t="shared" ca="1" si="1149"/>
        <v>0</v>
      </c>
      <c r="R697" s="3">
        <f t="shared" ca="1" si="1149"/>
        <v>0</v>
      </c>
      <c r="S697" s="363">
        <f ca="1">IFERROR(INDEX(CLASSIFIERS,MATCH($S696,CLASSIFIER_NAMES,0),MATCH($A697,Classifiers!$C$3:$F$3,0)),"N/A")</f>
        <v>0.57239955831178124</v>
      </c>
      <c r="T697"/>
      <c r="U697"/>
      <c r="V697"/>
      <c r="W697" s="3"/>
      <c r="X697" s="3"/>
      <c r="Y697" s="3"/>
    </row>
    <row r="698" spans="1:25" ht="14.25" customHeight="1">
      <c r="A698" s="13" t="s">
        <v>33</v>
      </c>
      <c r="B698" s="366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PRI-C</v>
      </c>
      <c r="C698" s="4">
        <f ca="1">SUM(D698:R698)</f>
        <v>1031133.8744631399</v>
      </c>
      <c r="D698" s="3">
        <f t="shared" ref="D698:R698" ca="1" si="1150">IFERROR(IF($C696&lt;&gt;0,+$C696*INDEX(ALLOCATORS,MATCH($B698,ALLOCATORS_NAMES,0),MATCH(D$3,RATE_CLASSES,0)),0)*$S698,0)</f>
        <v>890946.01475312863</v>
      </c>
      <c r="E698" s="3">
        <f t="shared" ca="1" si="1150"/>
        <v>108875.32841007989</v>
      </c>
      <c r="F698" s="3">
        <f t="shared" ca="1" si="1150"/>
        <v>5796.1528233247573</v>
      </c>
      <c r="G698" s="3">
        <f t="shared" ca="1" si="1150"/>
        <v>134.1943094265834</v>
      </c>
      <c r="H698" s="3">
        <f t="shared" ca="1" si="1150"/>
        <v>1313.4832543499974</v>
      </c>
      <c r="I698" s="3">
        <f t="shared" ca="1" si="1150"/>
        <v>305.15673979480351</v>
      </c>
      <c r="J698" s="3">
        <f t="shared" ca="1" si="1150"/>
        <v>0</v>
      </c>
      <c r="K698" s="3">
        <f t="shared" ca="1" si="1150"/>
        <v>0</v>
      </c>
      <c r="L698" s="3">
        <f t="shared" ca="1" si="1150"/>
        <v>23294.410044118034</v>
      </c>
      <c r="M698" s="3">
        <f t="shared" ca="1" si="1150"/>
        <v>55.765943895807048</v>
      </c>
      <c r="N698" s="3">
        <f t="shared" ca="1" si="1150"/>
        <v>375.10724593592181</v>
      </c>
      <c r="O698" s="3">
        <f t="shared" ca="1" si="1150"/>
        <v>2.2506434756155311</v>
      </c>
      <c r="P698" s="3">
        <f t="shared" ca="1" si="1150"/>
        <v>36.010295609848498</v>
      </c>
      <c r="Q698" s="3">
        <f t="shared" ca="1" si="1150"/>
        <v>0</v>
      </c>
      <c r="R698" s="3">
        <f t="shared" ca="1" si="1150"/>
        <v>0</v>
      </c>
      <c r="S698" s="363">
        <f ca="1">IFERROR(INDEX(CLASSIFIERS,MATCH($S696,CLASSIFIER_NAMES,0),MATCH($A698,Classifiers!$C$3:$F$3,0)),"N/A")</f>
        <v>0.4276004416882187</v>
      </c>
      <c r="T698"/>
      <c r="U698"/>
      <c r="V698"/>
      <c r="W698" s="3"/>
      <c r="X698" s="3"/>
      <c r="Y698" s="3"/>
    </row>
    <row r="699" spans="1:25" ht="14.25" customHeight="1">
      <c r="A699" s="13" t="s">
        <v>34</v>
      </c>
      <c r="B699" s="367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PRI-E</v>
      </c>
      <c r="C699" s="16">
        <f ca="1">SUM(D699:R699)</f>
        <v>0</v>
      </c>
      <c r="D699" s="38">
        <f t="shared" ref="D699:R699" ca="1" si="1151">IFERROR(IF($C696&lt;&gt;0,+$C696*INDEX(ALLOCATORS,MATCH($B699,ALLOCATORS_NAMES,0),MATCH(D$3,RATE_CLASSES,0)),0)*$S699,0)</f>
        <v>0</v>
      </c>
      <c r="E699" s="38">
        <f t="shared" ca="1" si="1151"/>
        <v>0</v>
      </c>
      <c r="F699" s="38">
        <f t="shared" ca="1" si="1151"/>
        <v>0</v>
      </c>
      <c r="G699" s="38">
        <f t="shared" ca="1" si="1151"/>
        <v>0</v>
      </c>
      <c r="H699" s="38">
        <f t="shared" ca="1" si="1151"/>
        <v>0</v>
      </c>
      <c r="I699" s="38">
        <f t="shared" ca="1" si="1151"/>
        <v>0</v>
      </c>
      <c r="J699" s="38">
        <f t="shared" ca="1" si="1151"/>
        <v>0</v>
      </c>
      <c r="K699" s="38">
        <f t="shared" ca="1" si="1151"/>
        <v>0</v>
      </c>
      <c r="L699" s="38">
        <f t="shared" ca="1" si="1151"/>
        <v>0</v>
      </c>
      <c r="M699" s="38">
        <f t="shared" ca="1" si="1151"/>
        <v>0</v>
      </c>
      <c r="N699" s="38">
        <f t="shared" ca="1" si="1151"/>
        <v>0</v>
      </c>
      <c r="O699" s="38">
        <f t="shared" ca="1" si="1151"/>
        <v>0</v>
      </c>
      <c r="P699" s="38">
        <f t="shared" ca="1" si="1151"/>
        <v>0</v>
      </c>
      <c r="Q699" s="38">
        <f t="shared" ca="1" si="1151"/>
        <v>0</v>
      </c>
      <c r="R699" s="38">
        <f t="shared" ca="1" si="1151"/>
        <v>0</v>
      </c>
      <c r="S699" s="364">
        <f ca="1">IFERROR(INDEX(CLASSIFIERS,MATCH($S696,CLASSIFIER_NAMES,0),MATCH($A699,Classifiers!$C$3:$F$3,0)),"N/A")</f>
        <v>0</v>
      </c>
      <c r="T699"/>
      <c r="U699"/>
      <c r="V699"/>
      <c r="W699" s="3"/>
      <c r="X699" s="3"/>
      <c r="Y699" s="3"/>
    </row>
    <row r="700" spans="1:25" ht="14.25" customHeight="1">
      <c r="A700" s="3" t="s">
        <v>0</v>
      </c>
      <c r="C700" s="4">
        <f t="shared" ref="C700:R700" ca="1" si="1152">SUM(C697:C699)</f>
        <v>2411442.4914812944</v>
      </c>
      <c r="D700" s="4">
        <f t="shared" ca="1" si="1152"/>
        <v>1578135.4221243695</v>
      </c>
      <c r="E700" s="4">
        <f t="shared" ref="E700" ca="1" si="1153">SUM(E697:E699)</f>
        <v>281850.90727351874</v>
      </c>
      <c r="F700" s="4">
        <f t="shared" ca="1" si="1152"/>
        <v>182185.98640969573</v>
      </c>
      <c r="G700" s="4">
        <f t="shared" ref="G700" ca="1" si="1154">SUM(G697:G699)</f>
        <v>6552.116738882286</v>
      </c>
      <c r="H700" s="4">
        <f t="shared" ref="H700" ca="1" si="1155">SUM(H697:H699)</f>
        <v>154202.65179098945</v>
      </c>
      <c r="I700" s="4">
        <f t="shared" ref="I700:Q700" ca="1" si="1156">SUM(I697:I699)</f>
        <v>166060.13194279137</v>
      </c>
      <c r="J700" s="4">
        <f t="shared" ref="J700" ca="1" si="1157">SUM(J697:J699)</f>
        <v>0</v>
      </c>
      <c r="K700" s="4">
        <f t="shared" ca="1" si="1156"/>
        <v>6898.7211716413713</v>
      </c>
      <c r="L700" s="4">
        <f t="shared" ref="L700" ca="1" si="1158">SUM(L697:L699)</f>
        <v>34212.102901453603</v>
      </c>
      <c r="M700" s="4">
        <f t="shared" ca="1" si="1156"/>
        <v>642.16782690504749</v>
      </c>
      <c r="N700" s="4">
        <f t="shared" ca="1" si="1156"/>
        <v>570.47949847364987</v>
      </c>
      <c r="O700" s="4">
        <f ca="1">SUM(O697:O699)</f>
        <v>34.322110850685533</v>
      </c>
      <c r="P700" s="4">
        <f t="shared" ca="1" si="1156"/>
        <v>97.481691723172133</v>
      </c>
      <c r="Q700" s="4">
        <f t="shared" ca="1" si="1156"/>
        <v>0</v>
      </c>
      <c r="R700" s="4">
        <f t="shared" ca="1" si="1152"/>
        <v>0</v>
      </c>
      <c r="S700" s="6"/>
      <c r="T700"/>
      <c r="U700"/>
      <c r="V700"/>
      <c r="W700" s="3"/>
      <c r="X700" s="3">
        <f ca="1">C700-C696</f>
        <v>0</v>
      </c>
      <c r="Y700" s="3"/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6"/>
      <c r="T701"/>
      <c r="U701"/>
      <c r="V701"/>
      <c r="W701" s="3"/>
      <c r="X701" s="3"/>
      <c r="Y701" s="3"/>
    </row>
    <row r="702" spans="1:25" ht="14.25" customHeight="1">
      <c r="A702" s="8" t="str">
        <f>+'Input O&amp;M'!A72</f>
        <v>(921) Office Supplies and Expenses</v>
      </c>
      <c r="C702" s="7">
        <f>INDEX('Input O&amp;M'!$D$6:$J$100,MATCH(A702,'Input O&amp;M'!$A$6:$A$100,0),MATCH($A$3,'Input O&amp;M'!$D$4:$J$4,0))</f>
        <v>531784.24227221019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362" t="str">
        <f>IF(INDEX('Classif-Dashboard'!$B$5:$H$353,MATCH(A702,'Classif-Dashboard'!$A$5:$A$353,0),MATCH($A$3,'Classif-Dashboard'!$B$4:$H$4,0))=0,"N/A",INDEX('Classif-Dashboard'!$B$5:$H$353,MATCH(A702,'Classif-Dashboard'!$A$5:$A$353,0),MATCH($A$3,'Classif-Dashboard'!$B$4:$H$4,0)))</f>
        <v>LABORxAG_PRI</v>
      </c>
      <c r="T702"/>
      <c r="U702"/>
      <c r="V702"/>
      <c r="W702" s="3"/>
      <c r="X702" s="3"/>
      <c r="Y702" s="3"/>
    </row>
    <row r="703" spans="1:25" ht="14.25" customHeight="1">
      <c r="A703" s="13" t="s">
        <v>32</v>
      </c>
      <c r="B703" s="365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PRI-D</v>
      </c>
      <c r="C703" s="4">
        <f ca="1">SUM(D703:R703)</f>
        <v>304393.06539377838</v>
      </c>
      <c r="D703" s="3">
        <f t="shared" ref="D703:R703" ca="1" si="1159">IFERROR(IF($C702&lt;&gt;0,+$C702*INDEX(ALLOCATORS,MATCH($B703,ALLOCATORS_NAMES,0),MATCH(D$3,RATE_CLASSES,0)),0)*$S703,0)</f>
        <v>151542.69678308812</v>
      </c>
      <c r="E703" s="3">
        <f t="shared" ca="1" si="1159"/>
        <v>38145.503142803951</v>
      </c>
      <c r="F703" s="3">
        <f t="shared" ca="1" si="1159"/>
        <v>38898.432921213673</v>
      </c>
      <c r="G703" s="3">
        <f t="shared" ca="1" si="1159"/>
        <v>1415.3147040273907</v>
      </c>
      <c r="H703" s="3">
        <f t="shared" ca="1" si="1159"/>
        <v>33715.940118456558</v>
      </c>
      <c r="I703" s="3">
        <f t="shared" ca="1" si="1159"/>
        <v>36553.176865117144</v>
      </c>
      <c r="J703" s="3">
        <f t="shared" ca="1" si="1159"/>
        <v>0</v>
      </c>
      <c r="K703" s="3">
        <f t="shared" ca="1" si="1159"/>
        <v>1521.3430234676682</v>
      </c>
      <c r="L703" s="3">
        <f t="shared" ca="1" si="1159"/>
        <v>2407.6282324827525</v>
      </c>
      <c r="M703" s="3">
        <f t="shared" ca="1" si="1159"/>
        <v>129.31649090727859</v>
      </c>
      <c r="N703" s="3">
        <f t="shared" ca="1" si="1159"/>
        <v>43.084537841484945</v>
      </c>
      <c r="O703" s="3">
        <f t="shared" ca="1" si="1159"/>
        <v>7.0725721375727026</v>
      </c>
      <c r="P703" s="3">
        <f t="shared" ca="1" si="1159"/>
        <v>13.556002234769553</v>
      </c>
      <c r="Q703" s="3">
        <f t="shared" ca="1" si="1159"/>
        <v>0</v>
      </c>
      <c r="R703" s="3">
        <f t="shared" ca="1" si="1159"/>
        <v>0</v>
      </c>
      <c r="S703" s="363">
        <f ca="1">IFERROR(INDEX(CLASSIFIERS,MATCH($S702,CLASSIFIER_NAMES,0),MATCH($A703,Classifiers!$C$3:$F$3,0)),"N/A")</f>
        <v>0.57239955831178124</v>
      </c>
      <c r="T703"/>
      <c r="U703"/>
      <c r="V703"/>
      <c r="W703" s="3"/>
      <c r="X703" s="3"/>
      <c r="Y703" s="3"/>
    </row>
    <row r="704" spans="1:25" ht="14.25" customHeight="1">
      <c r="A704" s="13" t="s">
        <v>33</v>
      </c>
      <c r="B704" s="366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PRI-C</v>
      </c>
      <c r="C704" s="4">
        <f ca="1">SUM(D704:R704)</f>
        <v>227391.17687843167</v>
      </c>
      <c r="D704" s="3">
        <f t="shared" ref="D704:R704" ca="1" si="1160">IFERROR(IF($C702&lt;&gt;0,+$C702*INDEX(ALLOCATORS,MATCH($B704,ALLOCATORS_NAMES,0),MATCH(D$3,RATE_CLASSES,0)),0)*$S704,0)</f>
        <v>196476.19756003332</v>
      </c>
      <c r="E704" s="3">
        <f t="shared" ca="1" si="1160"/>
        <v>24009.771837903882</v>
      </c>
      <c r="F704" s="3">
        <f t="shared" ca="1" si="1160"/>
        <v>1278.1987329717733</v>
      </c>
      <c r="G704" s="3">
        <f t="shared" ca="1" si="1160"/>
        <v>29.593249437941946</v>
      </c>
      <c r="H704" s="3">
        <f t="shared" ca="1" si="1160"/>
        <v>289.65637771551553</v>
      </c>
      <c r="I704" s="3">
        <f t="shared" ca="1" si="1160"/>
        <v>67.294802268477127</v>
      </c>
      <c r="J704" s="3">
        <f t="shared" ca="1" si="1160"/>
        <v>0</v>
      </c>
      <c r="K704" s="3">
        <f t="shared" ca="1" si="1160"/>
        <v>0</v>
      </c>
      <c r="L704" s="3">
        <f t="shared" ca="1" si="1160"/>
        <v>5137.0083417913256</v>
      </c>
      <c r="M704" s="3">
        <f t="shared" ca="1" si="1160"/>
        <v>12.297805286249915</v>
      </c>
      <c r="N704" s="3">
        <f t="shared" ca="1" si="1160"/>
        <v>82.720663360425419</v>
      </c>
      <c r="O704" s="3">
        <f t="shared" ca="1" si="1160"/>
        <v>0.49632398016255252</v>
      </c>
      <c r="P704" s="3">
        <f t="shared" ca="1" si="1160"/>
        <v>7.9411836826008404</v>
      </c>
      <c r="Q704" s="3">
        <f t="shared" ca="1" si="1160"/>
        <v>0</v>
      </c>
      <c r="R704" s="3">
        <f t="shared" ca="1" si="1160"/>
        <v>0</v>
      </c>
      <c r="S704" s="363">
        <f ca="1">IFERROR(INDEX(CLASSIFIERS,MATCH($S702,CLASSIFIER_NAMES,0),MATCH($A704,Classifiers!$C$3:$F$3,0)),"N/A")</f>
        <v>0.4276004416882187</v>
      </c>
      <c r="T704"/>
      <c r="U704"/>
      <c r="V704"/>
      <c r="W704" s="3"/>
      <c r="X704" s="3"/>
      <c r="Y704" s="3"/>
    </row>
    <row r="705" spans="1:25" ht="14.25" customHeight="1">
      <c r="A705" s="13" t="s">
        <v>34</v>
      </c>
      <c r="B705" s="367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PRI-E</v>
      </c>
      <c r="C705" s="16">
        <f ca="1">SUM(D705:R705)</f>
        <v>0</v>
      </c>
      <c r="D705" s="38">
        <f t="shared" ref="D705:R705" ca="1" si="1161">IFERROR(IF($C702&lt;&gt;0,+$C702*INDEX(ALLOCATORS,MATCH($B705,ALLOCATORS_NAMES,0),MATCH(D$3,RATE_CLASSES,0)),0)*$S705,0)</f>
        <v>0</v>
      </c>
      <c r="E705" s="38">
        <f t="shared" ca="1" si="1161"/>
        <v>0</v>
      </c>
      <c r="F705" s="38">
        <f t="shared" ca="1" si="1161"/>
        <v>0</v>
      </c>
      <c r="G705" s="38">
        <f t="shared" ca="1" si="1161"/>
        <v>0</v>
      </c>
      <c r="H705" s="38">
        <f t="shared" ca="1" si="1161"/>
        <v>0</v>
      </c>
      <c r="I705" s="38">
        <f t="shared" ca="1" si="1161"/>
        <v>0</v>
      </c>
      <c r="J705" s="38">
        <f t="shared" ca="1" si="1161"/>
        <v>0</v>
      </c>
      <c r="K705" s="38">
        <f t="shared" ca="1" si="1161"/>
        <v>0</v>
      </c>
      <c r="L705" s="38">
        <f t="shared" ca="1" si="1161"/>
        <v>0</v>
      </c>
      <c r="M705" s="38">
        <f t="shared" ca="1" si="1161"/>
        <v>0</v>
      </c>
      <c r="N705" s="38">
        <f t="shared" ca="1" si="1161"/>
        <v>0</v>
      </c>
      <c r="O705" s="38">
        <f t="shared" ca="1" si="1161"/>
        <v>0</v>
      </c>
      <c r="P705" s="38">
        <f t="shared" ca="1" si="1161"/>
        <v>0</v>
      </c>
      <c r="Q705" s="38">
        <f t="shared" ca="1" si="1161"/>
        <v>0</v>
      </c>
      <c r="R705" s="38">
        <f t="shared" ca="1" si="1161"/>
        <v>0</v>
      </c>
      <c r="S705" s="364">
        <f ca="1">IFERROR(INDEX(CLASSIFIERS,MATCH($S702,CLASSIFIER_NAMES,0),MATCH($A705,Classifiers!$C$3:$F$3,0)),"N/A")</f>
        <v>0</v>
      </c>
      <c r="T705"/>
      <c r="U705"/>
      <c r="V705"/>
      <c r="W705" s="3"/>
      <c r="X705" s="3"/>
      <c r="Y705" s="3"/>
    </row>
    <row r="706" spans="1:25" ht="14.25" customHeight="1">
      <c r="A706" s="3" t="s">
        <v>0</v>
      </c>
      <c r="C706" s="4">
        <f t="shared" ref="C706:R706" ca="1" si="1162">SUM(C703:C705)</f>
        <v>531784.24227221007</v>
      </c>
      <c r="D706" s="4">
        <f t="shared" ca="1" si="1162"/>
        <v>348018.89434312144</v>
      </c>
      <c r="E706" s="4">
        <f t="shared" ref="E706" ca="1" si="1163">SUM(E703:E705)</f>
        <v>62155.274980707836</v>
      </c>
      <c r="F706" s="4">
        <f t="shared" ca="1" si="1162"/>
        <v>40176.631654185447</v>
      </c>
      <c r="G706" s="4">
        <f t="shared" ref="G706" ca="1" si="1164">SUM(G703:G705)</f>
        <v>1444.9079534653326</v>
      </c>
      <c r="H706" s="4">
        <f t="shared" ref="H706" ca="1" si="1165">SUM(H703:H705)</f>
        <v>34005.596496172075</v>
      </c>
      <c r="I706" s="4">
        <f t="shared" ref="I706:Q706" ca="1" si="1166">SUM(I703:I705)</f>
        <v>36620.471667385624</v>
      </c>
      <c r="J706" s="4">
        <f t="shared" ref="J706" ca="1" si="1167">SUM(J703:J705)</f>
        <v>0</v>
      </c>
      <c r="K706" s="4">
        <f t="shared" ca="1" si="1166"/>
        <v>1521.3430234676682</v>
      </c>
      <c r="L706" s="4">
        <f t="shared" ref="L706" ca="1" si="1168">SUM(L703:L705)</f>
        <v>7544.6365742740782</v>
      </c>
      <c r="M706" s="4">
        <f t="shared" ca="1" si="1166"/>
        <v>141.6142961935285</v>
      </c>
      <c r="N706" s="4">
        <f t="shared" ca="1" si="1166"/>
        <v>125.80520120191036</v>
      </c>
      <c r="O706" s="4">
        <f ca="1">SUM(O703:O705)</f>
        <v>7.5688961177352549</v>
      </c>
      <c r="P706" s="4">
        <f t="shared" ca="1" si="1166"/>
        <v>21.497185917370395</v>
      </c>
      <c r="Q706" s="4">
        <f t="shared" ca="1" si="1166"/>
        <v>0</v>
      </c>
      <c r="R706" s="4">
        <f t="shared" ca="1" si="1162"/>
        <v>0</v>
      </c>
      <c r="S706" s="6"/>
      <c r="T706"/>
      <c r="U706"/>
      <c r="V706"/>
      <c r="W706" s="3"/>
      <c r="X706" s="3">
        <f ca="1">C706-C702</f>
        <v>0</v>
      </c>
      <c r="Y706" s="3"/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6"/>
      <c r="T707"/>
      <c r="U707"/>
      <c r="V707"/>
      <c r="W707" s="3"/>
      <c r="X707" s="3"/>
      <c r="Y707" s="3"/>
    </row>
    <row r="708" spans="1:25" ht="14.25" customHeight="1">
      <c r="A708" s="8" t="str">
        <f>+'Input O&amp;M'!A73</f>
        <v>(922) Administrative Expenses Transferred</v>
      </c>
      <c r="C708" s="7">
        <f>INDEX('Input O&amp;M'!$D$6:$J$100,MATCH(A708,'Input O&amp;M'!$A$6:$A$100,0),MATCH($A$3,'Input O&amp;M'!$D$4:$J$4,0))</f>
        <v>-329662.77159693197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362" t="str">
        <f>IF(INDEX('Classif-Dashboard'!$B$5:$H$353,MATCH(A708,'Classif-Dashboard'!$A$5:$A$353,0),MATCH($A$3,'Classif-Dashboard'!$B$4:$H$4,0))=0,"N/A",INDEX('Classif-Dashboard'!$B$5:$H$353,MATCH(A708,'Classif-Dashboard'!$A$5:$A$353,0),MATCH($A$3,'Classif-Dashboard'!$B$4:$H$4,0)))</f>
        <v>LABORxAG_PRI</v>
      </c>
      <c r="T708"/>
      <c r="U708"/>
      <c r="V708"/>
      <c r="W708" s="3"/>
      <c r="X708" s="3"/>
      <c r="Y708" s="3"/>
    </row>
    <row r="709" spans="1:25" ht="14.25" customHeight="1">
      <c r="A709" s="13" t="s">
        <v>32</v>
      </c>
      <c r="B709" s="365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PRI-D</v>
      </c>
      <c r="C709" s="4">
        <f ca="1">SUM(D709:R709)</f>
        <v>-188698.82485392148</v>
      </c>
      <c r="D709" s="3">
        <f t="shared" ref="D709:R709" ca="1" si="1169">IFERROR(IF($C708&lt;&gt;0,+$C708*INDEX(ALLOCATORS,MATCH($B709,ALLOCATORS_NAMES,0),MATCH(D$3,RATE_CLASSES,0)),0)*$S709,0)</f>
        <v>-93944.087593354736</v>
      </c>
      <c r="E709" s="3">
        <f t="shared" ca="1" si="1169"/>
        <v>-23647.09461168887</v>
      </c>
      <c r="F709" s="3">
        <f t="shared" ca="1" si="1169"/>
        <v>-24113.849543177341</v>
      </c>
      <c r="G709" s="3">
        <f t="shared" ca="1" si="1169"/>
        <v>-877.37945377616018</v>
      </c>
      <c r="H709" s="3">
        <f t="shared" ca="1" si="1169"/>
        <v>-20901.127530509038</v>
      </c>
      <c r="I709" s="3">
        <f t="shared" ca="1" si="1169"/>
        <v>-22659.982448030289</v>
      </c>
      <c r="J709" s="3">
        <f t="shared" ca="1" si="1169"/>
        <v>0</v>
      </c>
      <c r="K709" s="3">
        <f t="shared" ca="1" si="1169"/>
        <v>-943.10834695489928</v>
      </c>
      <c r="L709" s="3">
        <f t="shared" ca="1" si="1169"/>
        <v>-1492.5327473110872</v>
      </c>
      <c r="M709" s="3">
        <f t="shared" ca="1" si="1169"/>
        <v>-80.165656326200434</v>
      </c>
      <c r="N709" s="3">
        <f t="shared" ca="1" si="1169"/>
        <v>-26.708892495777246</v>
      </c>
      <c r="O709" s="3">
        <f t="shared" ca="1" si="1169"/>
        <v>-4.3844167386930053</v>
      </c>
      <c r="P709" s="3">
        <f t="shared" ca="1" si="1169"/>
        <v>-8.4036135583738965</v>
      </c>
      <c r="Q709" s="3">
        <f t="shared" ca="1" si="1169"/>
        <v>0</v>
      </c>
      <c r="R709" s="3">
        <f t="shared" ca="1" si="1169"/>
        <v>0</v>
      </c>
      <c r="S709" s="363">
        <f ca="1">IFERROR(INDEX(CLASSIFIERS,MATCH($S708,CLASSIFIER_NAMES,0),MATCH($A709,Classifiers!$C$3:$F$3,0)),"N/A")</f>
        <v>0.57239955831178124</v>
      </c>
      <c r="T709"/>
      <c r="U709"/>
      <c r="V709"/>
      <c r="W709" s="3"/>
      <c r="X709" s="3"/>
      <c r="Y709" s="3"/>
    </row>
    <row r="710" spans="1:25" ht="14.25" customHeight="1">
      <c r="A710" s="13" t="s">
        <v>33</v>
      </c>
      <c r="B710" s="366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PRI-C</v>
      </c>
      <c r="C710" s="4">
        <f ca="1">SUM(D710:R710)</f>
        <v>-140963.94674301037</v>
      </c>
      <c r="D710" s="3">
        <f t="shared" ref="D710:R710" ca="1" si="1170">IFERROR(IF($C708&lt;&gt;0,+$C708*INDEX(ALLOCATORS,MATCH($B710,ALLOCATORS_NAMES,0),MATCH(D$3,RATE_CLASSES,0)),0)*$S710,0)</f>
        <v>-121799.18600768161</v>
      </c>
      <c r="E710" s="3">
        <f t="shared" ca="1" si="1170"/>
        <v>-14884.096406605733</v>
      </c>
      <c r="F710" s="3">
        <f t="shared" ca="1" si="1170"/>
        <v>-792.37875714915958</v>
      </c>
      <c r="G710" s="3">
        <f t="shared" ca="1" si="1170"/>
        <v>-18.345396224203061</v>
      </c>
      <c r="H710" s="3">
        <f t="shared" ca="1" si="1170"/>
        <v>-179.56328280886839</v>
      </c>
      <c r="I710" s="3">
        <f t="shared" ca="1" si="1170"/>
        <v>-41.717277922909581</v>
      </c>
      <c r="J710" s="3">
        <f t="shared" ca="1" si="1170"/>
        <v>0</v>
      </c>
      <c r="K710" s="3">
        <f t="shared" ca="1" si="1170"/>
        <v>0</v>
      </c>
      <c r="L710" s="3">
        <f t="shared" ca="1" si="1170"/>
        <v>-3184.5253639626044</v>
      </c>
      <c r="M710" s="3">
        <f t="shared" ca="1" si="1170"/>
        <v>-7.6236342729939652</v>
      </c>
      <c r="N710" s="3">
        <f t="shared" ca="1" si="1170"/>
        <v>-51.280051163636536</v>
      </c>
      <c r="O710" s="3">
        <f t="shared" ca="1" si="1170"/>
        <v>-0.3076803069818192</v>
      </c>
      <c r="P710" s="3">
        <f t="shared" ca="1" si="1170"/>
        <v>-4.9228849117091071</v>
      </c>
      <c r="Q710" s="3">
        <f t="shared" ca="1" si="1170"/>
        <v>0</v>
      </c>
      <c r="R710" s="3">
        <f t="shared" ca="1" si="1170"/>
        <v>0</v>
      </c>
      <c r="S710" s="363">
        <f ca="1">IFERROR(INDEX(CLASSIFIERS,MATCH($S708,CLASSIFIER_NAMES,0),MATCH($A710,Classifiers!$C$3:$F$3,0)),"N/A")</f>
        <v>0.4276004416882187</v>
      </c>
      <c r="T710"/>
      <c r="U710"/>
      <c r="V710"/>
      <c r="W710" s="3"/>
      <c r="X710" s="3"/>
      <c r="Y710" s="3"/>
    </row>
    <row r="711" spans="1:25" ht="14.25" customHeight="1">
      <c r="A711" s="13" t="s">
        <v>34</v>
      </c>
      <c r="B711" s="367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PRI-E</v>
      </c>
      <c r="C711" s="16">
        <f ca="1">SUM(D711:R711)</f>
        <v>0</v>
      </c>
      <c r="D711" s="38">
        <f t="shared" ref="D711:R711" ca="1" si="1171">IFERROR(IF($C708&lt;&gt;0,+$C708*INDEX(ALLOCATORS,MATCH($B711,ALLOCATORS_NAMES,0),MATCH(D$3,RATE_CLASSES,0)),0)*$S711,0)</f>
        <v>0</v>
      </c>
      <c r="E711" s="38">
        <f t="shared" ca="1" si="1171"/>
        <v>0</v>
      </c>
      <c r="F711" s="38">
        <f t="shared" ca="1" si="1171"/>
        <v>0</v>
      </c>
      <c r="G711" s="38">
        <f t="shared" ca="1" si="1171"/>
        <v>0</v>
      </c>
      <c r="H711" s="38">
        <f t="shared" ca="1" si="1171"/>
        <v>0</v>
      </c>
      <c r="I711" s="38">
        <f t="shared" ca="1" si="1171"/>
        <v>0</v>
      </c>
      <c r="J711" s="38">
        <f t="shared" ca="1" si="1171"/>
        <v>0</v>
      </c>
      <c r="K711" s="38">
        <f t="shared" ca="1" si="1171"/>
        <v>0</v>
      </c>
      <c r="L711" s="38">
        <f t="shared" ca="1" si="1171"/>
        <v>0</v>
      </c>
      <c r="M711" s="38">
        <f t="shared" ca="1" si="1171"/>
        <v>0</v>
      </c>
      <c r="N711" s="38">
        <f t="shared" ca="1" si="1171"/>
        <v>0</v>
      </c>
      <c r="O711" s="38">
        <f t="shared" ca="1" si="1171"/>
        <v>0</v>
      </c>
      <c r="P711" s="38">
        <f t="shared" ca="1" si="1171"/>
        <v>0</v>
      </c>
      <c r="Q711" s="38">
        <f t="shared" ca="1" si="1171"/>
        <v>0</v>
      </c>
      <c r="R711" s="38">
        <f t="shared" ca="1" si="1171"/>
        <v>0</v>
      </c>
      <c r="S711" s="364">
        <f ca="1">IFERROR(INDEX(CLASSIFIERS,MATCH($S708,CLASSIFIER_NAMES,0),MATCH($A711,Classifiers!$C$3:$F$3,0)),"N/A")</f>
        <v>0</v>
      </c>
      <c r="T711"/>
      <c r="U711"/>
      <c r="V711"/>
      <c r="W711" s="3"/>
      <c r="X711" s="3"/>
      <c r="Y711" s="3"/>
    </row>
    <row r="712" spans="1:25" ht="14.25" customHeight="1">
      <c r="A712" s="3" t="s">
        <v>0</v>
      </c>
      <c r="C712" s="4">
        <f t="shared" ref="C712:R712" ca="1" si="1172">SUM(C709:C711)</f>
        <v>-329662.77159693185</v>
      </c>
      <c r="D712" s="4">
        <f t="shared" ca="1" si="1172"/>
        <v>-215743.27360103634</v>
      </c>
      <c r="E712" s="4">
        <f t="shared" ref="E712" ca="1" si="1173">SUM(E709:E711)</f>
        <v>-38531.191018294601</v>
      </c>
      <c r="F712" s="4">
        <f t="shared" ca="1" si="1172"/>
        <v>-24906.2283003265</v>
      </c>
      <c r="G712" s="4">
        <f t="shared" ref="G712" ca="1" si="1174">SUM(G709:G711)</f>
        <v>-895.72485000036329</v>
      </c>
      <c r="H712" s="4">
        <f t="shared" ref="H712" ca="1" si="1175">SUM(H709:H711)</f>
        <v>-21080.690813317906</v>
      </c>
      <c r="I712" s="4">
        <f t="shared" ref="I712:Q712" ca="1" si="1176">SUM(I709:I711)</f>
        <v>-22701.6997259532</v>
      </c>
      <c r="J712" s="4">
        <f t="shared" ref="J712" ca="1" si="1177">SUM(J709:J711)</f>
        <v>0</v>
      </c>
      <c r="K712" s="4">
        <f t="shared" ca="1" si="1176"/>
        <v>-943.10834695489928</v>
      </c>
      <c r="L712" s="4">
        <f t="shared" ref="L712" ca="1" si="1178">SUM(L709:L711)</f>
        <v>-4677.0581112736918</v>
      </c>
      <c r="M712" s="4">
        <f t="shared" ca="1" si="1176"/>
        <v>-87.789290599194402</v>
      </c>
      <c r="N712" s="4">
        <f t="shared" ca="1" si="1176"/>
        <v>-77.988943659413778</v>
      </c>
      <c r="O712" s="4">
        <f ca="1">SUM(O709:O711)</f>
        <v>-4.6920970456748243</v>
      </c>
      <c r="P712" s="4">
        <f t="shared" ca="1" si="1176"/>
        <v>-13.326498470083003</v>
      </c>
      <c r="Q712" s="4">
        <f t="shared" ca="1" si="1176"/>
        <v>0</v>
      </c>
      <c r="R712" s="4">
        <f t="shared" ca="1" si="1172"/>
        <v>0</v>
      </c>
      <c r="S712" s="6"/>
      <c r="T712"/>
      <c r="U712"/>
      <c r="V712"/>
      <c r="W712" s="3"/>
      <c r="X712" s="3">
        <f ca="1">C712-C708</f>
        <v>0</v>
      </c>
      <c r="Y712" s="3"/>
    </row>
    <row r="713" spans="1:25" ht="14.25" customHeight="1">
      <c r="A713" s="3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6"/>
      <c r="T713"/>
      <c r="U713"/>
      <c r="V713"/>
      <c r="W713" s="3"/>
      <c r="X713" s="3"/>
      <c r="Y713" s="3"/>
    </row>
    <row r="714" spans="1:25" ht="14.25" customHeight="1">
      <c r="A714" s="8" t="str">
        <f>+'Input O&amp;M'!A74</f>
        <v>(923) Outside Services Employed</v>
      </c>
      <c r="C714" s="7">
        <f>INDEX('Input O&amp;M'!$D$6:$J$100,MATCH(A714,'Input O&amp;M'!$A$6:$A$100,0),MATCH($A$3,'Input O&amp;M'!$D$4:$J$4,0))</f>
        <v>1392932.5073662235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362" t="str">
        <f>IF(INDEX('Classif-Dashboard'!$B$5:$H$353,MATCH(A714,'Classif-Dashboard'!$A$5:$A$353,0),MATCH($A$3,'Classif-Dashboard'!$B$4:$H$4,0))=0,"N/A",INDEX('Classif-Dashboard'!$B$5:$H$353,MATCH(A714,'Classif-Dashboard'!$A$5:$A$353,0),MATCH($A$3,'Classif-Dashboard'!$B$4:$H$4,0)))</f>
        <v>LABORxAG_PRI</v>
      </c>
      <c r="T714"/>
      <c r="U714"/>
      <c r="V714"/>
      <c r="W714" s="3"/>
      <c r="X714" s="3"/>
      <c r="Y714" s="3"/>
    </row>
    <row r="715" spans="1:25" ht="14.25" customHeight="1">
      <c r="A715" s="13" t="s">
        <v>32</v>
      </c>
      <c r="B715" s="365" t="str">
        <f ca="1">IF(OFFSET('Alloc-Dashboard'!$A$1,MATCH(A714,'Alloc-Dashboard'!$A:$A,0),MATCH($A$3,'Alloc-Dashboard'!$B$4:$H$4,0))=0,"",OFFSET('Alloc-Dashboard'!$A$1,MATCH(A714,'Alloc-Dashboard'!$A:$A,0),MATCH($A$3,'Alloc-Dashboard'!$B$4:$H$4,0)))</f>
        <v>LABORxAG-PRI-D</v>
      </c>
      <c r="C715" s="4">
        <f ca="1">SUM(D715:R715)</f>
        <v>797313.95197454817</v>
      </c>
      <c r="D715" s="3">
        <f t="shared" ref="D715:R715" ca="1" si="1179">IFERROR(IF($C714&lt;&gt;0,+$C714*INDEX(ALLOCATORS,MATCH($B715,ALLOCATORS_NAMES,0),MATCH(D$3,RATE_CLASSES,0)),0)*$S715,0)</f>
        <v>396944.34664172312</v>
      </c>
      <c r="E715" s="3">
        <f t="shared" ca="1" si="1179"/>
        <v>99916.67129966167</v>
      </c>
      <c r="F715" s="3">
        <f t="shared" ca="1" si="1179"/>
        <v>101888.86280279781</v>
      </c>
      <c r="G715" s="3">
        <f t="shared" ca="1" si="1179"/>
        <v>3707.2137582896189</v>
      </c>
      <c r="H715" s="3">
        <f t="shared" ca="1" si="1179"/>
        <v>88314.066634887524</v>
      </c>
      <c r="I715" s="3">
        <f t="shared" ca="1" si="1179"/>
        <v>95745.801126739039</v>
      </c>
      <c r="J715" s="3">
        <f t="shared" ca="1" si="1179"/>
        <v>0</v>
      </c>
      <c r="K715" s="3">
        <f t="shared" ca="1" si="1179"/>
        <v>3984.9397251567852</v>
      </c>
      <c r="L715" s="3">
        <f t="shared" ca="1" si="1179"/>
        <v>6306.4366411993697</v>
      </c>
      <c r="M715" s="3">
        <f t="shared" ca="1" si="1179"/>
        <v>338.72598998725567</v>
      </c>
      <c r="N715" s="3">
        <f t="shared" ca="1" si="1179"/>
        <v>112.85376390211768</v>
      </c>
      <c r="O715" s="3">
        <f t="shared" ca="1" si="1179"/>
        <v>18.525587744051247</v>
      </c>
      <c r="P715" s="3">
        <f t="shared" ca="1" si="1179"/>
        <v>35.508002459903729</v>
      </c>
      <c r="Q715" s="3">
        <f t="shared" ca="1" si="1179"/>
        <v>0</v>
      </c>
      <c r="R715" s="3">
        <f t="shared" ca="1" si="1179"/>
        <v>0</v>
      </c>
      <c r="S715" s="363">
        <f ca="1">IFERROR(INDEX(CLASSIFIERS,MATCH($S714,CLASSIFIER_NAMES,0),MATCH($A715,Classifiers!$C$3:$F$3,0)),"N/A")</f>
        <v>0.57239955831178124</v>
      </c>
      <c r="T715"/>
      <c r="U715"/>
      <c r="V715"/>
      <c r="W715" s="3"/>
      <c r="X715" s="3"/>
      <c r="Y715" s="3"/>
    </row>
    <row r="716" spans="1:25" ht="14.25" customHeight="1">
      <c r="A716" s="13" t="s">
        <v>33</v>
      </c>
      <c r="B716" s="366" t="str">
        <f ca="1">IF(OFFSET('Alloc-Dashboard'!$A$1,MATCH(A714,'Alloc-Dashboard'!$A:$A,0)+1,MATCH($A$3,'Alloc-Dashboard'!$B$4:$H$4,0))=0,"",OFFSET('Alloc-Dashboard'!$A$1,MATCH(A714,'Alloc-Dashboard'!$A:$A,0)+1,MATCH($A$3,'Alloc-Dashboard'!$B$4:$H$4,0)))</f>
        <v>LABORxAG-PRI-C</v>
      </c>
      <c r="C716" s="4">
        <f ca="1">SUM(D716:R716)</f>
        <v>595618.55539167486</v>
      </c>
      <c r="D716" s="3">
        <f t="shared" ref="D716:R716" ca="1" si="1180">IFERROR(IF($C714&lt;&gt;0,+$C714*INDEX(ALLOCATORS,MATCH($B716,ALLOCATORS_NAMES,0),MATCH(D$3,RATE_CLASSES,0)),0)*$S716,0)</f>
        <v>514641.20361240063</v>
      </c>
      <c r="E716" s="3">
        <f t="shared" ca="1" si="1180"/>
        <v>62890.151736280772</v>
      </c>
      <c r="F716" s="3">
        <f t="shared" ca="1" si="1180"/>
        <v>3348.0581493411883</v>
      </c>
      <c r="G716" s="3">
        <f t="shared" ca="1" si="1180"/>
        <v>77.515270036162732</v>
      </c>
      <c r="H716" s="3">
        <f t="shared" ca="1" si="1180"/>
        <v>758.71331343316024</v>
      </c>
      <c r="I716" s="3">
        <f t="shared" ca="1" si="1180"/>
        <v>176.26907720323504</v>
      </c>
      <c r="J716" s="3">
        <f t="shared" ca="1" si="1180"/>
        <v>0</v>
      </c>
      <c r="K716" s="3">
        <f t="shared" ca="1" si="1180"/>
        <v>0</v>
      </c>
      <c r="L716" s="3">
        <f t="shared" ca="1" si="1180"/>
        <v>13455.656149792099</v>
      </c>
      <c r="M716" s="3">
        <f t="shared" ca="1" si="1180"/>
        <v>32.21233611451985</v>
      </c>
      <c r="N716" s="3">
        <f t="shared" ca="1" si="1180"/>
        <v>216.67490659990929</v>
      </c>
      <c r="O716" s="3">
        <f t="shared" ca="1" si="1180"/>
        <v>1.3000494395994557</v>
      </c>
      <c r="P716" s="3">
        <f t="shared" ca="1" si="1180"/>
        <v>20.800791033591292</v>
      </c>
      <c r="Q716" s="3">
        <f t="shared" ca="1" si="1180"/>
        <v>0</v>
      </c>
      <c r="R716" s="3">
        <f t="shared" ca="1" si="1180"/>
        <v>0</v>
      </c>
      <c r="S716" s="363">
        <f ca="1">IFERROR(INDEX(CLASSIFIERS,MATCH($S714,CLASSIFIER_NAMES,0),MATCH($A716,Classifiers!$C$3:$F$3,0)),"N/A")</f>
        <v>0.4276004416882187</v>
      </c>
      <c r="T716"/>
      <c r="U716"/>
      <c r="V716"/>
      <c r="W716" s="3"/>
      <c r="X716" s="3"/>
      <c r="Y716" s="3"/>
    </row>
    <row r="717" spans="1:25" ht="14.25" customHeight="1">
      <c r="A717" s="13" t="s">
        <v>34</v>
      </c>
      <c r="B717" s="367" t="str">
        <f ca="1">IF(OFFSET('Alloc-Dashboard'!$A$1,MATCH(A714,'Alloc-Dashboard'!$A:$A,0)+2,MATCH($A$3,'Alloc-Dashboard'!$B$4:$H$4,0))=0,"",OFFSET('Alloc-Dashboard'!$A$1,MATCH(A714,'Alloc-Dashboard'!$A:$A,0)+2,MATCH($A$3,'Alloc-Dashboard'!$B$4:$H$4,0)))</f>
        <v>LABORxAG-PRI-E</v>
      </c>
      <c r="C717" s="16">
        <f ca="1">SUM(D717:R717)</f>
        <v>0</v>
      </c>
      <c r="D717" s="38">
        <f t="shared" ref="D717:R717" ca="1" si="1181">IFERROR(IF($C714&lt;&gt;0,+$C714*INDEX(ALLOCATORS,MATCH($B717,ALLOCATORS_NAMES,0),MATCH(D$3,RATE_CLASSES,0)),0)*$S717,0)</f>
        <v>0</v>
      </c>
      <c r="E717" s="38">
        <f t="shared" ca="1" si="1181"/>
        <v>0</v>
      </c>
      <c r="F717" s="38">
        <f t="shared" ca="1" si="1181"/>
        <v>0</v>
      </c>
      <c r="G717" s="38">
        <f t="shared" ca="1" si="1181"/>
        <v>0</v>
      </c>
      <c r="H717" s="38">
        <f t="shared" ca="1" si="1181"/>
        <v>0</v>
      </c>
      <c r="I717" s="38">
        <f t="shared" ca="1" si="1181"/>
        <v>0</v>
      </c>
      <c r="J717" s="38">
        <f t="shared" ca="1" si="1181"/>
        <v>0</v>
      </c>
      <c r="K717" s="38">
        <f t="shared" ca="1" si="1181"/>
        <v>0</v>
      </c>
      <c r="L717" s="38">
        <f t="shared" ca="1" si="1181"/>
        <v>0</v>
      </c>
      <c r="M717" s="38">
        <f t="shared" ca="1" si="1181"/>
        <v>0</v>
      </c>
      <c r="N717" s="38">
        <f t="shared" ca="1" si="1181"/>
        <v>0</v>
      </c>
      <c r="O717" s="38">
        <f t="shared" ca="1" si="1181"/>
        <v>0</v>
      </c>
      <c r="P717" s="38">
        <f t="shared" ca="1" si="1181"/>
        <v>0</v>
      </c>
      <c r="Q717" s="38">
        <f t="shared" ca="1" si="1181"/>
        <v>0</v>
      </c>
      <c r="R717" s="38">
        <f t="shared" ca="1" si="1181"/>
        <v>0</v>
      </c>
      <c r="S717" s="364">
        <f ca="1">IFERROR(INDEX(CLASSIFIERS,MATCH($S714,CLASSIFIER_NAMES,0),MATCH($A717,Classifiers!$C$3:$F$3,0)),"N/A")</f>
        <v>0</v>
      </c>
      <c r="T717"/>
      <c r="U717"/>
      <c r="V717"/>
      <c r="W717" s="3"/>
      <c r="X717" s="3"/>
      <c r="Y717" s="3"/>
    </row>
    <row r="718" spans="1:25" ht="14.25" customHeight="1">
      <c r="A718" s="3" t="s">
        <v>0</v>
      </c>
      <c r="C718" s="4">
        <f t="shared" ref="C718:R718" ca="1" si="1182">SUM(C715:C717)</f>
        <v>1392932.507366223</v>
      </c>
      <c r="D718" s="4">
        <f t="shared" ca="1" si="1182"/>
        <v>911585.55025412375</v>
      </c>
      <c r="E718" s="4">
        <f t="shared" ref="E718" ca="1" si="1183">SUM(E715:E717)</f>
        <v>162806.82303594245</v>
      </c>
      <c r="F718" s="4">
        <f t="shared" ca="1" si="1182"/>
        <v>105236.920952139</v>
      </c>
      <c r="G718" s="4">
        <f t="shared" ref="G718" ca="1" si="1184">SUM(G715:G717)</f>
        <v>3784.7290283257817</v>
      </c>
      <c r="H718" s="4">
        <f t="shared" ref="H718" ca="1" si="1185">SUM(H715:H717)</f>
        <v>89072.779948320691</v>
      </c>
      <c r="I718" s="4">
        <f t="shared" ref="I718:Q718" ca="1" si="1186">SUM(I715:I717)</f>
        <v>95922.070203942276</v>
      </c>
      <c r="J718" s="4">
        <f t="shared" ref="J718" ca="1" si="1187">SUM(J715:J717)</f>
        <v>0</v>
      </c>
      <c r="K718" s="4">
        <f t="shared" ca="1" si="1186"/>
        <v>3984.9397251567852</v>
      </c>
      <c r="L718" s="4">
        <f t="shared" ref="L718" ca="1" si="1188">SUM(L715:L717)</f>
        <v>19762.092790991468</v>
      </c>
      <c r="M718" s="4">
        <f t="shared" ca="1" si="1186"/>
        <v>370.93832610177554</v>
      </c>
      <c r="N718" s="4">
        <f t="shared" ca="1" si="1186"/>
        <v>329.52867050202696</v>
      </c>
      <c r="O718" s="4">
        <f ca="1">SUM(O715:O717)</f>
        <v>19.825637183650702</v>
      </c>
      <c r="P718" s="4">
        <f t="shared" ca="1" si="1186"/>
        <v>56.308793493495017</v>
      </c>
      <c r="Q718" s="4">
        <f t="shared" ca="1" si="1186"/>
        <v>0</v>
      </c>
      <c r="R718" s="4">
        <f t="shared" ca="1" si="1182"/>
        <v>0</v>
      </c>
      <c r="S718" s="6"/>
      <c r="T718"/>
      <c r="U718"/>
      <c r="V718"/>
      <c r="W718" s="3"/>
      <c r="X718" s="3">
        <f ca="1">C718-C714</f>
        <v>0</v>
      </c>
      <c r="Y718" s="3"/>
    </row>
    <row r="719" spans="1:25" ht="14.25" customHeight="1">
      <c r="A719" s="3"/>
      <c r="B719" s="180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6"/>
      <c r="T719"/>
      <c r="U719"/>
      <c r="V719"/>
      <c r="W719" s="3"/>
      <c r="X719" s="3"/>
      <c r="Y719" s="3"/>
    </row>
    <row r="720" spans="1:25" ht="14.25" customHeight="1">
      <c r="A720" s="8" t="str">
        <f>+'Input O&amp;M'!A75</f>
        <v>(924) Property Insurance</v>
      </c>
      <c r="C720" s="7">
        <f>INDEX('Input O&amp;M'!$D$6:$J$100,MATCH(A720,'Input O&amp;M'!$A$6:$A$100,0),MATCH($A$3,'Input O&amp;M'!$D$4:$J$4,0))</f>
        <v>1585149.3035558537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362" t="str">
        <f>IF(INDEX('Classif-Dashboard'!$B$5:$H$353,MATCH(A720,'Classif-Dashboard'!$A$5:$A$353,0),MATCH($A$3,'Classif-Dashboard'!$B$4:$H$4,0))=0,"N/A",INDEX('Classif-Dashboard'!$B$5:$H$353,MATCH(A720,'Classif-Dashboard'!$A$5:$A$353,0),MATCH($A$3,'Classif-Dashboard'!$B$4:$H$4,0)))</f>
        <v>TUP_PRI</v>
      </c>
      <c r="T720"/>
      <c r="U720"/>
      <c r="V720"/>
      <c r="W720" s="3"/>
      <c r="X720" s="3"/>
      <c r="Y720" s="3"/>
    </row>
    <row r="721" spans="1:25" ht="14.25" customHeight="1">
      <c r="A721" s="13" t="s">
        <v>32</v>
      </c>
      <c r="B721" s="365" t="str">
        <f ca="1">IF(OFFSET('Alloc-Dashboard'!$A$1,MATCH(A720,'Alloc-Dashboard'!$A:$A,0),MATCH($A$3,'Alloc-Dashboard'!$B$4:$H$4,0))=0,"",OFFSET('Alloc-Dashboard'!$A$1,MATCH(A720,'Alloc-Dashboard'!$A:$A,0),MATCH($A$3,'Alloc-Dashboard'!$B$4:$H$4,0)))</f>
        <v>TUP-PRI-D</v>
      </c>
      <c r="C721" s="4">
        <f ca="1">SUM(D721:R721)</f>
        <v>889666.18809139007</v>
      </c>
      <c r="D721" s="3">
        <f t="shared" ref="D721:R721" ca="1" si="1189">IFERROR(IF($C720&lt;&gt;0,+$C720*INDEX(ALLOCATORS,MATCH($B721,ALLOCATORS_NAMES,0),MATCH(D$3,RATE_CLASSES,0)),0)*$S721,0)</f>
        <v>442922.09221549192</v>
      </c>
      <c r="E721" s="3">
        <f t="shared" ca="1" si="1189"/>
        <v>111489.93926646853</v>
      </c>
      <c r="F721" s="3">
        <f t="shared" ca="1" si="1189"/>
        <v>113690.56813096553</v>
      </c>
      <c r="G721" s="3">
        <f t="shared" ca="1" si="1189"/>
        <v>4136.6173570768833</v>
      </c>
      <c r="H721" s="3">
        <f t="shared" ca="1" si="1189"/>
        <v>98543.414201307591</v>
      </c>
      <c r="I721" s="3">
        <f t="shared" ca="1" si="1189"/>
        <v>106835.96054381022</v>
      </c>
      <c r="J721" s="3">
        <f t="shared" ca="1" si="1189"/>
        <v>0</v>
      </c>
      <c r="K721" s="3">
        <f t="shared" ca="1" si="1189"/>
        <v>4446.5121001260995</v>
      </c>
      <c r="L721" s="3">
        <f t="shared" ca="1" si="1189"/>
        <v>7036.9061435849735</v>
      </c>
      <c r="M721" s="3">
        <f t="shared" ca="1" si="1189"/>
        <v>377.96034996395474</v>
      </c>
      <c r="N721" s="3">
        <f t="shared" ca="1" si="1189"/>
        <v>125.9255249377196</v>
      </c>
      <c r="O721" s="3">
        <f t="shared" ca="1" si="1189"/>
        <v>20.671391726666752</v>
      </c>
      <c r="P721" s="3">
        <f t="shared" ca="1" si="1189"/>
        <v>39.620865929925024</v>
      </c>
      <c r="Q721" s="3">
        <f t="shared" ca="1" si="1189"/>
        <v>0</v>
      </c>
      <c r="R721" s="3">
        <f t="shared" ca="1" si="1189"/>
        <v>0</v>
      </c>
      <c r="S721" s="363">
        <f ca="1">IFERROR(INDEX(CLASSIFIERS,MATCH($S720,CLASSIFIER_NAMES,0),MATCH($A721,Classifiers!$C$3:$F$3,0)),"N/A")</f>
        <v>0.56125072010293586</v>
      </c>
      <c r="T721"/>
      <c r="U721"/>
      <c r="V721"/>
      <c r="W721" s="3"/>
      <c r="X721" s="3"/>
      <c r="Y721" s="3"/>
    </row>
    <row r="722" spans="1:25" ht="14.25" customHeight="1">
      <c r="A722" s="13" t="s">
        <v>33</v>
      </c>
      <c r="B722" s="366" t="str">
        <f ca="1">IF(OFFSET('Alloc-Dashboard'!$A$1,MATCH(A720,'Alloc-Dashboard'!$A:$A,0)+1,MATCH($A$3,'Alloc-Dashboard'!$B$4:$H$4,0))=0,"",OFFSET('Alloc-Dashboard'!$A$1,MATCH(A720,'Alloc-Dashboard'!$A:$A,0)+1,MATCH($A$3,'Alloc-Dashboard'!$B$4:$H$4,0)))</f>
        <v>TUP-PRI-C</v>
      </c>
      <c r="C722" s="4">
        <f ca="1">SUM(D722:R722)</f>
        <v>695483.1154644636</v>
      </c>
      <c r="D722" s="3">
        <f t="shared" ref="D722:R722" ca="1" si="1190">IFERROR(IF($C720&lt;&gt;0,+$C720*INDEX(ALLOCATORS,MATCH($B722,ALLOCATORS_NAMES,0),MATCH(D$3,RATE_CLASSES,0)),0)*$S722,0)</f>
        <v>600928.67220928858</v>
      </c>
      <c r="E722" s="3">
        <f t="shared" ca="1" si="1190"/>
        <v>73434.647503247994</v>
      </c>
      <c r="F722" s="3">
        <f t="shared" ca="1" si="1190"/>
        <v>3909.4113025555066</v>
      </c>
      <c r="G722" s="3">
        <f t="shared" ca="1" si="1190"/>
        <v>90.511890559501524</v>
      </c>
      <c r="H722" s="3">
        <f t="shared" ca="1" si="1190"/>
        <v>885.92320402756206</v>
      </c>
      <c r="I722" s="3">
        <f t="shared" ca="1" si="1190"/>
        <v>205.82328381750332</v>
      </c>
      <c r="J722" s="3">
        <f t="shared" ca="1" si="1190"/>
        <v>0</v>
      </c>
      <c r="K722" s="3">
        <f t="shared" ca="1" si="1190"/>
        <v>0</v>
      </c>
      <c r="L722" s="3">
        <f t="shared" ca="1" si="1190"/>
        <v>15711.702691199915</v>
      </c>
      <c r="M722" s="3">
        <f t="shared" ca="1" si="1190"/>
        <v>37.613226912621236</v>
      </c>
      <c r="N722" s="3">
        <f t="shared" ca="1" si="1190"/>
        <v>253.0037684705465</v>
      </c>
      <c r="O722" s="3">
        <f t="shared" ca="1" si="1190"/>
        <v>1.5180226108232786</v>
      </c>
      <c r="P722" s="3">
        <f t="shared" ca="1" si="1190"/>
        <v>24.288361773172458</v>
      </c>
      <c r="Q722" s="3">
        <f t="shared" ca="1" si="1190"/>
        <v>0</v>
      </c>
      <c r="R722" s="3">
        <f t="shared" ca="1" si="1190"/>
        <v>0</v>
      </c>
      <c r="S722" s="363">
        <f ca="1">IFERROR(INDEX(CLASSIFIERS,MATCH($S720,CLASSIFIER_NAMES,0),MATCH($A722,Classifiers!$C$3:$F$3,0)),"N/A")</f>
        <v>0.43874927989706419</v>
      </c>
      <c r="T722"/>
      <c r="U722"/>
      <c r="V722"/>
      <c r="W722" s="3"/>
      <c r="X722" s="3"/>
      <c r="Y722" s="3"/>
    </row>
    <row r="723" spans="1:25" ht="14.25" customHeight="1">
      <c r="A723" s="13" t="s">
        <v>34</v>
      </c>
      <c r="B723" s="367" t="str">
        <f ca="1">IF(OFFSET('Alloc-Dashboard'!$A$1,MATCH(A720,'Alloc-Dashboard'!$A:$A,0)+2,MATCH($A$3,'Alloc-Dashboard'!$B$4:$H$4,0))=0,"",OFFSET('Alloc-Dashboard'!$A$1,MATCH(A720,'Alloc-Dashboard'!$A:$A,0)+2,MATCH($A$3,'Alloc-Dashboard'!$B$4:$H$4,0)))</f>
        <v>TUP-PRI-E</v>
      </c>
      <c r="C723" s="16">
        <f ca="1">SUM(D723:R723)</f>
        <v>0</v>
      </c>
      <c r="D723" s="38">
        <f t="shared" ref="D723:R723" ca="1" si="1191">IFERROR(IF($C720&lt;&gt;0,+$C720*INDEX(ALLOCATORS,MATCH($B723,ALLOCATORS_NAMES,0),MATCH(D$3,RATE_CLASSES,0)),0)*$S723,0)</f>
        <v>0</v>
      </c>
      <c r="E723" s="38">
        <f t="shared" ca="1" si="1191"/>
        <v>0</v>
      </c>
      <c r="F723" s="38">
        <f t="shared" ca="1" si="1191"/>
        <v>0</v>
      </c>
      <c r="G723" s="38">
        <f t="shared" ca="1" si="1191"/>
        <v>0</v>
      </c>
      <c r="H723" s="38">
        <f t="shared" ca="1" si="1191"/>
        <v>0</v>
      </c>
      <c r="I723" s="38">
        <f t="shared" ca="1" si="1191"/>
        <v>0</v>
      </c>
      <c r="J723" s="38">
        <f t="shared" ca="1" si="1191"/>
        <v>0</v>
      </c>
      <c r="K723" s="38">
        <f t="shared" ca="1" si="1191"/>
        <v>0</v>
      </c>
      <c r="L723" s="38">
        <f t="shared" ca="1" si="1191"/>
        <v>0</v>
      </c>
      <c r="M723" s="38">
        <f t="shared" ca="1" si="1191"/>
        <v>0</v>
      </c>
      <c r="N723" s="38">
        <f t="shared" ca="1" si="1191"/>
        <v>0</v>
      </c>
      <c r="O723" s="38">
        <f t="shared" ca="1" si="1191"/>
        <v>0</v>
      </c>
      <c r="P723" s="38">
        <f t="shared" ca="1" si="1191"/>
        <v>0</v>
      </c>
      <c r="Q723" s="38">
        <f t="shared" ca="1" si="1191"/>
        <v>0</v>
      </c>
      <c r="R723" s="38">
        <f t="shared" ca="1" si="1191"/>
        <v>0</v>
      </c>
      <c r="S723" s="364">
        <f ca="1">IFERROR(INDEX(CLASSIFIERS,MATCH($S720,CLASSIFIER_NAMES,0),MATCH($A723,Classifiers!$C$3:$F$3,0)),"N/A")</f>
        <v>0</v>
      </c>
      <c r="T723"/>
      <c r="U723"/>
      <c r="V723"/>
      <c r="W723" s="3"/>
      <c r="X723" s="3"/>
      <c r="Y723" s="3"/>
    </row>
    <row r="724" spans="1:25" ht="14.25" customHeight="1">
      <c r="A724" s="3" t="s">
        <v>0</v>
      </c>
      <c r="C724" s="4">
        <f t="shared" ref="C724:R724" ca="1" si="1192">SUM(C721:C723)</f>
        <v>1585149.3035558537</v>
      </c>
      <c r="D724" s="4">
        <f t="shared" ca="1" si="1192"/>
        <v>1043850.7644247805</v>
      </c>
      <c r="E724" s="4">
        <f t="shared" ref="E724" ca="1" si="1193">SUM(E721:E723)</f>
        <v>184924.58676971652</v>
      </c>
      <c r="F724" s="4">
        <f t="shared" ca="1" si="1192"/>
        <v>117599.97943352105</v>
      </c>
      <c r="G724" s="4">
        <f t="shared" ref="G724" ca="1" si="1194">SUM(G721:G723)</f>
        <v>4227.1292476363851</v>
      </c>
      <c r="H724" s="4">
        <f t="shared" ref="H724" ca="1" si="1195">SUM(H721:H723)</f>
        <v>99429.337405335158</v>
      </c>
      <c r="I724" s="4">
        <f t="shared" ref="I724:Q724" ca="1" si="1196">SUM(I721:I723)</f>
        <v>107041.78382762772</v>
      </c>
      <c r="J724" s="4">
        <f t="shared" ref="J724" ca="1" si="1197">SUM(J721:J723)</f>
        <v>0</v>
      </c>
      <c r="K724" s="4">
        <f t="shared" ca="1" si="1196"/>
        <v>4446.5121001260995</v>
      </c>
      <c r="L724" s="4">
        <f t="shared" ref="L724" ca="1" si="1198">SUM(L721:L723)</f>
        <v>22748.608834784889</v>
      </c>
      <c r="M724" s="4">
        <f t="shared" ca="1" si="1196"/>
        <v>415.573576876576</v>
      </c>
      <c r="N724" s="4">
        <f t="shared" ca="1" si="1196"/>
        <v>378.92929340826612</v>
      </c>
      <c r="O724" s="4">
        <f ca="1">SUM(O721:O723)</f>
        <v>22.189414337490032</v>
      </c>
      <c r="P724" s="4">
        <f t="shared" ca="1" si="1196"/>
        <v>63.909227703097486</v>
      </c>
      <c r="Q724" s="4">
        <f t="shared" ca="1" si="1196"/>
        <v>0</v>
      </c>
      <c r="R724" s="4">
        <f t="shared" ca="1" si="1192"/>
        <v>0</v>
      </c>
      <c r="S724" s="6"/>
      <c r="T724"/>
      <c r="U724"/>
      <c r="V724"/>
      <c r="W724" s="3"/>
      <c r="X724" s="3">
        <f ca="1">C724-C720</f>
        <v>0</v>
      </c>
      <c r="Y724" s="3"/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6"/>
      <c r="T725"/>
      <c r="U725"/>
      <c r="V725"/>
      <c r="W725" s="3"/>
      <c r="X725" s="3"/>
      <c r="Y725" s="3"/>
    </row>
    <row r="726" spans="1:25" ht="14.25" customHeight="1">
      <c r="A726" s="8" t="str">
        <f>+'Input O&amp;M'!A76</f>
        <v>(925) Injuries and Damages</v>
      </c>
      <c r="C726" s="7">
        <f>INDEX('Input O&amp;M'!$D$6:$J$100,MATCH(A726,'Input O&amp;M'!$A$6:$A$100,0),MATCH($A$3,'Input O&amp;M'!$D$4:$J$4,0))</f>
        <v>436152.84788337286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362" t="str">
        <f>IF(INDEX('Classif-Dashboard'!$B$5:$H$353,MATCH(A726,'Classif-Dashboard'!$A$5:$A$353,0),MATCH($A$3,'Classif-Dashboard'!$B$4:$H$4,0))=0,"N/A",INDEX('Classif-Dashboard'!$B$5:$H$353,MATCH(A726,'Classif-Dashboard'!$A$5:$A$353,0),MATCH($A$3,'Classif-Dashboard'!$B$4:$H$4,0)))</f>
        <v>LABORxAG_PRI</v>
      </c>
      <c r="T726"/>
      <c r="U726"/>
      <c r="V726"/>
      <c r="W726" s="3"/>
      <c r="X726" s="3"/>
      <c r="Y726" s="3"/>
    </row>
    <row r="727" spans="1:25" ht="14.25" customHeight="1">
      <c r="A727" s="13" t="s">
        <v>32</v>
      </c>
      <c r="B727" s="365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PRI-D</v>
      </c>
      <c r="C727" s="4">
        <f ca="1">SUM(D727:R727)</f>
        <v>249653.69748486808</v>
      </c>
      <c r="D727" s="3">
        <f t="shared" ref="D727:R727" ca="1" si="1199">IFERROR(IF($C726&lt;&gt;0,+$C726*INDEX(ALLOCATORS,MATCH($B727,ALLOCATORS_NAMES,0),MATCH(D$3,RATE_CLASSES,0)),0)*$S727,0)</f>
        <v>124290.59292064763</v>
      </c>
      <c r="E727" s="3">
        <f t="shared" ca="1" si="1199"/>
        <v>31285.751827828313</v>
      </c>
      <c r="F727" s="3">
        <f t="shared" ca="1" si="1199"/>
        <v>31903.281346391028</v>
      </c>
      <c r="G727" s="3">
        <f t="shared" ca="1" si="1199"/>
        <v>1160.7969731769124</v>
      </c>
      <c r="H727" s="3">
        <f t="shared" ca="1" si="1199"/>
        <v>27652.762403972716</v>
      </c>
      <c r="I727" s="3">
        <f t="shared" ca="1" si="1199"/>
        <v>29979.775483352249</v>
      </c>
      <c r="J727" s="3">
        <f t="shared" ca="1" si="1199"/>
        <v>0</v>
      </c>
      <c r="K727" s="3">
        <f t="shared" ca="1" si="1199"/>
        <v>1247.7580935037784</v>
      </c>
      <c r="L727" s="3">
        <f t="shared" ca="1" si="1199"/>
        <v>1974.6615765727049</v>
      </c>
      <c r="M727" s="3">
        <f t="shared" ca="1" si="1199"/>
        <v>106.06135215007531</v>
      </c>
      <c r="N727" s="3">
        <f t="shared" ca="1" si="1199"/>
        <v>35.33659402732664</v>
      </c>
      <c r="O727" s="3">
        <f t="shared" ca="1" si="1199"/>
        <v>5.8007030567181008</v>
      </c>
      <c r="P727" s="3">
        <f t="shared" ca="1" si="1199"/>
        <v>11.118210188675761</v>
      </c>
      <c r="Q727" s="3">
        <f t="shared" ca="1" si="1199"/>
        <v>0</v>
      </c>
      <c r="R727" s="3">
        <f t="shared" ca="1" si="1199"/>
        <v>0</v>
      </c>
      <c r="S727" s="363">
        <f ca="1">IFERROR(INDEX(CLASSIFIERS,MATCH($S726,CLASSIFIER_NAMES,0),MATCH($A727,Classifiers!$C$3:$F$3,0)),"N/A")</f>
        <v>0.57239955831178124</v>
      </c>
      <c r="T727"/>
      <c r="U727"/>
      <c r="V727"/>
      <c r="W727" s="3"/>
      <c r="X727" s="3"/>
      <c r="Y727" s="3"/>
    </row>
    <row r="728" spans="1:25" ht="14.25" customHeight="1">
      <c r="A728" s="13" t="s">
        <v>33</v>
      </c>
      <c r="B728" s="366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PRI-C</v>
      </c>
      <c r="C728" s="4">
        <f ca="1">SUM(D728:R728)</f>
        <v>186499.15039850466</v>
      </c>
      <c r="D728" s="3">
        <f t="shared" ref="D728:R728" ca="1" si="1200">IFERROR(IF($C726&lt;&gt;0,+$C726*INDEX(ALLOCATORS,MATCH($B728,ALLOCATORS_NAMES,0),MATCH(D$3,RATE_CLASSES,0)),0)*$S728,0)</f>
        <v>161143.64867404211</v>
      </c>
      <c r="E728" s="3">
        <f t="shared" ca="1" si="1200"/>
        <v>19692.065938974174</v>
      </c>
      <c r="F728" s="3">
        <f t="shared" ca="1" si="1200"/>
        <v>1048.3387306936959</v>
      </c>
      <c r="G728" s="3">
        <f t="shared" ca="1" si="1200"/>
        <v>24.271460104443005</v>
      </c>
      <c r="H728" s="3">
        <f t="shared" ca="1" si="1200"/>
        <v>237.56712592385517</v>
      </c>
      <c r="I728" s="3">
        <f t="shared" ca="1" si="1200"/>
        <v>55.193097734025436</v>
      </c>
      <c r="J728" s="3">
        <f t="shared" ca="1" si="1200"/>
        <v>0</v>
      </c>
      <c r="K728" s="3">
        <f t="shared" ca="1" si="1200"/>
        <v>0</v>
      </c>
      <c r="L728" s="3">
        <f t="shared" ca="1" si="1200"/>
        <v>4213.2140063037996</v>
      </c>
      <c r="M728" s="3">
        <f t="shared" ca="1" si="1200"/>
        <v>10.086276297685989</v>
      </c>
      <c r="N728" s="3">
        <f t="shared" ca="1" si="1200"/>
        <v>67.844907831968527</v>
      </c>
      <c r="O728" s="3">
        <f t="shared" ca="1" si="1200"/>
        <v>0.40706944699181119</v>
      </c>
      <c r="P728" s="3">
        <f t="shared" ca="1" si="1200"/>
        <v>6.513111151868979</v>
      </c>
      <c r="Q728" s="3">
        <f t="shared" ca="1" si="1200"/>
        <v>0</v>
      </c>
      <c r="R728" s="3">
        <f t="shared" ca="1" si="1200"/>
        <v>0</v>
      </c>
      <c r="S728" s="363">
        <f ca="1">IFERROR(INDEX(CLASSIFIERS,MATCH($S726,CLASSIFIER_NAMES,0),MATCH($A728,Classifiers!$C$3:$F$3,0)),"N/A")</f>
        <v>0.4276004416882187</v>
      </c>
      <c r="T728"/>
      <c r="U728"/>
      <c r="V728"/>
      <c r="W728" s="3"/>
      <c r="X728" s="3"/>
      <c r="Y728" s="3"/>
    </row>
    <row r="729" spans="1:25" ht="14.25" customHeight="1">
      <c r="A729" s="13" t="s">
        <v>34</v>
      </c>
      <c r="B729" s="367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PRI-E</v>
      </c>
      <c r="C729" s="16">
        <f ca="1">SUM(D729:R729)</f>
        <v>0</v>
      </c>
      <c r="D729" s="38">
        <f t="shared" ref="D729:R729" ca="1" si="1201">IFERROR(IF($C726&lt;&gt;0,+$C726*INDEX(ALLOCATORS,MATCH($B729,ALLOCATORS_NAMES,0),MATCH(D$3,RATE_CLASSES,0)),0)*$S729,0)</f>
        <v>0</v>
      </c>
      <c r="E729" s="38">
        <f t="shared" ca="1" si="1201"/>
        <v>0</v>
      </c>
      <c r="F729" s="38">
        <f t="shared" ca="1" si="1201"/>
        <v>0</v>
      </c>
      <c r="G729" s="38">
        <f t="shared" ca="1" si="1201"/>
        <v>0</v>
      </c>
      <c r="H729" s="38">
        <f t="shared" ca="1" si="1201"/>
        <v>0</v>
      </c>
      <c r="I729" s="38">
        <f t="shared" ca="1" si="1201"/>
        <v>0</v>
      </c>
      <c r="J729" s="38">
        <f t="shared" ca="1" si="1201"/>
        <v>0</v>
      </c>
      <c r="K729" s="38">
        <f t="shared" ca="1" si="1201"/>
        <v>0</v>
      </c>
      <c r="L729" s="38">
        <f t="shared" ca="1" si="1201"/>
        <v>0</v>
      </c>
      <c r="M729" s="38">
        <f t="shared" ca="1" si="1201"/>
        <v>0</v>
      </c>
      <c r="N729" s="38">
        <f t="shared" ca="1" si="1201"/>
        <v>0</v>
      </c>
      <c r="O729" s="38">
        <f t="shared" ca="1" si="1201"/>
        <v>0</v>
      </c>
      <c r="P729" s="38">
        <f t="shared" ca="1" si="1201"/>
        <v>0</v>
      </c>
      <c r="Q729" s="38">
        <f t="shared" ca="1" si="1201"/>
        <v>0</v>
      </c>
      <c r="R729" s="38">
        <f t="shared" ca="1" si="1201"/>
        <v>0</v>
      </c>
      <c r="S729" s="364">
        <f ca="1">IFERROR(INDEX(CLASSIFIERS,MATCH($S726,CLASSIFIER_NAMES,0),MATCH($A729,Classifiers!$C$3:$F$3,0)),"N/A")</f>
        <v>0</v>
      </c>
      <c r="T729"/>
      <c r="U729"/>
      <c r="V729"/>
      <c r="W729" s="3"/>
      <c r="X729" s="3"/>
      <c r="Y729" s="3"/>
    </row>
    <row r="730" spans="1:25" ht="14.25" customHeight="1">
      <c r="A730" s="3" t="s">
        <v>0</v>
      </c>
      <c r="C730" s="4">
        <f t="shared" ref="C730:D730" ca="1" si="1202">SUM(C727:C729)</f>
        <v>436152.84788337274</v>
      </c>
      <c r="D730" s="4">
        <f t="shared" ca="1" si="1202"/>
        <v>285434.24159468972</v>
      </c>
      <c r="E730" s="4">
        <f t="shared" ref="E730" ca="1" si="1203">SUM(E727:E729)</f>
        <v>50977.817766802487</v>
      </c>
      <c r="F730" s="4">
        <f t="shared" ref="F730:G730" ca="1" si="1204">SUM(F727:F729)</f>
        <v>32951.620077084721</v>
      </c>
      <c r="G730" s="4">
        <f t="shared" ca="1" si="1204"/>
        <v>1185.0684332813553</v>
      </c>
      <c r="H730" s="4">
        <f t="shared" ref="H730:Q730" ca="1" si="1205">SUM(H727:H729)</f>
        <v>27890.329529896571</v>
      </c>
      <c r="I730" s="4">
        <f t="shared" ca="1" si="1205"/>
        <v>30034.968581086276</v>
      </c>
      <c r="J730" s="4">
        <f t="shared" ref="J730" ca="1" si="1206">SUM(J727:J729)</f>
        <v>0</v>
      </c>
      <c r="K730" s="4">
        <f t="shared" ca="1" si="1205"/>
        <v>1247.7580935037784</v>
      </c>
      <c r="L730" s="4">
        <f t="shared" ref="L730" ca="1" si="1207">SUM(L727:L729)</f>
        <v>6187.8755828765043</v>
      </c>
      <c r="M730" s="4">
        <f t="shared" ca="1" si="1205"/>
        <v>116.14762844776129</v>
      </c>
      <c r="N730" s="4">
        <f t="shared" ca="1" si="1205"/>
        <v>103.18150185929517</v>
      </c>
      <c r="O730" s="4">
        <f ca="1">SUM(O727:O729)</f>
        <v>6.2077725037099123</v>
      </c>
      <c r="P730" s="4">
        <f t="shared" ca="1" si="1205"/>
        <v>17.631321340544741</v>
      </c>
      <c r="Q730" s="4">
        <f t="shared" ca="1" si="1205"/>
        <v>0</v>
      </c>
      <c r="R730" s="4">
        <f t="shared" ref="R730" ca="1" si="1208">SUM(R727:R729)</f>
        <v>0</v>
      </c>
      <c r="S730" s="6"/>
      <c r="T730"/>
      <c r="U730"/>
      <c r="V730"/>
      <c r="W730" s="3"/>
      <c r="X730" s="3">
        <f ca="1">C730-C726</f>
        <v>0</v>
      </c>
      <c r="Y730" s="3"/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6"/>
      <c r="T731"/>
      <c r="U731"/>
      <c r="V731"/>
      <c r="W731" s="3"/>
      <c r="X731" s="3"/>
      <c r="Y731" s="3"/>
    </row>
    <row r="732" spans="1:25" ht="14.25" customHeight="1">
      <c r="A732" s="8" t="str">
        <f>+'Input O&amp;M'!A77</f>
        <v>(926) Employee Benefits</v>
      </c>
      <c r="C732" s="7">
        <f>INDEX('Input O&amp;M'!$D$6:$J$100,MATCH(A732,'Input O&amp;M'!$A$6:$A$100,0),MATCH($A$3,'Input O&amp;M'!$D$4:$J$4,0))</f>
        <v>2226088.4687924618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362" t="str">
        <f>IF(INDEX('Classif-Dashboard'!$B$5:$H$353,MATCH(A732,'Classif-Dashboard'!$A$5:$A$353,0),MATCH($A$3,'Classif-Dashboard'!$B$4:$H$4,0))=0,"N/A",INDEX('Classif-Dashboard'!$B$5:$H$353,MATCH(A732,'Classif-Dashboard'!$A$5:$A$353,0),MATCH($A$3,'Classif-Dashboard'!$B$4:$H$4,0)))</f>
        <v>LABORxAG_PRI</v>
      </c>
      <c r="T732"/>
      <c r="U732"/>
      <c r="V732"/>
      <c r="W732" s="3"/>
      <c r="X732" s="3"/>
      <c r="Y732" s="3"/>
    </row>
    <row r="733" spans="1:25" ht="14.25" customHeight="1">
      <c r="A733" s="13" t="s">
        <v>32</v>
      </c>
      <c r="B733" s="365" t="str">
        <f ca="1">IF(OFFSET('Alloc-Dashboard'!$A$1,MATCH(A732,'Alloc-Dashboard'!$A:$A,0),MATCH($A$3,'Alloc-Dashboard'!$B$4:$H$4,0))=0,"",OFFSET('Alloc-Dashboard'!$A$1,MATCH(A732,'Alloc-Dashboard'!$A:$A,0),MATCH($A$3,'Alloc-Dashboard'!$B$4:$H$4,0)))</f>
        <v>LABORxAG-PRI-D</v>
      </c>
      <c r="C733" s="4">
        <f ca="1">SUM(D733:R733)</f>
        <v>1274212.0562997544</v>
      </c>
      <c r="D733" s="3">
        <f t="shared" ref="D733:R733" ca="1" si="1209">IFERROR(IF($C732&lt;&gt;0,+$C732*INDEX(ALLOCATORS,MATCH($B733,ALLOCATORS_NAMES,0),MATCH(D$3,RATE_CLASSES,0)),0)*$S733,0)</f>
        <v>634369.02228829719</v>
      </c>
      <c r="E733" s="3">
        <f t="shared" ca="1" si="1209"/>
        <v>159679.918907819</v>
      </c>
      <c r="F733" s="3">
        <f t="shared" ca="1" si="1209"/>
        <v>162831.73907151312</v>
      </c>
      <c r="G733" s="3">
        <f t="shared" ca="1" si="1209"/>
        <v>5924.6128258442268</v>
      </c>
      <c r="H733" s="3">
        <f t="shared" ca="1" si="1209"/>
        <v>141137.4379795448</v>
      </c>
      <c r="I733" s="3">
        <f t="shared" ca="1" si="1209"/>
        <v>153014.32244304186</v>
      </c>
      <c r="J733" s="3">
        <f t="shared" ca="1" si="1209"/>
        <v>0</v>
      </c>
      <c r="K733" s="3">
        <f t="shared" ca="1" si="1209"/>
        <v>6368.4552726661605</v>
      </c>
      <c r="L733" s="3">
        <f t="shared" ca="1" si="1209"/>
        <v>10078.51120704242</v>
      </c>
      <c r="M733" s="3">
        <f t="shared" ca="1" si="1209"/>
        <v>541.32846810839305</v>
      </c>
      <c r="N733" s="3">
        <f t="shared" ca="1" si="1209"/>
        <v>180.35508623267481</v>
      </c>
      <c r="O733" s="3">
        <f t="shared" ca="1" si="1209"/>
        <v>29.60631404360851</v>
      </c>
      <c r="P733" s="3">
        <f t="shared" ca="1" si="1209"/>
        <v>56.746435601035323</v>
      </c>
      <c r="Q733" s="3">
        <f t="shared" ca="1" si="1209"/>
        <v>0</v>
      </c>
      <c r="R733" s="3">
        <f t="shared" ca="1" si="1209"/>
        <v>0</v>
      </c>
      <c r="S733" s="363">
        <f ca="1">IFERROR(INDEX(CLASSIFIERS,MATCH($S732,CLASSIFIER_NAMES,0),MATCH($A733,Classifiers!$C$3:$F$3,0)),"N/A")</f>
        <v>0.57239955831178124</v>
      </c>
      <c r="T733"/>
      <c r="U733"/>
      <c r="V733"/>
      <c r="W733" s="3"/>
      <c r="X733" s="3"/>
      <c r="Y733" s="3"/>
    </row>
    <row r="734" spans="1:25" ht="14.25" customHeight="1">
      <c r="A734" s="13" t="s">
        <v>33</v>
      </c>
      <c r="B734" s="366" t="str">
        <f ca="1">IF(OFFSET('Alloc-Dashboard'!$A$1,MATCH(A732,'Alloc-Dashboard'!$A:$A,0)+1,MATCH($A$3,'Alloc-Dashboard'!$B$4:$H$4,0))=0,"",OFFSET('Alloc-Dashboard'!$A$1,MATCH(A732,'Alloc-Dashboard'!$A:$A,0)+1,MATCH($A$3,'Alloc-Dashboard'!$B$4:$H$4,0)))</f>
        <v>LABORxAG-PRI-C</v>
      </c>
      <c r="C734" s="4">
        <f ca="1">SUM(D734:R734)</f>
        <v>951876.41249270667</v>
      </c>
      <c r="D734" s="3">
        <f t="shared" ref="D734:R734" ca="1" si="1210">IFERROR(IF($C732&lt;&gt;0,+$C732*INDEX(ALLOCATORS,MATCH($B734,ALLOCATORS_NAMES,0),MATCH(D$3,RATE_CLASSES,0)),0)*$S734,0)</f>
        <v>822464.00516075606</v>
      </c>
      <c r="E734" s="3">
        <f t="shared" ca="1" si="1210"/>
        <v>100506.69421554028</v>
      </c>
      <c r="F734" s="3">
        <f t="shared" ca="1" si="1210"/>
        <v>5350.6351525871314</v>
      </c>
      <c r="G734" s="3">
        <f t="shared" ca="1" si="1210"/>
        <v>123.87954755188156</v>
      </c>
      <c r="H734" s="3">
        <f t="shared" ca="1" si="1210"/>
        <v>1212.5231834429608</v>
      </c>
      <c r="I734" s="3">
        <f t="shared" ca="1" si="1210"/>
        <v>281.70105736763037</v>
      </c>
      <c r="J734" s="3">
        <f t="shared" ca="1" si="1210"/>
        <v>0</v>
      </c>
      <c r="K734" s="3">
        <f t="shared" ca="1" si="1210"/>
        <v>0</v>
      </c>
      <c r="L734" s="3">
        <f t="shared" ca="1" si="1210"/>
        <v>21503.899748685621</v>
      </c>
      <c r="M734" s="3">
        <f t="shared" ca="1" si="1210"/>
        <v>51.47952940877601</v>
      </c>
      <c r="N734" s="3">
        <f t="shared" ca="1" si="1210"/>
        <v>346.27486149400903</v>
      </c>
      <c r="O734" s="3">
        <f t="shared" ca="1" si="1210"/>
        <v>2.0776491689640544</v>
      </c>
      <c r="P734" s="3">
        <f t="shared" ca="1" si="1210"/>
        <v>33.24238670342487</v>
      </c>
      <c r="Q734" s="3">
        <f t="shared" ca="1" si="1210"/>
        <v>0</v>
      </c>
      <c r="R734" s="3">
        <f t="shared" ca="1" si="1210"/>
        <v>0</v>
      </c>
      <c r="S734" s="363">
        <f ca="1">IFERROR(INDEX(CLASSIFIERS,MATCH($S732,CLASSIFIER_NAMES,0),MATCH($A734,Classifiers!$C$3:$F$3,0)),"N/A")</f>
        <v>0.4276004416882187</v>
      </c>
      <c r="T734"/>
      <c r="U734"/>
      <c r="V734"/>
      <c r="W734" s="3"/>
      <c r="X734" s="3"/>
      <c r="Y734" s="3"/>
    </row>
    <row r="735" spans="1:25" ht="14.25" customHeight="1">
      <c r="A735" s="13" t="s">
        <v>34</v>
      </c>
      <c r="B735" s="367" t="str">
        <f ca="1">IF(OFFSET('Alloc-Dashboard'!$A$1,MATCH(A732,'Alloc-Dashboard'!$A:$A,0)+2,MATCH($A$3,'Alloc-Dashboard'!$B$4:$H$4,0))=0,"",OFFSET('Alloc-Dashboard'!$A$1,MATCH(A732,'Alloc-Dashboard'!$A:$A,0)+2,MATCH($A$3,'Alloc-Dashboard'!$B$4:$H$4,0)))</f>
        <v>LABORxAG-PRI-E</v>
      </c>
      <c r="C735" s="16">
        <f ca="1">SUM(D735:R735)</f>
        <v>0</v>
      </c>
      <c r="D735" s="38">
        <f t="shared" ref="D735:R735" ca="1" si="1211">IFERROR(IF($C732&lt;&gt;0,+$C732*INDEX(ALLOCATORS,MATCH($B735,ALLOCATORS_NAMES,0),MATCH(D$3,RATE_CLASSES,0)),0)*$S735,0)</f>
        <v>0</v>
      </c>
      <c r="E735" s="38">
        <f t="shared" ca="1" si="1211"/>
        <v>0</v>
      </c>
      <c r="F735" s="38">
        <f t="shared" ca="1" si="1211"/>
        <v>0</v>
      </c>
      <c r="G735" s="38">
        <f t="shared" ca="1" si="1211"/>
        <v>0</v>
      </c>
      <c r="H735" s="38">
        <f t="shared" ca="1" si="1211"/>
        <v>0</v>
      </c>
      <c r="I735" s="38">
        <f t="shared" ca="1" si="1211"/>
        <v>0</v>
      </c>
      <c r="J735" s="38">
        <f t="shared" ca="1" si="1211"/>
        <v>0</v>
      </c>
      <c r="K735" s="38">
        <f t="shared" ca="1" si="1211"/>
        <v>0</v>
      </c>
      <c r="L735" s="38">
        <f t="shared" ca="1" si="1211"/>
        <v>0</v>
      </c>
      <c r="M735" s="38">
        <f t="shared" ca="1" si="1211"/>
        <v>0</v>
      </c>
      <c r="N735" s="38">
        <f t="shared" ca="1" si="1211"/>
        <v>0</v>
      </c>
      <c r="O735" s="38">
        <f t="shared" ca="1" si="1211"/>
        <v>0</v>
      </c>
      <c r="P735" s="38">
        <f t="shared" ca="1" si="1211"/>
        <v>0</v>
      </c>
      <c r="Q735" s="38">
        <f t="shared" ca="1" si="1211"/>
        <v>0</v>
      </c>
      <c r="R735" s="38">
        <f t="shared" ca="1" si="1211"/>
        <v>0</v>
      </c>
      <c r="S735" s="364">
        <f ca="1">IFERROR(INDEX(CLASSIFIERS,MATCH($S732,CLASSIFIER_NAMES,0),MATCH($A735,Classifiers!$C$3:$F$3,0)),"N/A")</f>
        <v>0</v>
      </c>
      <c r="T735"/>
      <c r="U735"/>
      <c r="V735"/>
      <c r="W735" s="3"/>
      <c r="X735" s="3"/>
      <c r="Y735" s="3"/>
    </row>
    <row r="736" spans="1:25" ht="14.25" customHeight="1">
      <c r="A736" s="3" t="s">
        <v>0</v>
      </c>
      <c r="C736" s="4">
        <f t="shared" ref="C736:R736" ca="1" si="1212">SUM(C733:C735)</f>
        <v>2226088.4687924609</v>
      </c>
      <c r="D736" s="4">
        <f t="shared" ca="1" si="1212"/>
        <v>1456833.0274490532</v>
      </c>
      <c r="E736" s="4">
        <f t="shared" ref="E736" ca="1" si="1213">SUM(E733:E735)</f>
        <v>260186.61312335928</v>
      </c>
      <c r="F736" s="4">
        <f t="shared" ca="1" si="1212"/>
        <v>168182.37422410026</v>
      </c>
      <c r="G736" s="4">
        <f t="shared" ref="G736" ca="1" si="1214">SUM(G733:G735)</f>
        <v>6048.4923733961086</v>
      </c>
      <c r="H736" s="4">
        <f t="shared" ref="H736" ca="1" si="1215">SUM(H733:H735)</f>
        <v>142349.96116298778</v>
      </c>
      <c r="I736" s="4">
        <f t="shared" ref="I736:Q736" ca="1" si="1216">SUM(I733:I735)</f>
        <v>153296.0235004095</v>
      </c>
      <c r="J736" s="4">
        <f t="shared" ref="J736" ca="1" si="1217">SUM(J733:J735)</f>
        <v>0</v>
      </c>
      <c r="K736" s="4">
        <f t="shared" ca="1" si="1216"/>
        <v>6368.4552726661605</v>
      </c>
      <c r="L736" s="4">
        <f t="shared" ref="L736" ca="1" si="1218">SUM(L733:L735)</f>
        <v>31582.410955728039</v>
      </c>
      <c r="M736" s="4">
        <f t="shared" ca="1" si="1216"/>
        <v>592.80799751716904</v>
      </c>
      <c r="N736" s="4">
        <f t="shared" ca="1" si="1216"/>
        <v>526.62994772668389</v>
      </c>
      <c r="O736" s="4">
        <f ca="1">SUM(O733:O735)</f>
        <v>31.683963212572564</v>
      </c>
      <c r="P736" s="4">
        <f t="shared" ca="1" si="1216"/>
        <v>89.9888223044602</v>
      </c>
      <c r="Q736" s="4">
        <f t="shared" ca="1" si="1216"/>
        <v>0</v>
      </c>
      <c r="R736" s="4">
        <f t="shared" ca="1" si="1212"/>
        <v>0</v>
      </c>
      <c r="S736" s="6"/>
      <c r="T736"/>
      <c r="U736"/>
      <c r="V736"/>
      <c r="W736" s="3"/>
      <c r="X736" s="3">
        <f ca="1">C736-C732</f>
        <v>0</v>
      </c>
      <c r="Y736" s="3"/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6"/>
      <c r="T737"/>
      <c r="U737"/>
      <c r="V737"/>
      <c r="W737" s="3"/>
      <c r="X737" s="3"/>
      <c r="Y737" s="3"/>
    </row>
    <row r="738" spans="1:25" ht="14.25" customHeight="1">
      <c r="A738" s="8" t="str">
        <f>+'Input O&amp;M'!A78</f>
        <v>(928) Regulatory Commission Fees</v>
      </c>
      <c r="C738" s="7">
        <f>INDEX('Input O&amp;M'!$D$6:$J$100,MATCH(A738,'Input O&amp;M'!$A$6:$A$100,0),MATCH($A$3,'Input O&amp;M'!$D$4:$J$4,0))</f>
        <v>251908.11582853983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362" t="str">
        <f>IF(INDEX('Classif-Dashboard'!$B$5:$H$353,MATCH(A738,'Classif-Dashboard'!$A$5:$A$353,0),MATCH($A$3,'Classif-Dashboard'!$B$4:$H$4,0))=0,"N/A",INDEX('Classif-Dashboard'!$B$5:$H$353,MATCH(A738,'Classif-Dashboard'!$A$5:$A$353,0),MATCH($A$3,'Classif-Dashboard'!$B$4:$H$4,0)))</f>
        <v>TUP_PRI</v>
      </c>
      <c r="T738"/>
      <c r="U738"/>
      <c r="V738"/>
      <c r="W738" s="3"/>
      <c r="X738" s="3"/>
      <c r="Y738" s="3"/>
    </row>
    <row r="739" spans="1:25" ht="14.25" customHeight="1">
      <c r="A739" s="13" t="s">
        <v>32</v>
      </c>
      <c r="B739" s="365" t="str">
        <f ca="1">IF(OFFSET('Alloc-Dashboard'!$A$1,MATCH(A738,'Alloc-Dashboard'!$A:$A,0),MATCH($A$3,'Alloc-Dashboard'!$B$4:$H$4,0))=0,"",OFFSET('Alloc-Dashboard'!$A$1,MATCH(A738,'Alloc-Dashboard'!$A:$A,0),MATCH($A$3,'Alloc-Dashboard'!$B$4:$H$4,0)))</f>
        <v>TUP-PRI-D</v>
      </c>
      <c r="C739" s="4">
        <f ca="1">SUM(D739:R739)</f>
        <v>141383.61140854174</v>
      </c>
      <c r="D739" s="3">
        <f t="shared" ref="D739:R739" ca="1" si="1219">IFERROR(IF($C738&lt;&gt;0,+$C738*INDEX(ALLOCATORS,MATCH($B739,ALLOCATORS_NAMES,0),MATCH(D$3,RATE_CLASSES,0)),0)*$S739,0)</f>
        <v>70388.113888420165</v>
      </c>
      <c r="E739" s="3">
        <f t="shared" ca="1" si="1219"/>
        <v>17717.713070593938</v>
      </c>
      <c r="F739" s="3">
        <f t="shared" ca="1" si="1219"/>
        <v>18067.431718326232</v>
      </c>
      <c r="G739" s="3">
        <f t="shared" ca="1" si="1219"/>
        <v>657.38128388746725</v>
      </c>
      <c r="H739" s="3">
        <f t="shared" ca="1" si="1219"/>
        <v>15660.282437166705</v>
      </c>
      <c r="I739" s="3">
        <f t="shared" ca="1" si="1219"/>
        <v>16978.113962484018</v>
      </c>
      <c r="J739" s="3">
        <f t="shared" ca="1" si="1219"/>
        <v>0</v>
      </c>
      <c r="K739" s="3">
        <f t="shared" ca="1" si="1219"/>
        <v>706.62901131073272</v>
      </c>
      <c r="L739" s="3">
        <f t="shared" ca="1" si="1219"/>
        <v>1118.2882040930137</v>
      </c>
      <c r="M739" s="3">
        <f t="shared" ca="1" si="1219"/>
        <v>60.064550010358403</v>
      </c>
      <c r="N739" s="3">
        <f t="shared" ca="1" si="1219"/>
        <v>20.011781635093797</v>
      </c>
      <c r="O739" s="3">
        <f t="shared" ca="1" si="1219"/>
        <v>3.2850478688267017</v>
      </c>
      <c r="P739" s="3">
        <f t="shared" ca="1" si="1219"/>
        <v>6.2964527451851602</v>
      </c>
      <c r="Q739" s="3">
        <f t="shared" ca="1" si="1219"/>
        <v>0</v>
      </c>
      <c r="R739" s="3">
        <f t="shared" ca="1" si="1219"/>
        <v>0</v>
      </c>
      <c r="S739" s="363">
        <f ca="1">IFERROR(INDEX(CLASSIFIERS,MATCH($S738,CLASSIFIER_NAMES,0),MATCH($A739,Classifiers!$C$3:$F$3,0)),"N/A")</f>
        <v>0.56125072010293586</v>
      </c>
      <c r="T739"/>
      <c r="U739"/>
      <c r="V739"/>
      <c r="W739" s="3"/>
      <c r="X739" s="3"/>
      <c r="Y739" s="3"/>
    </row>
    <row r="740" spans="1:25" ht="14.25" customHeight="1">
      <c r="A740" s="13" t="s">
        <v>33</v>
      </c>
      <c r="B740" s="366" t="str">
        <f ca="1">IF(OFFSET('Alloc-Dashboard'!$A$1,MATCH(A738,'Alloc-Dashboard'!$A:$A,0)+1,MATCH($A$3,'Alloc-Dashboard'!$B$4:$H$4,0))=0,"",OFFSET('Alloc-Dashboard'!$A$1,MATCH(A738,'Alloc-Dashboard'!$A:$A,0)+1,MATCH($A$3,'Alloc-Dashboard'!$B$4:$H$4,0)))</f>
        <v>TUP-PRI-C</v>
      </c>
      <c r="C740" s="4">
        <f ca="1">SUM(D740:R740)</f>
        <v>110524.50441999808</v>
      </c>
      <c r="D740" s="3">
        <f t="shared" ref="D740:R740" ca="1" si="1220">IFERROR(IF($C738&lt;&gt;0,+$C738*INDEX(ALLOCATORS,MATCH($B740,ALLOCATORS_NAMES,0),MATCH(D$3,RATE_CLASSES,0)),0)*$S740,0)</f>
        <v>95498.139654107465</v>
      </c>
      <c r="E740" s="3">
        <f t="shared" ca="1" si="1220"/>
        <v>11670.057607557326</v>
      </c>
      <c r="F740" s="3">
        <f t="shared" ca="1" si="1220"/>
        <v>621.27424402003965</v>
      </c>
      <c r="G740" s="3">
        <f t="shared" ca="1" si="1220"/>
        <v>14.38393201181483</v>
      </c>
      <c r="H740" s="3">
        <f t="shared" ca="1" si="1220"/>
        <v>140.78878538112588</v>
      </c>
      <c r="I740" s="3">
        <f t="shared" ca="1" si="1220"/>
        <v>32.708941362054567</v>
      </c>
      <c r="J740" s="3">
        <f t="shared" ca="1" si="1220"/>
        <v>0</v>
      </c>
      <c r="K740" s="3">
        <f t="shared" ca="1" si="1220"/>
        <v>0</v>
      </c>
      <c r="L740" s="3">
        <f t="shared" ca="1" si="1220"/>
        <v>2496.8660128859019</v>
      </c>
      <c r="M740" s="3">
        <f t="shared" ca="1" si="1220"/>
        <v>5.977403579924597</v>
      </c>
      <c r="N740" s="3">
        <f t="shared" ca="1" si="1220"/>
        <v>40.206750537609409</v>
      </c>
      <c r="O740" s="3">
        <f t="shared" ca="1" si="1220"/>
        <v>0.24124050322565638</v>
      </c>
      <c r="P740" s="3">
        <f t="shared" ca="1" si="1220"/>
        <v>3.859848051610502</v>
      </c>
      <c r="Q740" s="3">
        <f t="shared" ca="1" si="1220"/>
        <v>0</v>
      </c>
      <c r="R740" s="3">
        <f t="shared" ca="1" si="1220"/>
        <v>0</v>
      </c>
      <c r="S740" s="363">
        <f ca="1">IFERROR(INDEX(CLASSIFIERS,MATCH($S738,CLASSIFIER_NAMES,0),MATCH($A740,Classifiers!$C$3:$F$3,0)),"N/A")</f>
        <v>0.43874927989706419</v>
      </c>
      <c r="T740"/>
      <c r="U740"/>
      <c r="V740"/>
      <c r="W740" s="3"/>
      <c r="X740" s="3"/>
      <c r="Y740" s="3"/>
    </row>
    <row r="741" spans="1:25" ht="14.25" customHeight="1">
      <c r="A741" s="13" t="s">
        <v>34</v>
      </c>
      <c r="B741" s="367" t="str">
        <f ca="1">IF(OFFSET('Alloc-Dashboard'!$A$1,MATCH(A738,'Alloc-Dashboard'!$A:$A,0)+2,MATCH($A$3,'Alloc-Dashboard'!$B$4:$H$4,0))=0,"",OFFSET('Alloc-Dashboard'!$A$1,MATCH(A738,'Alloc-Dashboard'!$A:$A,0)+2,MATCH($A$3,'Alloc-Dashboard'!$B$4:$H$4,0)))</f>
        <v>TUP-PRI-E</v>
      </c>
      <c r="C741" s="16">
        <f ca="1">SUM(D741:R741)</f>
        <v>0</v>
      </c>
      <c r="D741" s="38">
        <f t="shared" ref="D741:R741" ca="1" si="1221">IFERROR(IF($C738&lt;&gt;0,+$C738*INDEX(ALLOCATORS,MATCH($B741,ALLOCATORS_NAMES,0),MATCH(D$3,RATE_CLASSES,0)),0)*$S741,0)</f>
        <v>0</v>
      </c>
      <c r="E741" s="38">
        <f t="shared" ca="1" si="1221"/>
        <v>0</v>
      </c>
      <c r="F741" s="38">
        <f t="shared" ca="1" si="1221"/>
        <v>0</v>
      </c>
      <c r="G741" s="38">
        <f t="shared" ca="1" si="1221"/>
        <v>0</v>
      </c>
      <c r="H741" s="38">
        <f t="shared" ca="1" si="1221"/>
        <v>0</v>
      </c>
      <c r="I741" s="38">
        <f t="shared" ca="1" si="1221"/>
        <v>0</v>
      </c>
      <c r="J741" s="38">
        <f t="shared" ca="1" si="1221"/>
        <v>0</v>
      </c>
      <c r="K741" s="38">
        <f t="shared" ca="1" si="1221"/>
        <v>0</v>
      </c>
      <c r="L741" s="38">
        <f t="shared" ca="1" si="1221"/>
        <v>0</v>
      </c>
      <c r="M741" s="38">
        <f t="shared" ca="1" si="1221"/>
        <v>0</v>
      </c>
      <c r="N741" s="38">
        <f t="shared" ca="1" si="1221"/>
        <v>0</v>
      </c>
      <c r="O741" s="38">
        <f t="shared" ca="1" si="1221"/>
        <v>0</v>
      </c>
      <c r="P741" s="38">
        <f t="shared" ca="1" si="1221"/>
        <v>0</v>
      </c>
      <c r="Q741" s="38">
        <f t="shared" ca="1" si="1221"/>
        <v>0</v>
      </c>
      <c r="R741" s="38">
        <f t="shared" ca="1" si="1221"/>
        <v>0</v>
      </c>
      <c r="S741" s="364">
        <f ca="1">IFERROR(INDEX(CLASSIFIERS,MATCH($S738,CLASSIFIER_NAMES,0),MATCH($A741,Classifiers!$C$3:$F$3,0)),"N/A")</f>
        <v>0</v>
      </c>
      <c r="T741"/>
      <c r="U741"/>
      <c r="V741"/>
      <c r="W741" s="3"/>
      <c r="X741" s="3"/>
      <c r="Y741" s="3"/>
    </row>
    <row r="742" spans="1:25" ht="14.25" customHeight="1">
      <c r="A742" s="3" t="s">
        <v>0</v>
      </c>
      <c r="C742" s="4">
        <f t="shared" ref="C742:R742" ca="1" si="1222">SUM(C739:C741)</f>
        <v>251908.11582853983</v>
      </c>
      <c r="D742" s="4">
        <f t="shared" ca="1" si="1222"/>
        <v>165886.25354252761</v>
      </c>
      <c r="E742" s="4">
        <f t="shared" ref="E742" ca="1" si="1223">SUM(E739:E741)</f>
        <v>29387.770678151264</v>
      </c>
      <c r="F742" s="4">
        <f t="shared" ca="1" si="1222"/>
        <v>18688.70596234627</v>
      </c>
      <c r="G742" s="4">
        <f t="shared" ref="G742" ca="1" si="1224">SUM(G739:G741)</f>
        <v>671.76521589928211</v>
      </c>
      <c r="H742" s="4">
        <f t="shared" ref="H742" ca="1" si="1225">SUM(H739:H741)</f>
        <v>15801.071222547831</v>
      </c>
      <c r="I742" s="4">
        <f t="shared" ref="I742:Q742" ca="1" si="1226">SUM(I739:I741)</f>
        <v>17010.822903846074</v>
      </c>
      <c r="J742" s="4">
        <f t="shared" ref="J742" ca="1" si="1227">SUM(J739:J741)</f>
        <v>0</v>
      </c>
      <c r="K742" s="4">
        <f t="shared" ca="1" si="1226"/>
        <v>706.62901131073272</v>
      </c>
      <c r="L742" s="4">
        <f t="shared" ref="L742" ca="1" si="1228">SUM(L739:L741)</f>
        <v>3615.1542169789154</v>
      </c>
      <c r="M742" s="4">
        <f t="shared" ca="1" si="1226"/>
        <v>66.041953590283001</v>
      </c>
      <c r="N742" s="4">
        <f t="shared" ca="1" si="1226"/>
        <v>60.218532172703206</v>
      </c>
      <c r="O742" s="4">
        <f ca="1">SUM(O739:O741)</f>
        <v>3.5262883720523579</v>
      </c>
      <c r="P742" s="4">
        <f t="shared" ca="1" si="1226"/>
        <v>10.156300796795662</v>
      </c>
      <c r="Q742" s="4">
        <f t="shared" ca="1" si="1226"/>
        <v>0</v>
      </c>
      <c r="R742" s="4">
        <f t="shared" ca="1" si="1222"/>
        <v>0</v>
      </c>
      <c r="S742" s="6"/>
      <c r="T742"/>
      <c r="U742"/>
      <c r="V742"/>
      <c r="W742" s="3"/>
      <c r="X742" s="3">
        <f ca="1">C742-C738</f>
        <v>0</v>
      </c>
      <c r="Y742" s="3"/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40"/>
      <c r="T743"/>
      <c r="U743"/>
      <c r="V743"/>
      <c r="W743" s="3"/>
      <c r="X743" s="3"/>
      <c r="Y743" s="3"/>
    </row>
    <row r="744" spans="1:25" ht="14.25" customHeight="1">
      <c r="A744" s="8" t="str">
        <f>+'Input O&amp;M'!A79</f>
        <v>(929) Duplicate Charges</v>
      </c>
      <c r="C744" s="7">
        <f>INDEX('Input O&amp;M'!$D$6:$J$100,MATCH(A744,'Input O&amp;M'!$A$6:$A$100,0),MATCH($A$3,'Input O&amp;M'!$D$4:$J$4,0))</f>
        <v>-15559.598881078036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362" t="str">
        <f>IF(INDEX('Classif-Dashboard'!$B$5:$H$353,MATCH(A744,'Classif-Dashboard'!$A$5:$A$353,0),MATCH($A$3,'Classif-Dashboard'!$B$4:$H$4,0))=0,"N/A",INDEX('Classif-Dashboard'!$B$5:$H$353,MATCH(A744,'Classif-Dashboard'!$A$5:$A$353,0),MATCH($A$3,'Classif-Dashboard'!$B$4:$H$4,0)))</f>
        <v>LABORxAG_PRI</v>
      </c>
      <c r="T744"/>
      <c r="U744"/>
      <c r="V744"/>
      <c r="W744" s="3"/>
      <c r="X744" s="3"/>
      <c r="Y744" s="3"/>
    </row>
    <row r="745" spans="1:25" ht="14.25" customHeight="1">
      <c r="A745" s="13" t="s">
        <v>32</v>
      </c>
      <c r="B745" s="365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PRI-D</v>
      </c>
      <c r="C745" s="4">
        <f ca="1">SUM(D745:R745)</f>
        <v>-8906.3075270375521</v>
      </c>
      <c r="D745" s="3">
        <f t="shared" ref="D745:R745" ca="1" si="1229">IFERROR(IF($C744&lt;&gt;0,+$C744*INDEX(ALLOCATORS,MATCH($B745,ALLOCATORS_NAMES,0),MATCH(D$3,RATE_CLASSES,0)),0)*$S745,0)</f>
        <v>-4434.0230263812509</v>
      </c>
      <c r="E745" s="3">
        <f t="shared" ca="1" si="1229"/>
        <v>-1116.1081522139482</v>
      </c>
      <c r="F745" s="3">
        <f t="shared" ca="1" si="1229"/>
        <v>-1138.1382997933822</v>
      </c>
      <c r="G745" s="3">
        <f t="shared" ca="1" si="1229"/>
        <v>-41.411022242899364</v>
      </c>
      <c r="H745" s="3">
        <f t="shared" ca="1" si="1229"/>
        <v>-986.50253700653047</v>
      </c>
      <c r="I745" s="3">
        <f t="shared" ca="1" si="1229"/>
        <v>-1069.5179071500027</v>
      </c>
      <c r="J745" s="3">
        <f t="shared" ca="1" si="1229"/>
        <v>0</v>
      </c>
      <c r="K745" s="3">
        <f t="shared" ca="1" si="1229"/>
        <v>-44.513329512246855</v>
      </c>
      <c r="L745" s="3">
        <f t="shared" ca="1" si="1229"/>
        <v>-70.445354665124853</v>
      </c>
      <c r="M745" s="3">
        <f t="shared" ca="1" si="1229"/>
        <v>-3.7837012970306629</v>
      </c>
      <c r="N745" s="3">
        <f t="shared" ca="1" si="1229"/>
        <v>-1.2606205176854033</v>
      </c>
      <c r="O745" s="3">
        <f t="shared" ca="1" si="1229"/>
        <v>-0.20693803383100112</v>
      </c>
      <c r="P745" s="3">
        <f t="shared" ca="1" si="1229"/>
        <v>-0.39663822362010254</v>
      </c>
      <c r="Q745" s="3">
        <f t="shared" ca="1" si="1229"/>
        <v>0</v>
      </c>
      <c r="R745" s="3">
        <f t="shared" ca="1" si="1229"/>
        <v>0</v>
      </c>
      <c r="S745" s="363">
        <f ca="1">IFERROR(INDEX(CLASSIFIERS,MATCH($S744,CLASSIFIER_NAMES,0),MATCH($A745,Classifiers!$C$3:$F$3,0)),"N/A")</f>
        <v>0.57239955831178124</v>
      </c>
      <c r="T745"/>
      <c r="U745"/>
      <c r="V745"/>
      <c r="W745" s="3"/>
      <c r="X745" s="3"/>
      <c r="Y745" s="3"/>
    </row>
    <row r="746" spans="1:25" ht="14.25" customHeight="1">
      <c r="A746" s="13" t="s">
        <v>33</v>
      </c>
      <c r="B746" s="366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PRI-C</v>
      </c>
      <c r="C746" s="4">
        <f ca="1">SUM(D746:R746)</f>
        <v>-6653.2913540404788</v>
      </c>
      <c r="D746" s="3">
        <f t="shared" ref="D746:R746" ca="1" si="1230">IFERROR(IF($C744&lt;&gt;0,+$C744*INDEX(ALLOCATORS,MATCH($B746,ALLOCATORS_NAMES,0),MATCH(D$3,RATE_CLASSES,0)),0)*$S746,0)</f>
        <v>-5748.7427808150351</v>
      </c>
      <c r="E746" s="3">
        <f t="shared" ca="1" si="1230"/>
        <v>-702.50750083857974</v>
      </c>
      <c r="F746" s="3">
        <f t="shared" ca="1" si="1230"/>
        <v>-37.399114141412539</v>
      </c>
      <c r="G746" s="3">
        <f t="shared" ca="1" si="1230"/>
        <v>-0.86587577111087943</v>
      </c>
      <c r="H746" s="3">
        <f t="shared" ca="1" si="1230"/>
        <v>-8.4751233533024433</v>
      </c>
      <c r="I746" s="3">
        <f t="shared" ca="1" si="1230"/>
        <v>-1.9689942778390639</v>
      </c>
      <c r="J746" s="3">
        <f t="shared" ca="1" si="1230"/>
        <v>0</v>
      </c>
      <c r="K746" s="3">
        <f t="shared" ca="1" si="1230"/>
        <v>0</v>
      </c>
      <c r="L746" s="3">
        <f t="shared" ca="1" si="1230"/>
        <v>-150.30492236005426</v>
      </c>
      <c r="M746" s="3">
        <f t="shared" ca="1" si="1230"/>
        <v>-0.35982434634402327</v>
      </c>
      <c r="N746" s="3">
        <f t="shared" ca="1" si="1230"/>
        <v>-2.4203431368432051</v>
      </c>
      <c r="O746" s="3">
        <f t="shared" ca="1" si="1230"/>
        <v>-1.4522058821059232E-2</v>
      </c>
      <c r="P746" s="3">
        <f t="shared" ca="1" si="1230"/>
        <v>-0.23235294113694771</v>
      </c>
      <c r="Q746" s="3">
        <f t="shared" ca="1" si="1230"/>
        <v>0</v>
      </c>
      <c r="R746" s="3">
        <f t="shared" ca="1" si="1230"/>
        <v>0</v>
      </c>
      <c r="S746" s="363">
        <f ca="1">IFERROR(INDEX(CLASSIFIERS,MATCH($S744,CLASSIFIER_NAMES,0),MATCH($A746,Classifiers!$C$3:$F$3,0)),"N/A")</f>
        <v>0.4276004416882187</v>
      </c>
      <c r="T746"/>
      <c r="U746"/>
      <c r="V746"/>
      <c r="W746" s="3"/>
      <c r="X746" s="3"/>
      <c r="Y746" s="3"/>
    </row>
    <row r="747" spans="1:25" ht="14.25" customHeight="1">
      <c r="A747" s="13" t="s">
        <v>34</v>
      </c>
      <c r="B747" s="367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PRI-E</v>
      </c>
      <c r="C747" s="16">
        <f ca="1">SUM(D747:R747)</f>
        <v>0</v>
      </c>
      <c r="D747" s="38">
        <f t="shared" ref="D747:R747" ca="1" si="1231">IFERROR(IF($C744&lt;&gt;0,+$C744*INDEX(ALLOCATORS,MATCH($B747,ALLOCATORS_NAMES,0),MATCH(D$3,RATE_CLASSES,0)),0)*$S747,0)</f>
        <v>0</v>
      </c>
      <c r="E747" s="38">
        <f t="shared" ca="1" si="1231"/>
        <v>0</v>
      </c>
      <c r="F747" s="38">
        <f t="shared" ca="1" si="1231"/>
        <v>0</v>
      </c>
      <c r="G747" s="38">
        <f t="shared" ca="1" si="1231"/>
        <v>0</v>
      </c>
      <c r="H747" s="38">
        <f t="shared" ca="1" si="1231"/>
        <v>0</v>
      </c>
      <c r="I747" s="38">
        <f t="shared" ca="1" si="1231"/>
        <v>0</v>
      </c>
      <c r="J747" s="38">
        <f t="shared" ca="1" si="1231"/>
        <v>0</v>
      </c>
      <c r="K747" s="38">
        <f t="shared" ca="1" si="1231"/>
        <v>0</v>
      </c>
      <c r="L747" s="38">
        <f t="shared" ca="1" si="1231"/>
        <v>0</v>
      </c>
      <c r="M747" s="38">
        <f t="shared" ca="1" si="1231"/>
        <v>0</v>
      </c>
      <c r="N747" s="38">
        <f t="shared" ca="1" si="1231"/>
        <v>0</v>
      </c>
      <c r="O747" s="38">
        <f t="shared" ca="1" si="1231"/>
        <v>0</v>
      </c>
      <c r="P747" s="38">
        <f t="shared" ca="1" si="1231"/>
        <v>0</v>
      </c>
      <c r="Q747" s="38">
        <f t="shared" ca="1" si="1231"/>
        <v>0</v>
      </c>
      <c r="R747" s="38">
        <f t="shared" ca="1" si="1231"/>
        <v>0</v>
      </c>
      <c r="S747" s="364">
        <f ca="1">IFERROR(INDEX(CLASSIFIERS,MATCH($S744,CLASSIFIER_NAMES,0),MATCH($A747,Classifiers!$C$3:$F$3,0)),"N/A")</f>
        <v>0</v>
      </c>
      <c r="T747"/>
      <c r="U747"/>
      <c r="V747"/>
      <c r="W747" s="3"/>
      <c r="X747" s="3"/>
      <c r="Y747" s="3"/>
    </row>
    <row r="748" spans="1:25" ht="14.25" customHeight="1">
      <c r="A748" s="3" t="s">
        <v>0</v>
      </c>
      <c r="C748" s="4">
        <f t="shared" ref="C748:R748" ca="1" si="1232">SUM(C745:C747)</f>
        <v>-15559.598881078031</v>
      </c>
      <c r="D748" s="4">
        <f t="shared" ca="1" si="1232"/>
        <v>-10182.765807196287</v>
      </c>
      <c r="E748" s="4">
        <f t="shared" ref="E748" ca="1" si="1233">SUM(E745:E747)</f>
        <v>-1818.6156530525279</v>
      </c>
      <c r="F748" s="4">
        <f t="shared" ca="1" si="1232"/>
        <v>-1175.5374139347948</v>
      </c>
      <c r="G748" s="4">
        <f t="shared" ref="G748" ca="1" si="1234">SUM(G745:G747)</f>
        <v>-42.276898014010243</v>
      </c>
      <c r="H748" s="4">
        <f t="shared" ref="H748" ca="1" si="1235">SUM(H745:H747)</f>
        <v>-994.97766035983295</v>
      </c>
      <c r="I748" s="4">
        <f t="shared" ref="I748:Q748" ca="1" si="1236">SUM(I745:I747)</f>
        <v>-1071.4869014278418</v>
      </c>
      <c r="J748" s="4">
        <f t="shared" ref="J748" ca="1" si="1237">SUM(J745:J747)</f>
        <v>0</v>
      </c>
      <c r="K748" s="4">
        <f t="shared" ca="1" si="1236"/>
        <v>-44.513329512246855</v>
      </c>
      <c r="L748" s="4">
        <f t="shared" ref="L748" ca="1" si="1238">SUM(L745:L747)</f>
        <v>-220.75027702517912</v>
      </c>
      <c r="M748" s="4">
        <f t="shared" ca="1" si="1236"/>
        <v>-4.1435256433746863</v>
      </c>
      <c r="N748" s="4">
        <f t="shared" ca="1" si="1236"/>
        <v>-3.6809636545286084</v>
      </c>
      <c r="O748" s="4">
        <f ca="1">SUM(O745:O747)</f>
        <v>-0.22146009265206035</v>
      </c>
      <c r="P748" s="4">
        <f t="shared" ca="1" si="1236"/>
        <v>-0.6289911647570503</v>
      </c>
      <c r="Q748" s="4">
        <f t="shared" ca="1" si="1236"/>
        <v>0</v>
      </c>
      <c r="R748" s="4">
        <f t="shared" ca="1" si="1232"/>
        <v>0</v>
      </c>
      <c r="S748" s="6"/>
      <c r="T748"/>
      <c r="U748"/>
      <c r="V748"/>
      <c r="W748" s="3"/>
      <c r="X748" s="3">
        <f ca="1">C748-C744</f>
        <v>0</v>
      </c>
      <c r="Y748" s="3"/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6"/>
      <c r="T749"/>
      <c r="U749"/>
      <c r="V749"/>
      <c r="W749" s="3"/>
      <c r="X749" s="3"/>
      <c r="Y749" s="3"/>
    </row>
    <row r="750" spans="1:25" ht="14.25" customHeight="1">
      <c r="A750" s="8" t="str">
        <f>+'Input O&amp;M'!A80</f>
        <v>(930) Miscellaneous General Expenses</v>
      </c>
      <c r="C750" s="7">
        <f>INDEX('Input O&amp;M'!$D$6:$J$100,MATCH(A750,'Input O&amp;M'!$A$6:$A$100,0),MATCH($A$3,'Input O&amp;M'!$D$4:$J$4,0))</f>
        <v>-262082.22990336089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362" t="str">
        <f>IF(INDEX('Classif-Dashboard'!$B$5:$H$353,MATCH(A750,'Classif-Dashboard'!$A$5:$A$353,0),MATCH($A$3,'Classif-Dashboard'!$B$4:$H$4,0))=0,"N/A",INDEX('Classif-Dashboard'!$B$5:$H$353,MATCH(A750,'Classif-Dashboard'!$A$5:$A$353,0),MATCH($A$3,'Classif-Dashboard'!$B$4:$H$4,0)))</f>
        <v>LABORxAG_PRI</v>
      </c>
      <c r="T750"/>
      <c r="U750"/>
      <c r="V750"/>
      <c r="W750" s="3"/>
      <c r="X750" s="3"/>
      <c r="Y750" s="3"/>
    </row>
    <row r="751" spans="1:25" ht="14.25" customHeight="1">
      <c r="A751" s="13" t="s">
        <v>32</v>
      </c>
      <c r="B751" s="365" t="str">
        <f ca="1">IF(OFFSET('Alloc-Dashboard'!$A$1,MATCH(A750,'Alloc-Dashboard'!$A:$A,0),MATCH($A$3,'Alloc-Dashboard'!$B$4:$H$4,0))=0,"",OFFSET('Alloc-Dashboard'!$A$1,MATCH(A750,'Alloc-Dashboard'!$A:$A,0),MATCH($A$3,'Alloc-Dashboard'!$B$4:$H$4,0)))</f>
        <v>LABORxAG-PRI-D</v>
      </c>
      <c r="C751" s="4">
        <f ca="1">SUM(D751:R751)</f>
        <v>-150015.75263805047</v>
      </c>
      <c r="D751" s="3">
        <f t="shared" ref="D751:R751" ca="1" si="1239">IFERROR(IF($C750&lt;&gt;0,+$C750*INDEX(ALLOCATORS,MATCH($B751,ALLOCATORS_NAMES,0),MATCH(D$3,RATE_CLASSES,0)),0)*$S751,0)</f>
        <v>-74685.642674892224</v>
      </c>
      <c r="E751" s="3">
        <f t="shared" ca="1" si="1239"/>
        <v>-18799.463635355925</v>
      </c>
      <c r="F751" s="3">
        <f t="shared" ca="1" si="1239"/>
        <v>-19170.534268143223</v>
      </c>
      <c r="G751" s="3">
        <f t="shared" ca="1" si="1239"/>
        <v>-697.51753467084188</v>
      </c>
      <c r="H751" s="3">
        <f t="shared" ca="1" si="1239"/>
        <v>-16616.417086330519</v>
      </c>
      <c r="I751" s="3">
        <f t="shared" ca="1" si="1239"/>
        <v>-18014.708487654014</v>
      </c>
      <c r="J751" s="3">
        <f t="shared" ca="1" si="1239"/>
        <v>0</v>
      </c>
      <c r="K751" s="3">
        <f t="shared" ca="1" si="1239"/>
        <v>-749.77206984300221</v>
      </c>
      <c r="L751" s="3">
        <f t="shared" ca="1" si="1239"/>
        <v>-1186.5650122524166</v>
      </c>
      <c r="M751" s="3">
        <f t="shared" ca="1" si="1239"/>
        <v>-63.731776171940098</v>
      </c>
      <c r="N751" s="3">
        <f t="shared" ca="1" si="1239"/>
        <v>-21.233595985478839</v>
      </c>
      <c r="O751" s="3">
        <f t="shared" ca="1" si="1239"/>
        <v>-3.4856156493983015</v>
      </c>
      <c r="P751" s="3">
        <f t="shared" ca="1" si="1239"/>
        <v>-6.6808811014839051</v>
      </c>
      <c r="Q751" s="3">
        <f t="shared" ca="1" si="1239"/>
        <v>0</v>
      </c>
      <c r="R751" s="3">
        <f t="shared" ca="1" si="1239"/>
        <v>0</v>
      </c>
      <c r="S751" s="363">
        <f ca="1">IFERROR(INDEX(CLASSIFIERS,MATCH($S750,CLASSIFIER_NAMES,0),MATCH($A751,Classifiers!$C$3:$F$3,0)),"N/A")</f>
        <v>0.57239955831178124</v>
      </c>
      <c r="T751"/>
      <c r="U751"/>
      <c r="V751"/>
      <c r="W751" s="3"/>
      <c r="X751" s="3"/>
      <c r="Y751" s="3"/>
    </row>
    <row r="752" spans="1:25" ht="14.25" customHeight="1">
      <c r="A752" s="13" t="s">
        <v>33</v>
      </c>
      <c r="B752" s="366" t="str">
        <f ca="1">IF(OFFSET('Alloc-Dashboard'!$A$1,MATCH(A750,'Alloc-Dashboard'!$A:$A,0)+1,MATCH($A$3,'Alloc-Dashboard'!$B$4:$H$4,0))=0,"",OFFSET('Alloc-Dashboard'!$A$1,MATCH(A750,'Alloc-Dashboard'!$A:$A,0)+1,MATCH($A$3,'Alloc-Dashboard'!$B$4:$H$4,0)))</f>
        <v>LABORxAG-PRI-C</v>
      </c>
      <c r="C752" s="4">
        <f ca="1">SUM(D752:R752)</f>
        <v>-112066.47726531033</v>
      </c>
      <c r="D752" s="3">
        <f t="shared" ref="D752:R752" ca="1" si="1240">IFERROR(IF($C750&lt;&gt;0,+$C750*INDEX(ALLOCATORS,MATCH($B752,ALLOCATORS_NAMES,0),MATCH(D$3,RATE_CLASSES,0)),0)*$S752,0)</f>
        <v>-96830.473500770953</v>
      </c>
      <c r="E752" s="3">
        <f t="shared" ca="1" si="1240"/>
        <v>-11832.871383819109</v>
      </c>
      <c r="F752" s="3">
        <f t="shared" ca="1" si="1240"/>
        <v>-629.94189667135015</v>
      </c>
      <c r="G752" s="3">
        <f t="shared" ca="1" si="1240"/>
        <v>-14.584608166731138</v>
      </c>
      <c r="H752" s="3">
        <f t="shared" ca="1" si="1240"/>
        <v>-142.75298766478619</v>
      </c>
      <c r="I752" s="3">
        <f t="shared" ca="1" si="1240"/>
        <v>-33.16527726370709</v>
      </c>
      <c r="J752" s="3">
        <f t="shared" ca="1" si="1240"/>
        <v>0</v>
      </c>
      <c r="K752" s="3">
        <f t="shared" ca="1" si="1240"/>
        <v>0</v>
      </c>
      <c r="L752" s="3">
        <f t="shared" ca="1" si="1240"/>
        <v>-2531.7008181669325</v>
      </c>
      <c r="M752" s="3">
        <f t="shared" ca="1" si="1240"/>
        <v>-6.0607967971489947</v>
      </c>
      <c r="N752" s="3">
        <f t="shared" ca="1" si="1240"/>
        <v>-40.767691460643462</v>
      </c>
      <c r="O752" s="3">
        <f t="shared" ca="1" si="1240"/>
        <v>-0.24460614876386078</v>
      </c>
      <c r="P752" s="3">
        <f t="shared" ca="1" si="1240"/>
        <v>-3.9136983802217724</v>
      </c>
      <c r="Q752" s="3">
        <f t="shared" ca="1" si="1240"/>
        <v>0</v>
      </c>
      <c r="R752" s="3">
        <f t="shared" ca="1" si="1240"/>
        <v>0</v>
      </c>
      <c r="S752" s="363">
        <f ca="1">IFERROR(INDEX(CLASSIFIERS,MATCH($S750,CLASSIFIER_NAMES,0),MATCH($A752,Classifiers!$C$3:$F$3,0)),"N/A")</f>
        <v>0.4276004416882187</v>
      </c>
      <c r="T752"/>
      <c r="U752"/>
      <c r="V752"/>
      <c r="W752" s="3"/>
      <c r="X752" s="3"/>
      <c r="Y752" s="3"/>
    </row>
    <row r="753" spans="1:25" ht="14.25" customHeight="1">
      <c r="A753" s="13" t="s">
        <v>34</v>
      </c>
      <c r="B753" s="367" t="str">
        <f ca="1">IF(OFFSET('Alloc-Dashboard'!$A$1,MATCH(A750,'Alloc-Dashboard'!$A:$A,0)+2,MATCH($A$3,'Alloc-Dashboard'!$B$4:$H$4,0))=0,"",OFFSET('Alloc-Dashboard'!$A$1,MATCH(A750,'Alloc-Dashboard'!$A:$A,0)+2,MATCH($A$3,'Alloc-Dashboard'!$B$4:$H$4,0)))</f>
        <v>LABORxAG-PRI-E</v>
      </c>
      <c r="C753" s="16">
        <f ca="1">SUM(D753:R753)</f>
        <v>0</v>
      </c>
      <c r="D753" s="38">
        <f t="shared" ref="D753:R753" ca="1" si="1241">IFERROR(IF($C750&lt;&gt;0,+$C750*INDEX(ALLOCATORS,MATCH($B753,ALLOCATORS_NAMES,0),MATCH(D$3,RATE_CLASSES,0)),0)*$S753,0)</f>
        <v>0</v>
      </c>
      <c r="E753" s="38">
        <f t="shared" ca="1" si="1241"/>
        <v>0</v>
      </c>
      <c r="F753" s="38">
        <f t="shared" ca="1" si="1241"/>
        <v>0</v>
      </c>
      <c r="G753" s="38">
        <f t="shared" ca="1" si="1241"/>
        <v>0</v>
      </c>
      <c r="H753" s="38">
        <f t="shared" ca="1" si="1241"/>
        <v>0</v>
      </c>
      <c r="I753" s="38">
        <f t="shared" ca="1" si="1241"/>
        <v>0</v>
      </c>
      <c r="J753" s="38">
        <f t="shared" ca="1" si="1241"/>
        <v>0</v>
      </c>
      <c r="K753" s="38">
        <f t="shared" ca="1" si="1241"/>
        <v>0</v>
      </c>
      <c r="L753" s="38">
        <f t="shared" ca="1" si="1241"/>
        <v>0</v>
      </c>
      <c r="M753" s="38">
        <f t="shared" ca="1" si="1241"/>
        <v>0</v>
      </c>
      <c r="N753" s="38">
        <f t="shared" ca="1" si="1241"/>
        <v>0</v>
      </c>
      <c r="O753" s="38">
        <f t="shared" ca="1" si="1241"/>
        <v>0</v>
      </c>
      <c r="P753" s="38">
        <f t="shared" ca="1" si="1241"/>
        <v>0</v>
      </c>
      <c r="Q753" s="38">
        <f t="shared" ca="1" si="1241"/>
        <v>0</v>
      </c>
      <c r="R753" s="38">
        <f t="shared" ca="1" si="1241"/>
        <v>0</v>
      </c>
      <c r="S753" s="364">
        <f ca="1">IFERROR(INDEX(CLASSIFIERS,MATCH($S750,CLASSIFIER_NAMES,0),MATCH($A753,Classifiers!$C$3:$F$3,0)),"N/A")</f>
        <v>0</v>
      </c>
      <c r="T753"/>
      <c r="U753"/>
      <c r="V753"/>
      <c r="W753" s="3"/>
      <c r="X753" s="3"/>
      <c r="Y753" s="3"/>
    </row>
    <row r="754" spans="1:25" ht="14.25" customHeight="1">
      <c r="A754" s="3" t="s">
        <v>0</v>
      </c>
      <c r="C754" s="4">
        <f t="shared" ref="C754:R754" ca="1" si="1242">SUM(C751:C753)</f>
        <v>-262082.2299033608</v>
      </c>
      <c r="D754" s="4">
        <f t="shared" ca="1" si="1242"/>
        <v>-171516.11617566319</v>
      </c>
      <c r="E754" s="4">
        <f t="shared" ref="E754" ca="1" si="1243">SUM(E751:E753)</f>
        <v>-30632.335019175036</v>
      </c>
      <c r="F754" s="4">
        <f t="shared" ca="1" si="1242"/>
        <v>-19800.476164814572</v>
      </c>
      <c r="G754" s="4">
        <f t="shared" ref="G754" ca="1" si="1244">SUM(G751:G753)</f>
        <v>-712.10214283757307</v>
      </c>
      <c r="H754" s="4">
        <f t="shared" ref="H754" ca="1" si="1245">SUM(H751:H753)</f>
        <v>-16759.170073995305</v>
      </c>
      <c r="I754" s="4">
        <f t="shared" ref="I754:Q754" ca="1" si="1246">SUM(I751:I753)</f>
        <v>-18047.87376491772</v>
      </c>
      <c r="J754" s="4">
        <f t="shared" ref="J754" ca="1" si="1247">SUM(J751:J753)</f>
        <v>0</v>
      </c>
      <c r="K754" s="4">
        <f t="shared" ca="1" si="1246"/>
        <v>-749.77206984300221</v>
      </c>
      <c r="L754" s="4">
        <f t="shared" ref="L754" ca="1" si="1248">SUM(L751:L753)</f>
        <v>-3718.2658304193492</v>
      </c>
      <c r="M754" s="4">
        <f t="shared" ca="1" si="1246"/>
        <v>-69.792572969089093</v>
      </c>
      <c r="N754" s="4">
        <f t="shared" ca="1" si="1246"/>
        <v>-62.001287446122305</v>
      </c>
      <c r="O754" s="4">
        <f ca="1">SUM(O751:O753)</f>
        <v>-3.7302217981621624</v>
      </c>
      <c r="P754" s="4">
        <f t="shared" ca="1" si="1246"/>
        <v>-10.594579481705678</v>
      </c>
      <c r="Q754" s="4">
        <f t="shared" ca="1" si="1246"/>
        <v>0</v>
      </c>
      <c r="R754" s="4">
        <f t="shared" ca="1" si="1242"/>
        <v>0</v>
      </c>
      <c r="S754" s="6"/>
      <c r="T754"/>
      <c r="U754"/>
      <c r="V754"/>
      <c r="W754" s="3"/>
      <c r="X754" s="3">
        <f ca="1">C754-C750</f>
        <v>0</v>
      </c>
      <c r="Y754" s="3"/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6"/>
      <c r="T755"/>
      <c r="U755"/>
      <c r="V755"/>
      <c r="W755" s="3"/>
      <c r="X755" s="3"/>
      <c r="Y755" s="3"/>
    </row>
    <row r="756" spans="1:25" ht="14.25" customHeight="1">
      <c r="A756" s="8" t="str">
        <f>+'Input O&amp;M'!A81</f>
        <v>(931) Rents</v>
      </c>
      <c r="C756" s="7">
        <f>INDEX('Input O&amp;M'!$D$6:$J$100,MATCH(A756,'Input O&amp;M'!$A$6:$A$100,0),MATCH($A$3,'Input O&amp;M'!$D$4:$J$4,0))</f>
        <v>119176.99480352152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362" t="str">
        <f>IF(INDEX('Classif-Dashboard'!$B$5:$H$353,MATCH(A756,'Classif-Dashboard'!$A$5:$A$353,0),MATCH($A$3,'Classif-Dashboard'!$B$4:$H$4,0))=0,"N/A",INDEX('Classif-Dashboard'!$B$5:$H$353,MATCH(A756,'Classif-Dashboard'!$A$5:$A$353,0),MATCH($A$3,'Classif-Dashboard'!$B$4:$H$4,0)))</f>
        <v>PT&amp;D_PRI</v>
      </c>
      <c r="T756"/>
      <c r="U756"/>
      <c r="V756"/>
      <c r="W756" s="3"/>
      <c r="X756" s="3"/>
      <c r="Y756" s="3"/>
    </row>
    <row r="757" spans="1:25" ht="14.25" customHeight="1">
      <c r="A757" s="13" t="s">
        <v>32</v>
      </c>
      <c r="B757" s="365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PRI-D</v>
      </c>
      <c r="C757" s="4">
        <f ca="1">SUM(D757:R757)</f>
        <v>66888.174153180313</v>
      </c>
      <c r="D757" s="3">
        <f t="shared" ref="D757:R757" ca="1" si="1249">IFERROR(IF($C756&lt;&gt;0,+$C756*INDEX(ALLOCATORS,MATCH($B757,ALLOCATORS_NAMES,0),MATCH(D$3,RATE_CLASSES,0)),0)*$S757,0)</f>
        <v>33300.411364354877</v>
      </c>
      <c r="E757" s="3">
        <f t="shared" ca="1" si="1249"/>
        <v>8382.1983726069084</v>
      </c>
      <c r="F757" s="3">
        <f t="shared" ca="1" si="1249"/>
        <v>8547.6492447489327</v>
      </c>
      <c r="G757" s="3">
        <f t="shared" ca="1" si="1249"/>
        <v>311.00516788079193</v>
      </c>
      <c r="H757" s="3">
        <f t="shared" ca="1" si="1249"/>
        <v>7408.8339412860205</v>
      </c>
      <c r="I757" s="3">
        <f t="shared" ca="1" si="1249"/>
        <v>8032.2961919090094</v>
      </c>
      <c r="J757" s="3">
        <f t="shared" ca="1" si="1249"/>
        <v>0</v>
      </c>
      <c r="K757" s="3">
        <f t="shared" ca="1" si="1249"/>
        <v>334.30412407322586</v>
      </c>
      <c r="L757" s="3">
        <f t="shared" ca="1" si="1249"/>
        <v>529.05888740299667</v>
      </c>
      <c r="M757" s="3">
        <f t="shared" ca="1" si="1249"/>
        <v>28.416363406618537</v>
      </c>
      <c r="N757" s="3">
        <f t="shared" ca="1" si="1249"/>
        <v>9.4675155188651487</v>
      </c>
      <c r="O757" s="3">
        <f t="shared" ca="1" si="1249"/>
        <v>1.5541465645313053</v>
      </c>
      <c r="P757" s="3">
        <f t="shared" ca="1" si="1249"/>
        <v>2.9788334275196675</v>
      </c>
      <c r="Q757" s="3">
        <f t="shared" ca="1" si="1249"/>
        <v>0</v>
      </c>
      <c r="R757" s="3">
        <f t="shared" ca="1" si="1249"/>
        <v>0</v>
      </c>
      <c r="S757" s="363">
        <f ca="1">IFERROR(INDEX(CLASSIFIERS,MATCH($S756,CLASSIFIER_NAMES,0),MATCH($A757,Classifiers!$C$3:$F$3,0)),"N/A")</f>
        <v>0.56125072010293575</v>
      </c>
      <c r="T757"/>
      <c r="U757"/>
      <c r="V757"/>
      <c r="W757" s="3"/>
      <c r="X757" s="3"/>
      <c r="Y757" s="3"/>
    </row>
    <row r="758" spans="1:25" ht="14.25" customHeight="1">
      <c r="A758" s="13" t="s">
        <v>33</v>
      </c>
      <c r="B758" s="366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PRI-C</v>
      </c>
      <c r="C758" s="4">
        <f ca="1">SUM(D758:R758)</f>
        <v>52288.820650341258</v>
      </c>
      <c r="D758" s="3">
        <f t="shared" ref="D758:R758" ca="1" si="1250">IFERROR(IF($C756&lt;&gt;0,+$C756*INDEX(ALLOCATORS,MATCH($B758,ALLOCATORS_NAMES,0),MATCH(D$3,RATE_CLASSES,0)),0)*$S758,0)</f>
        <v>45179.891310250969</v>
      </c>
      <c r="E758" s="3">
        <f t="shared" ca="1" si="1250"/>
        <v>5521.0702135508</v>
      </c>
      <c r="F758" s="3">
        <f t="shared" ca="1" si="1250"/>
        <v>293.92303264073524</v>
      </c>
      <c r="G758" s="3">
        <f t="shared" ca="1" si="1250"/>
        <v>6.8049962780597699</v>
      </c>
      <c r="H758" s="3">
        <f t="shared" ca="1" si="1250"/>
        <v>66.606763694667748</v>
      </c>
      <c r="I758" s="3">
        <f t="shared" ca="1" si="1250"/>
        <v>15.474504749134519</v>
      </c>
      <c r="J758" s="3">
        <f t="shared" ca="1" si="1250"/>
        <v>0</v>
      </c>
      <c r="K758" s="3">
        <f t="shared" ca="1" si="1250"/>
        <v>0</v>
      </c>
      <c r="L758" s="3">
        <f t="shared" ca="1" si="1250"/>
        <v>1181.2600275464399</v>
      </c>
      <c r="M758" s="3">
        <f t="shared" ca="1" si="1250"/>
        <v>2.8278921980746965</v>
      </c>
      <c r="N758" s="3">
        <f t="shared" ca="1" si="1250"/>
        <v>19.021696399605585</v>
      </c>
      <c r="O758" s="3">
        <f t="shared" ca="1" si="1250"/>
        <v>0.11413017839763351</v>
      </c>
      <c r="P758" s="3">
        <f t="shared" ca="1" si="1250"/>
        <v>1.8260828543621361</v>
      </c>
      <c r="Q758" s="3">
        <f t="shared" ca="1" si="1250"/>
        <v>0</v>
      </c>
      <c r="R758" s="3">
        <f t="shared" ca="1" si="1250"/>
        <v>0</v>
      </c>
      <c r="S758" s="363">
        <f ca="1">IFERROR(INDEX(CLASSIFIERS,MATCH($S756,CLASSIFIER_NAMES,0),MATCH($A758,Classifiers!$C$3:$F$3,0)),"N/A")</f>
        <v>0.4387492798970643</v>
      </c>
      <c r="T758"/>
      <c r="U758"/>
      <c r="V758"/>
      <c r="W758" s="3"/>
      <c r="X758" s="3"/>
      <c r="Y758" s="3"/>
    </row>
    <row r="759" spans="1:25" ht="14.25" customHeight="1">
      <c r="A759" s="13" t="s">
        <v>34</v>
      </c>
      <c r="B759" s="367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PRI-E</v>
      </c>
      <c r="C759" s="16">
        <f ca="1">SUM(D759:R759)</f>
        <v>0</v>
      </c>
      <c r="D759" s="38">
        <f t="shared" ref="D759:R759" ca="1" si="1251">IFERROR(IF($C756&lt;&gt;0,+$C756*INDEX(ALLOCATORS,MATCH($B759,ALLOCATORS_NAMES,0),MATCH(D$3,RATE_CLASSES,0)),0)*$S759,0)</f>
        <v>0</v>
      </c>
      <c r="E759" s="38">
        <f t="shared" ca="1" si="1251"/>
        <v>0</v>
      </c>
      <c r="F759" s="38">
        <f t="shared" ca="1" si="1251"/>
        <v>0</v>
      </c>
      <c r="G759" s="38">
        <f t="shared" ca="1" si="1251"/>
        <v>0</v>
      </c>
      <c r="H759" s="38">
        <f t="shared" ca="1" si="1251"/>
        <v>0</v>
      </c>
      <c r="I759" s="38">
        <f t="shared" ca="1" si="1251"/>
        <v>0</v>
      </c>
      <c r="J759" s="38">
        <f t="shared" ca="1" si="1251"/>
        <v>0</v>
      </c>
      <c r="K759" s="38">
        <f t="shared" ca="1" si="1251"/>
        <v>0</v>
      </c>
      <c r="L759" s="38">
        <f t="shared" ca="1" si="1251"/>
        <v>0</v>
      </c>
      <c r="M759" s="38">
        <f t="shared" ca="1" si="1251"/>
        <v>0</v>
      </c>
      <c r="N759" s="38">
        <f t="shared" ca="1" si="1251"/>
        <v>0</v>
      </c>
      <c r="O759" s="38">
        <f t="shared" ca="1" si="1251"/>
        <v>0</v>
      </c>
      <c r="P759" s="38">
        <f t="shared" ca="1" si="1251"/>
        <v>0</v>
      </c>
      <c r="Q759" s="38">
        <f t="shared" ca="1" si="1251"/>
        <v>0</v>
      </c>
      <c r="R759" s="38">
        <f t="shared" ca="1" si="1251"/>
        <v>0</v>
      </c>
      <c r="S759" s="364">
        <f ca="1">IFERROR(INDEX(CLASSIFIERS,MATCH($S756,CLASSIFIER_NAMES,0),MATCH($A759,Classifiers!$C$3:$F$3,0)),"N/A")</f>
        <v>0</v>
      </c>
      <c r="T759"/>
      <c r="U759"/>
      <c r="V759"/>
      <c r="W759" s="3"/>
      <c r="X759" s="3"/>
      <c r="Y759" s="3"/>
    </row>
    <row r="760" spans="1:25" ht="14.25" customHeight="1">
      <c r="A760" s="3" t="s">
        <v>0</v>
      </c>
      <c r="C760" s="4">
        <f t="shared" ref="C760:R760" ca="1" si="1252">SUM(C757:C759)</f>
        <v>119176.99480352158</v>
      </c>
      <c r="D760" s="4">
        <f t="shared" ca="1" si="1252"/>
        <v>78480.302674605846</v>
      </c>
      <c r="E760" s="4">
        <f t="shared" ref="E760" ca="1" si="1253">SUM(E757:E759)</f>
        <v>13903.268586157708</v>
      </c>
      <c r="F760" s="4">
        <f t="shared" ca="1" si="1252"/>
        <v>8841.5722773896687</v>
      </c>
      <c r="G760" s="4">
        <f t="shared" ref="G760" ca="1" si="1254">SUM(G757:G759)</f>
        <v>317.81016415885171</v>
      </c>
      <c r="H760" s="4">
        <f t="shared" ref="H760" ca="1" si="1255">SUM(H757:H759)</f>
        <v>7475.4407049806887</v>
      </c>
      <c r="I760" s="4">
        <f t="shared" ref="I760:Q760" ca="1" si="1256">SUM(I757:I759)</f>
        <v>8047.7706966581436</v>
      </c>
      <c r="J760" s="4">
        <f t="shared" ref="J760" ca="1" si="1257">SUM(J757:J759)</f>
        <v>0</v>
      </c>
      <c r="K760" s="4">
        <f t="shared" ca="1" si="1256"/>
        <v>334.30412407322586</v>
      </c>
      <c r="L760" s="4">
        <f t="shared" ref="L760" ca="1" si="1258">SUM(L757:L759)</f>
        <v>1710.3189149494365</v>
      </c>
      <c r="M760" s="4">
        <f t="shared" ca="1" si="1256"/>
        <v>31.244255604693233</v>
      </c>
      <c r="N760" s="4">
        <f t="shared" ca="1" si="1256"/>
        <v>28.489211918470733</v>
      </c>
      <c r="O760" s="4">
        <f ca="1">SUM(O757:O759)</f>
        <v>1.6682767429289389</v>
      </c>
      <c r="P760" s="4">
        <f t="shared" ca="1" si="1256"/>
        <v>4.8049162818818036</v>
      </c>
      <c r="Q760" s="4">
        <f t="shared" ca="1" si="1256"/>
        <v>0</v>
      </c>
      <c r="R760" s="4">
        <f t="shared" ca="1" si="1252"/>
        <v>0</v>
      </c>
      <c r="S760" s="6"/>
      <c r="T760"/>
      <c r="U760"/>
      <c r="V760"/>
      <c r="W760" s="3"/>
      <c r="X760" s="3">
        <f ca="1">C760-C756</f>
        <v>0</v>
      </c>
      <c r="Y760" s="3"/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6"/>
      <c r="T761"/>
      <c r="U761"/>
      <c r="V761"/>
      <c r="W761" s="3"/>
      <c r="X761" s="3"/>
      <c r="Y761" s="3"/>
    </row>
    <row r="762" spans="1:25" ht="14.25" customHeight="1">
      <c r="A762" s="8" t="str">
        <f>+'Input O&amp;M'!A82</f>
        <v>(935) Maintenance of General Plant</v>
      </c>
      <c r="C762" s="7">
        <f>INDEX('Input O&amp;M'!$D$6:$J$100,MATCH(A762,'Input O&amp;M'!$A$6:$A$100,0),MATCH($A$3,'Input O&amp;M'!$D$4:$J$4,0))</f>
        <v>2221617.0403667446</v>
      </c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Q762" s="4"/>
      <c r="R762" s="4"/>
      <c r="S762" s="362" t="str">
        <f>IF(INDEX('Classif-Dashboard'!$B$5:$H$353,MATCH(A762,'Classif-Dashboard'!$A$5:$A$353,0),MATCH($A$3,'Classif-Dashboard'!$B$4:$H$4,0))=0,"N/A",INDEX('Classif-Dashboard'!$B$5:$H$353,MATCH(A762,'Classif-Dashboard'!$A$5:$A$353,0),MATCH($A$3,'Classif-Dashboard'!$B$4:$H$4,0)))</f>
        <v>PT&amp;D_PRI</v>
      </c>
      <c r="T762"/>
      <c r="U762"/>
      <c r="V762"/>
      <c r="W762" s="3"/>
      <c r="X762" s="3"/>
      <c r="Y762" s="3"/>
    </row>
    <row r="763" spans="1:25" ht="14.25" customHeight="1">
      <c r="A763" s="13" t="s">
        <v>32</v>
      </c>
      <c r="B763" s="365" t="str">
        <f ca="1">IF(OFFSET('Alloc-Dashboard'!$A$1,MATCH(A762,'Alloc-Dashboard'!$A:$A,0),MATCH($A$3,'Alloc-Dashboard'!$B$4:$H$4,0))=0,"",OFFSET('Alloc-Dashboard'!$A$1,MATCH(A762,'Alloc-Dashboard'!$A:$A,0),MATCH($A$3,'Alloc-Dashboard'!$B$4:$H$4,0)))</f>
        <v>PT&amp;D-PRI-D</v>
      </c>
      <c r="C763" s="4">
        <f ca="1">SUM(D763:R763)</f>
        <v>1246884.1636987885</v>
      </c>
      <c r="D763" s="3">
        <f t="shared" ref="D763:R763" ca="1" si="1259">IFERROR(IF($C762&lt;&gt;0,+$C762*INDEX(ALLOCATORS,MATCH($B763,ALLOCATORS_NAMES,0),MATCH(D$3,RATE_CLASSES,0)),0)*$S763,0)</f>
        <v>620763.77626604796</v>
      </c>
      <c r="E763" s="3">
        <f t="shared" ca="1" si="1259"/>
        <v>156255.28040053957</v>
      </c>
      <c r="F763" s="3">
        <f t="shared" ca="1" si="1259"/>
        <v>159339.50380708079</v>
      </c>
      <c r="G763" s="3">
        <f t="shared" ca="1" si="1259"/>
        <v>5797.5482746916132</v>
      </c>
      <c r="H763" s="3">
        <f t="shared" ca="1" si="1259"/>
        <v>138110.47811991122</v>
      </c>
      <c r="I763" s="3">
        <f t="shared" ca="1" si="1259"/>
        <v>149732.64028546121</v>
      </c>
      <c r="J763" s="3">
        <f t="shared" ca="1" si="1259"/>
        <v>0</v>
      </c>
      <c r="K763" s="3">
        <f t="shared" ca="1" si="1259"/>
        <v>6231.8716790130993</v>
      </c>
      <c r="L763" s="3">
        <f t="shared" ca="1" si="1259"/>
        <v>9862.3584320926166</v>
      </c>
      <c r="M763" s="3">
        <f t="shared" ca="1" si="1259"/>
        <v>529.7186531131789</v>
      </c>
      <c r="N763" s="3">
        <f t="shared" ca="1" si="1259"/>
        <v>176.48702957582813</v>
      </c>
      <c r="O763" s="3">
        <f t="shared" ca="1" si="1259"/>
        <v>28.971350525178362</v>
      </c>
      <c r="P763" s="3">
        <f t="shared" ca="1" si="1259"/>
        <v>55.529400736292288</v>
      </c>
      <c r="Q763" s="3">
        <f t="shared" ca="1" si="1259"/>
        <v>0</v>
      </c>
      <c r="R763" s="3">
        <f t="shared" ca="1" si="1259"/>
        <v>0</v>
      </c>
      <c r="S763" s="363">
        <f ca="1">IFERROR(INDEX(CLASSIFIERS,MATCH($S762,CLASSIFIER_NAMES,0),MATCH($A763,Classifiers!$C$3:$F$3,0)),"N/A")</f>
        <v>0.56125072010293575</v>
      </c>
      <c r="T763"/>
      <c r="U763"/>
      <c r="V763"/>
      <c r="W763" s="3"/>
      <c r="X763" s="3"/>
      <c r="Y763" s="3"/>
    </row>
    <row r="764" spans="1:25" ht="14.25" customHeight="1">
      <c r="A764" s="13" t="s">
        <v>33</v>
      </c>
      <c r="B764" s="366" t="str">
        <f ca="1">IF(OFFSET('Alloc-Dashboard'!$A$1,MATCH(A762,'Alloc-Dashboard'!$A:$A,0)+1,MATCH($A$3,'Alloc-Dashboard'!$B$4:$H$4,0))=0,"",OFFSET('Alloc-Dashboard'!$A$1,MATCH(A762,'Alloc-Dashboard'!$A:$A,0)+1,MATCH($A$3,'Alloc-Dashboard'!$B$4:$H$4,0)))</f>
        <v>PT&amp;D-PRI-C</v>
      </c>
      <c r="C764" s="4">
        <f ca="1">SUM(D764:R764)</f>
        <v>974732.87666795659</v>
      </c>
      <c r="D764" s="3">
        <f t="shared" ref="D764:R764" ca="1" si="1260">IFERROR(IF($C762&lt;&gt;0,+$C762*INDEX(ALLOCATORS,MATCH($B764,ALLOCATORS_NAMES,0),MATCH(D$3,RATE_CLASSES,0)),0)*$S764,0)</f>
        <v>842213.01755634719</v>
      </c>
      <c r="E764" s="3">
        <f t="shared" ca="1" si="1260"/>
        <v>102920.06177624546</v>
      </c>
      <c r="F764" s="3">
        <f t="shared" ca="1" si="1260"/>
        <v>5479.1146474825646</v>
      </c>
      <c r="G764" s="3">
        <f t="shared" ca="1" si="1260"/>
        <v>126.85414425740446</v>
      </c>
      <c r="H764" s="3">
        <f t="shared" ca="1" si="1260"/>
        <v>1241.6383000067262</v>
      </c>
      <c r="I764" s="3">
        <f t="shared" ca="1" si="1260"/>
        <v>288.46526545320751</v>
      </c>
      <c r="J764" s="3">
        <f t="shared" ca="1" si="1260"/>
        <v>0</v>
      </c>
      <c r="K764" s="3">
        <f t="shared" ca="1" si="1260"/>
        <v>0</v>
      </c>
      <c r="L764" s="3">
        <f t="shared" ca="1" si="1260"/>
        <v>22020.251564723261</v>
      </c>
      <c r="M764" s="3">
        <f t="shared" ca="1" si="1260"/>
        <v>52.715656288534603</v>
      </c>
      <c r="N764" s="3">
        <f t="shared" ca="1" si="1260"/>
        <v>354.58961629059155</v>
      </c>
      <c r="O764" s="3">
        <f t="shared" ca="1" si="1260"/>
        <v>2.1275376977435494</v>
      </c>
      <c r="P764" s="3">
        <f t="shared" ca="1" si="1260"/>
        <v>34.04060316389679</v>
      </c>
      <c r="Q764" s="3">
        <f t="shared" ca="1" si="1260"/>
        <v>0</v>
      </c>
      <c r="R764" s="3">
        <f t="shared" ca="1" si="1260"/>
        <v>0</v>
      </c>
      <c r="S764" s="363">
        <f ca="1">IFERROR(INDEX(CLASSIFIERS,MATCH($S762,CLASSIFIER_NAMES,0),MATCH($A764,Classifiers!$C$3:$F$3,0)),"N/A")</f>
        <v>0.4387492798970643</v>
      </c>
      <c r="T764"/>
      <c r="U764"/>
      <c r="V764"/>
      <c r="W764" s="3"/>
      <c r="X764" s="3"/>
      <c r="Y764" s="3"/>
    </row>
    <row r="765" spans="1:25" ht="14.25" customHeight="1">
      <c r="A765" s="13" t="s">
        <v>34</v>
      </c>
      <c r="B765" s="367" t="str">
        <f ca="1">IF(OFFSET('Alloc-Dashboard'!$A$1,MATCH(A762,'Alloc-Dashboard'!$A:$A,0)+2,MATCH($A$3,'Alloc-Dashboard'!$B$4:$H$4,0))=0,"",OFFSET('Alloc-Dashboard'!$A$1,MATCH(A762,'Alloc-Dashboard'!$A:$A,0)+2,MATCH($A$3,'Alloc-Dashboard'!$B$4:$H$4,0)))</f>
        <v>PT&amp;D-PRI-E</v>
      </c>
      <c r="C765" s="16">
        <f ca="1">SUM(D765:R765)</f>
        <v>0</v>
      </c>
      <c r="D765" s="38">
        <f t="shared" ref="D765:R765" ca="1" si="1261">IFERROR(IF($C762&lt;&gt;0,+$C762*INDEX(ALLOCATORS,MATCH($B765,ALLOCATORS_NAMES,0),MATCH(D$3,RATE_CLASSES,0)),0)*$S765,0)</f>
        <v>0</v>
      </c>
      <c r="E765" s="38">
        <f t="shared" ca="1" si="1261"/>
        <v>0</v>
      </c>
      <c r="F765" s="38">
        <f t="shared" ca="1" si="1261"/>
        <v>0</v>
      </c>
      <c r="G765" s="38">
        <f t="shared" ca="1" si="1261"/>
        <v>0</v>
      </c>
      <c r="H765" s="38">
        <f t="shared" ca="1" si="1261"/>
        <v>0</v>
      </c>
      <c r="I765" s="38">
        <f t="shared" ca="1" si="1261"/>
        <v>0</v>
      </c>
      <c r="J765" s="38">
        <f t="shared" ca="1" si="1261"/>
        <v>0</v>
      </c>
      <c r="K765" s="38">
        <f t="shared" ca="1" si="1261"/>
        <v>0</v>
      </c>
      <c r="L765" s="38">
        <f t="shared" ca="1" si="1261"/>
        <v>0</v>
      </c>
      <c r="M765" s="38">
        <f t="shared" ca="1" si="1261"/>
        <v>0</v>
      </c>
      <c r="N765" s="38">
        <f t="shared" ca="1" si="1261"/>
        <v>0</v>
      </c>
      <c r="O765" s="38">
        <f t="shared" ca="1" si="1261"/>
        <v>0</v>
      </c>
      <c r="P765" s="38">
        <f t="shared" ca="1" si="1261"/>
        <v>0</v>
      </c>
      <c r="Q765" s="38">
        <f t="shared" ca="1" si="1261"/>
        <v>0</v>
      </c>
      <c r="R765" s="38">
        <f t="shared" ca="1" si="1261"/>
        <v>0</v>
      </c>
      <c r="S765" s="364">
        <f ca="1">IFERROR(INDEX(CLASSIFIERS,MATCH($S762,CLASSIFIER_NAMES,0),MATCH($A765,Classifiers!$C$3:$F$3,0)),"N/A")</f>
        <v>0</v>
      </c>
      <c r="T765"/>
      <c r="U765"/>
      <c r="V765"/>
      <c r="W765" s="3"/>
      <c r="X765" s="3"/>
      <c r="Y765" s="3"/>
    </row>
    <row r="766" spans="1:25" ht="14.25" customHeight="1">
      <c r="A766" s="3" t="s">
        <v>0</v>
      </c>
      <c r="C766" s="4">
        <f t="shared" ref="C766:R766" ca="1" si="1262">SUM(C763:C765)</f>
        <v>2221617.0403667451</v>
      </c>
      <c r="D766" s="4">
        <f t="shared" ca="1" si="1262"/>
        <v>1462976.7938223951</v>
      </c>
      <c r="E766" s="4">
        <f t="shared" ref="E766" ca="1" si="1263">SUM(E763:E765)</f>
        <v>259175.34217678505</v>
      </c>
      <c r="F766" s="4">
        <f t="shared" ca="1" si="1262"/>
        <v>164818.61845456334</v>
      </c>
      <c r="G766" s="4">
        <f t="shared" ref="G766" ca="1" si="1264">SUM(G763:G765)</f>
        <v>5924.4024189490174</v>
      </c>
      <c r="H766" s="4">
        <f t="shared" ref="H766" ca="1" si="1265">SUM(H763:H765)</f>
        <v>139352.11641991793</v>
      </c>
      <c r="I766" s="4">
        <f t="shared" ref="I766:Q766" ca="1" si="1266">SUM(I763:I765)</f>
        <v>150021.10555091442</v>
      </c>
      <c r="J766" s="4">
        <f t="shared" ref="J766" ca="1" si="1267">SUM(J763:J765)</f>
        <v>0</v>
      </c>
      <c r="K766" s="4">
        <f t="shared" ca="1" si="1266"/>
        <v>6231.8716790130993</v>
      </c>
      <c r="L766" s="4">
        <f t="shared" ref="L766" ca="1" si="1268">SUM(L763:L765)</f>
        <v>31882.609996815878</v>
      </c>
      <c r="M766" s="4">
        <f t="shared" ca="1" si="1266"/>
        <v>582.43430940171356</v>
      </c>
      <c r="N766" s="4">
        <f t="shared" ca="1" si="1266"/>
        <v>531.07664586641965</v>
      </c>
      <c r="O766" s="4">
        <f ca="1">SUM(O763:O765)</f>
        <v>31.098888222921911</v>
      </c>
      <c r="P766" s="4">
        <f t="shared" ca="1" si="1266"/>
        <v>89.570003900189079</v>
      </c>
      <c r="Q766" s="4">
        <f t="shared" ca="1" si="1266"/>
        <v>0</v>
      </c>
      <c r="R766" s="4">
        <f t="shared" ca="1" si="1262"/>
        <v>0</v>
      </c>
      <c r="S766" s="6"/>
      <c r="T766"/>
      <c r="U766"/>
      <c r="V766"/>
      <c r="W766" s="3"/>
      <c r="X766" s="3">
        <f ca="1">C766-C762</f>
        <v>0</v>
      </c>
      <c r="Y766" s="3"/>
    </row>
    <row r="767" spans="1:25" ht="14.25" customHeight="1">
      <c r="A767" s="3"/>
      <c r="C767" s="4"/>
      <c r="D767" s="28"/>
      <c r="E767" s="28"/>
      <c r="F767" s="2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6"/>
      <c r="T767"/>
      <c r="U767"/>
      <c r="V767"/>
      <c r="W767" s="3"/>
      <c r="X767" s="3"/>
      <c r="Y767" s="3"/>
    </row>
    <row r="768" spans="1:25" ht="14.25" customHeight="1">
      <c r="A768" s="44" t="str">
        <f>+'Input O&amp;M'!A83</f>
        <v>Total A&amp;G Expense</v>
      </c>
      <c r="B768" s="180"/>
      <c r="C768" s="7">
        <f>INDEX('Input O&amp;M'!$D$6:$J$100,MATCH(A768,'Input O&amp;M'!$A$6:$A$100,0),MATCH($A$3,'Input O&amp;M'!$D$4:$J$4,0))</f>
        <v>10568947.411968851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40"/>
      <c r="T768"/>
      <c r="U768"/>
      <c r="V768"/>
      <c r="W768" s="3"/>
      <c r="X768" s="3"/>
      <c r="Y768" s="3"/>
    </row>
    <row r="769" spans="1:25" ht="14.25" customHeight="1">
      <c r="A769" s="13" t="s">
        <v>32</v>
      </c>
      <c r="B769" s="180"/>
      <c r="C769" s="4">
        <f ca="1">SUM(D769:R769)</f>
        <v>6003082.6405039951</v>
      </c>
      <c r="D769" s="3">
        <f ca="1">SUM(D697,D703,D709,D715,D721,D733,D739,D745,D763,,D757,D751,D727)</f>
        <v>2988646.7064446835</v>
      </c>
      <c r="E769" s="3">
        <f t="shared" ref="E769:R769" ca="1" si="1269">SUM(E697,E703,E709,E715,E721,E733,E739,E745,E763,,E757,E751,E727)</f>
        <v>752285.88875250192</v>
      </c>
      <c r="F769" s="3">
        <f t="shared" ca="1" si="1269"/>
        <v>767134.78051829431</v>
      </c>
      <c r="G769" s="3">
        <f t="shared" ca="1" si="1269"/>
        <v>27912.104763640698</v>
      </c>
      <c r="H769" s="3">
        <f t="shared" ca="1" si="1269"/>
        <v>664928.33721932652</v>
      </c>
      <c r="I769" s="3">
        <f t="shared" ca="1" si="1269"/>
        <v>720882.85326207709</v>
      </c>
      <c r="J769" s="3">
        <f t="shared" ca="1" si="1269"/>
        <v>0</v>
      </c>
      <c r="K769" s="3">
        <f t="shared" ca="1" si="1269"/>
        <v>30003.140454648772</v>
      </c>
      <c r="L769" s="3">
        <f t="shared" ca="1" si="1269"/>
        <v>47481.999067577788</v>
      </c>
      <c r="M769" s="3">
        <f t="shared" ca="1" si="1269"/>
        <v>2550.3129668611828</v>
      </c>
      <c r="N769" s="3">
        <f t="shared" ca="1" si="1269"/>
        <v>849.69097720989748</v>
      </c>
      <c r="O769" s="3">
        <f t="shared" ca="1" si="1269"/>
        <v>139.48161062030138</v>
      </c>
      <c r="P769" s="3">
        <f t="shared" ca="1" si="1269"/>
        <v>267.34446655315219</v>
      </c>
      <c r="Q769" s="3">
        <f t="shared" ca="1" si="1269"/>
        <v>0</v>
      </c>
      <c r="R769" s="3">
        <f t="shared" ca="1" si="1269"/>
        <v>0</v>
      </c>
      <c r="S769" s="40"/>
      <c r="T769"/>
      <c r="U769"/>
      <c r="V769"/>
      <c r="W769" s="3"/>
      <c r="X769" s="3"/>
      <c r="Y769" s="3"/>
    </row>
    <row r="770" spans="1:25" ht="14.25" customHeight="1">
      <c r="A770" s="13" t="s">
        <v>33</v>
      </c>
      <c r="B770" s="180"/>
      <c r="C770" s="4">
        <f ca="1">SUM(D770:R770)</f>
        <v>4565864.7714648563</v>
      </c>
      <c r="D770" s="3">
        <f t="shared" ref="D770:R770" ca="1" si="1270">SUM(D698,D704,D710,D716,D722,D734,D740,D746,D764,,D758,D752,D728)</f>
        <v>3945112.3882010868</v>
      </c>
      <c r="E770" s="3">
        <f t="shared" ca="1" si="1270"/>
        <v>482100.37394811714</v>
      </c>
      <c r="F770" s="3">
        <f t="shared" ca="1" si="1270"/>
        <v>25665.387047655469</v>
      </c>
      <c r="G770" s="3">
        <f t="shared" ca="1" si="1270"/>
        <v>594.21291950174805</v>
      </c>
      <c r="H770" s="3">
        <f t="shared" ca="1" si="1270"/>
        <v>5816.1089141486154</v>
      </c>
      <c r="I770" s="3">
        <f t="shared" ca="1" si="1270"/>
        <v>1351.2352202856155</v>
      </c>
      <c r="J770" s="3">
        <f t="shared" ca="1" si="1270"/>
        <v>0</v>
      </c>
      <c r="K770" s="3">
        <f t="shared" ca="1" si="1270"/>
        <v>0</v>
      </c>
      <c r="L770" s="3">
        <f t="shared" ca="1" si="1270"/>
        <v>103147.7374825568</v>
      </c>
      <c r="M770" s="3">
        <f t="shared" ca="1" si="1270"/>
        <v>246.93181456570696</v>
      </c>
      <c r="N770" s="3">
        <f t="shared" ca="1" si="1270"/>
        <v>1660.9763311594641</v>
      </c>
      <c r="O770" s="3">
        <f t="shared" ca="1" si="1270"/>
        <v>9.9658579869567827</v>
      </c>
      <c r="P770" s="3">
        <f t="shared" ca="1" si="1270"/>
        <v>159.45372779130852</v>
      </c>
      <c r="Q770" s="3">
        <f t="shared" ca="1" si="1270"/>
        <v>0</v>
      </c>
      <c r="R770" s="3">
        <f t="shared" ca="1" si="1270"/>
        <v>0</v>
      </c>
      <c r="S770" s="40"/>
      <c r="T770"/>
      <c r="U770"/>
      <c r="V770"/>
      <c r="W770" s="3"/>
      <c r="X770" s="3"/>
      <c r="Y770" s="3"/>
    </row>
    <row r="771" spans="1:25" ht="14.25" customHeight="1">
      <c r="A771" s="13" t="s">
        <v>34</v>
      </c>
      <c r="B771" s="180"/>
      <c r="C771" s="16">
        <f ca="1">SUM(D771:R771)</f>
        <v>0</v>
      </c>
      <c r="D771" s="38">
        <f t="shared" ref="D771:R771" ca="1" si="1271">SUM(D699,D705,D711,D717,D723,D735,D741,D747,D765,,D759,D753,D729)</f>
        <v>0</v>
      </c>
      <c r="E771" s="38">
        <f t="shared" ca="1" si="1271"/>
        <v>0</v>
      </c>
      <c r="F771" s="38">
        <f t="shared" ca="1" si="1271"/>
        <v>0</v>
      </c>
      <c r="G771" s="38">
        <f t="shared" ca="1" si="1271"/>
        <v>0</v>
      </c>
      <c r="H771" s="38">
        <f t="shared" ca="1" si="1271"/>
        <v>0</v>
      </c>
      <c r="I771" s="38">
        <f t="shared" ca="1" si="1271"/>
        <v>0</v>
      </c>
      <c r="J771" s="38">
        <f t="shared" ca="1" si="1271"/>
        <v>0</v>
      </c>
      <c r="K771" s="38">
        <f t="shared" ca="1" si="1271"/>
        <v>0</v>
      </c>
      <c r="L771" s="38">
        <f t="shared" ca="1" si="1271"/>
        <v>0</v>
      </c>
      <c r="M771" s="38">
        <f t="shared" ca="1" si="1271"/>
        <v>0</v>
      </c>
      <c r="N771" s="38">
        <f t="shared" ca="1" si="1271"/>
        <v>0</v>
      </c>
      <c r="O771" s="38">
        <f t="shared" ca="1" si="1271"/>
        <v>0</v>
      </c>
      <c r="P771" s="38">
        <f t="shared" ca="1" si="1271"/>
        <v>0</v>
      </c>
      <c r="Q771" s="38">
        <f t="shared" ca="1" si="1271"/>
        <v>0</v>
      </c>
      <c r="R771" s="38">
        <f t="shared" ca="1" si="1271"/>
        <v>0</v>
      </c>
      <c r="S771" s="40"/>
      <c r="T771"/>
      <c r="U771"/>
      <c r="V771"/>
      <c r="W771" s="3"/>
      <c r="X771" s="3"/>
      <c r="Y771" s="3"/>
    </row>
    <row r="772" spans="1:25" ht="14.25" customHeight="1">
      <c r="A772" s="13" t="s">
        <v>0</v>
      </c>
      <c r="B772" s="180"/>
      <c r="C772" s="3">
        <f t="shared" ref="C772:R772" ca="1" si="1272">SUM(C769:C771)</f>
        <v>10568947.411968851</v>
      </c>
      <c r="D772" s="3">
        <f t="shared" ca="1" si="1272"/>
        <v>6933759.0946457703</v>
      </c>
      <c r="E772" s="3">
        <f t="shared" ref="E772" ca="1" si="1273">SUM(E769:E771)</f>
        <v>1234386.2627006192</v>
      </c>
      <c r="F772" s="3">
        <f t="shared" ca="1" si="1272"/>
        <v>792800.16756594973</v>
      </c>
      <c r="G772" s="3">
        <f t="shared" ref="G772" ca="1" si="1274">SUM(G769:G771)</f>
        <v>28506.317683142446</v>
      </c>
      <c r="H772" s="3">
        <f t="shared" ref="H772" ca="1" si="1275">SUM(H769:H771)</f>
        <v>670744.44613347517</v>
      </c>
      <c r="I772" s="3">
        <f t="shared" ref="I772:Q772" ca="1" si="1276">SUM(I769:I771)</f>
        <v>722234.08848236268</v>
      </c>
      <c r="J772" s="3">
        <f t="shared" ref="J772" ca="1" si="1277">SUM(J769:J771)</f>
        <v>0</v>
      </c>
      <c r="K772" s="3">
        <f t="shared" ca="1" si="1276"/>
        <v>30003.140454648772</v>
      </c>
      <c r="L772" s="3">
        <f t="shared" ref="L772" ca="1" si="1278">SUM(L769:L771)</f>
        <v>150629.73655013458</v>
      </c>
      <c r="M772" s="3">
        <f t="shared" ca="1" si="1276"/>
        <v>2797.2447814268899</v>
      </c>
      <c r="N772" s="3">
        <f t="shared" ca="1" si="1276"/>
        <v>2510.6673083693613</v>
      </c>
      <c r="O772" s="3">
        <f ca="1">SUM(O769:O771)</f>
        <v>149.44746860725817</v>
      </c>
      <c r="P772" s="3">
        <f t="shared" ca="1" si="1276"/>
        <v>426.79819434446074</v>
      </c>
      <c r="Q772" s="3">
        <f t="shared" ca="1" si="1276"/>
        <v>0</v>
      </c>
      <c r="R772" s="3">
        <f t="shared" ca="1" si="1272"/>
        <v>0</v>
      </c>
      <c r="S772" s="40"/>
      <c r="T772"/>
      <c r="U772"/>
      <c r="V772"/>
      <c r="W772" s="3"/>
      <c r="X772" s="3">
        <f ca="1">C772-C768</f>
        <v>0</v>
      </c>
      <c r="Y772" s="3"/>
    </row>
    <row r="773" spans="1:25" ht="14.25" customHeight="1">
      <c r="A773" s="3"/>
      <c r="B773" s="180"/>
      <c r="S773" s="40"/>
      <c r="T773"/>
      <c r="U773"/>
      <c r="V773"/>
      <c r="W773" s="3"/>
      <c r="X773" s="3"/>
      <c r="Y773" s="3"/>
    </row>
    <row r="774" spans="1:25" ht="14.25" customHeight="1">
      <c r="A774" s="44" t="str">
        <f>+'Input O&amp;M'!A85</f>
        <v>Total O&amp;M Expenses</v>
      </c>
      <c r="B774" s="180"/>
      <c r="C774" s="7">
        <f>INDEX('Input O&amp;M'!$D$6:$J$100,MATCH(A774,'Input O&amp;M'!$A$6:$A$100,0),MATCH($A$3,'Input O&amp;M'!$D$4:$J$4,0))</f>
        <v>36985956.290135823</v>
      </c>
      <c r="D774" s="28"/>
      <c r="E774" s="28"/>
      <c r="F774" s="28"/>
      <c r="G774" s="28"/>
      <c r="H774" s="28"/>
      <c r="I774" s="28"/>
      <c r="J774" s="28"/>
      <c r="K774" s="28"/>
      <c r="L774" s="28"/>
      <c r="M774" s="28"/>
      <c r="N774" s="28"/>
      <c r="O774" s="28"/>
      <c r="P774" s="28"/>
      <c r="Q774" s="28"/>
      <c r="R774" s="28"/>
      <c r="S774" s="40"/>
      <c r="T774"/>
      <c r="U774"/>
      <c r="V774"/>
      <c r="W774" s="3"/>
      <c r="X774" s="3"/>
      <c r="Y774" s="3"/>
    </row>
    <row r="775" spans="1:25" ht="14.25" customHeight="1">
      <c r="A775" s="13" t="s">
        <v>32</v>
      </c>
      <c r="B775" s="180"/>
      <c r="C775" s="4">
        <f ca="1">SUM(D775:R775)</f>
        <v>21072073.861201741</v>
      </c>
      <c r="D775" s="3">
        <f t="shared" ref="D775:R775" ca="1" si="1279">SUM(D690,D623,D586,D437,D451,D769)</f>
        <v>10490774.142991371</v>
      </c>
      <c r="E775" s="3">
        <f t="shared" ca="1" si="1279"/>
        <v>2640680.5905976375</v>
      </c>
      <c r="F775" s="3">
        <f t="shared" ca="1" si="1279"/>
        <v>2692803.3020083695</v>
      </c>
      <c r="G775" s="3">
        <f t="shared" ca="1" si="1279"/>
        <v>97977.317392328579</v>
      </c>
      <c r="H775" s="3">
        <f t="shared" ca="1" si="1279"/>
        <v>2334037.3393752519</v>
      </c>
      <c r="I775" s="3">
        <f t="shared" ca="1" si="1279"/>
        <v>2530449.3772447896</v>
      </c>
      <c r="J775" s="3">
        <f t="shared" ca="1" si="1279"/>
        <v>0</v>
      </c>
      <c r="K775" s="3">
        <f t="shared" ca="1" si="1279"/>
        <v>105317.28939771674</v>
      </c>
      <c r="L775" s="3">
        <f t="shared" ca="1" si="1279"/>
        <v>166671.73373203963</v>
      </c>
      <c r="M775" s="3">
        <f t="shared" ca="1" si="1279"/>
        <v>8952.1311674575845</v>
      </c>
      <c r="N775" s="3">
        <f t="shared" ca="1" si="1279"/>
        <v>2982.5927949345091</v>
      </c>
      <c r="O775" s="3">
        <f t="shared" ca="1" si="1279"/>
        <v>489.60958515533787</v>
      </c>
      <c r="P775" s="3">
        <f t="shared" ca="1" si="1279"/>
        <v>938.43491468553816</v>
      </c>
      <c r="Q775" s="3">
        <f t="shared" ca="1" si="1279"/>
        <v>0</v>
      </c>
      <c r="R775" s="3">
        <f t="shared" ca="1" si="1279"/>
        <v>0</v>
      </c>
      <c r="S775" s="40"/>
      <c r="T775"/>
      <c r="U775"/>
      <c r="V775"/>
      <c r="W775" s="3"/>
      <c r="X775" s="3"/>
      <c r="Y775" s="3"/>
    </row>
    <row r="776" spans="1:25" ht="14.25" customHeight="1">
      <c r="A776" s="13" t="s">
        <v>33</v>
      </c>
      <c r="B776" s="180"/>
      <c r="C776" s="4">
        <f ca="1">SUM(D776:R776)</f>
        <v>15913882.428934086</v>
      </c>
      <c r="D776" s="3">
        <f t="shared" ref="D776:R776" ca="1" si="1280">SUM(D691,D624,D587,D438,D452,D770)</f>
        <v>13750309.712878607</v>
      </c>
      <c r="E776" s="3">
        <f t="shared" ca="1" si="1280"/>
        <v>1680314.4757820051</v>
      </c>
      <c r="F776" s="3">
        <f t="shared" ca="1" si="1280"/>
        <v>89454.237567889984</v>
      </c>
      <c r="G776" s="3">
        <f t="shared" ca="1" si="1280"/>
        <v>2071.0719681850478</v>
      </c>
      <c r="H776" s="3">
        <f t="shared" ca="1" si="1280"/>
        <v>20271.488115917575</v>
      </c>
      <c r="I776" s="3">
        <f t="shared" ca="1" si="1280"/>
        <v>4709.6003727156494</v>
      </c>
      <c r="J776" s="3">
        <f t="shared" ca="1" si="1280"/>
        <v>0</v>
      </c>
      <c r="K776" s="3">
        <f t="shared" ca="1" si="1280"/>
        <v>0</v>
      </c>
      <c r="L776" s="3">
        <f t="shared" ca="1" si="1280"/>
        <v>359511.51627763477</v>
      </c>
      <c r="M776" s="3">
        <f t="shared" ca="1" si="1280"/>
        <v>860.6570850545088</v>
      </c>
      <c r="N776" s="3">
        <f t="shared" ca="1" si="1280"/>
        <v>5789.1732178554421</v>
      </c>
      <c r="O776" s="3">
        <f t="shared" ca="1" si="1280"/>
        <v>34.735039307132645</v>
      </c>
      <c r="P776" s="3">
        <f t="shared" ca="1" si="1280"/>
        <v>555.76062891412232</v>
      </c>
      <c r="Q776" s="3">
        <f t="shared" ca="1" si="1280"/>
        <v>0</v>
      </c>
      <c r="R776" s="3">
        <f t="shared" ca="1" si="1280"/>
        <v>0</v>
      </c>
      <c r="S776" s="40"/>
      <c r="T776"/>
      <c r="U776"/>
      <c r="V776"/>
      <c r="W776" s="3"/>
      <c r="X776" s="3"/>
      <c r="Y776" s="3"/>
    </row>
    <row r="777" spans="1:25" ht="14.25" customHeight="1" thickBot="1">
      <c r="A777" s="13" t="s">
        <v>34</v>
      </c>
      <c r="B777" s="180"/>
      <c r="C777" s="4">
        <f ca="1">SUM(D777:R777)</f>
        <v>0</v>
      </c>
      <c r="D777" s="3">
        <f t="shared" ref="D777:R777" ca="1" si="1281">SUM(D692,D625,D588,D439,D453,D771)</f>
        <v>0</v>
      </c>
      <c r="E777" s="3">
        <f t="shared" ca="1" si="1281"/>
        <v>0</v>
      </c>
      <c r="F777" s="3">
        <f t="shared" ca="1" si="1281"/>
        <v>0</v>
      </c>
      <c r="G777" s="3">
        <f t="shared" ca="1" si="1281"/>
        <v>0</v>
      </c>
      <c r="H777" s="3">
        <f t="shared" ca="1" si="1281"/>
        <v>0</v>
      </c>
      <c r="I777" s="3">
        <f t="shared" ca="1" si="1281"/>
        <v>0</v>
      </c>
      <c r="J777" s="3">
        <f t="shared" ca="1" si="1281"/>
        <v>0</v>
      </c>
      <c r="K777" s="3">
        <f t="shared" ca="1" si="1281"/>
        <v>0</v>
      </c>
      <c r="L777" s="3">
        <f t="shared" ca="1" si="1281"/>
        <v>0</v>
      </c>
      <c r="M777" s="3">
        <f t="shared" ca="1" si="1281"/>
        <v>0</v>
      </c>
      <c r="N777" s="3">
        <f t="shared" ca="1" si="1281"/>
        <v>0</v>
      </c>
      <c r="O777" s="3">
        <f t="shared" ca="1" si="1281"/>
        <v>0</v>
      </c>
      <c r="P777" s="3">
        <f t="shared" ca="1" si="1281"/>
        <v>0</v>
      </c>
      <c r="Q777" s="3">
        <f t="shared" ca="1" si="1281"/>
        <v>0</v>
      </c>
      <c r="R777" s="3">
        <f t="shared" ca="1" si="1281"/>
        <v>0</v>
      </c>
      <c r="S777" s="40"/>
      <c r="T777"/>
      <c r="U777"/>
      <c r="V777"/>
      <c r="W777" s="3"/>
      <c r="X777" s="3"/>
      <c r="Y777" s="3"/>
    </row>
    <row r="778" spans="1:25" ht="14.25" customHeight="1" thickBot="1">
      <c r="A778" s="327" t="s">
        <v>0</v>
      </c>
      <c r="B778" s="349"/>
      <c r="C778" s="350">
        <f t="shared" ref="C778:R778" ca="1" si="1282">SUM(C775:C777)</f>
        <v>36985956.290135831</v>
      </c>
      <c r="D778" s="351">
        <f t="shared" ca="1" si="1282"/>
        <v>24241083.855869979</v>
      </c>
      <c r="E778" s="351">
        <f t="shared" ref="E778" ca="1" si="1283">SUM(E775:E777)</f>
        <v>4320995.0663796421</v>
      </c>
      <c r="F778" s="351">
        <f t="shared" ca="1" si="1282"/>
        <v>2782257.5395762594</v>
      </c>
      <c r="G778" s="351">
        <f t="shared" ref="G778" ca="1" si="1284">SUM(G775:G777)</f>
        <v>100048.38936051363</v>
      </c>
      <c r="H778" s="351">
        <f t="shared" ref="H778" ca="1" si="1285">SUM(H775:H777)</f>
        <v>2354308.8274911693</v>
      </c>
      <c r="I778" s="351">
        <f t="shared" ref="I778:Q778" ca="1" si="1286">SUM(I775:I777)</f>
        <v>2535158.9776175055</v>
      </c>
      <c r="J778" s="351">
        <f t="shared" ref="J778" ca="1" si="1287">SUM(J775:J777)</f>
        <v>0</v>
      </c>
      <c r="K778" s="351">
        <f t="shared" ca="1" si="1286"/>
        <v>105317.28939771674</v>
      </c>
      <c r="L778" s="351">
        <f t="shared" ref="L778" ca="1" si="1288">SUM(L775:L777)</f>
        <v>526183.25000967435</v>
      </c>
      <c r="M778" s="351">
        <f t="shared" ca="1" si="1286"/>
        <v>9812.7882525120931</v>
      </c>
      <c r="N778" s="351">
        <f t="shared" ca="1" si="1286"/>
        <v>8771.7660127899508</v>
      </c>
      <c r="O778" s="351">
        <f ca="1">SUM(O775:O777)</f>
        <v>524.34462446247051</v>
      </c>
      <c r="P778" s="351">
        <f t="shared" ca="1" si="1286"/>
        <v>1494.1955435996606</v>
      </c>
      <c r="Q778" s="351">
        <f t="shared" ca="1" si="1286"/>
        <v>0</v>
      </c>
      <c r="R778" s="351">
        <f t="shared" ca="1" si="1282"/>
        <v>0</v>
      </c>
      <c r="S778" s="40"/>
      <c r="T778"/>
      <c r="U778"/>
      <c r="V778"/>
      <c r="W778" s="3"/>
      <c r="X778" s="3">
        <f ca="1">C778-C774</f>
        <v>0</v>
      </c>
      <c r="Y778" s="3"/>
    </row>
    <row r="779" spans="1:25" ht="14.25" customHeight="1">
      <c r="S779" s="6"/>
      <c r="T779"/>
      <c r="U779"/>
      <c r="V779"/>
      <c r="W779" s="47"/>
      <c r="X779" s="3"/>
      <c r="Y779" s="3"/>
    </row>
    <row r="780" spans="1:25" ht="14.25" customHeight="1">
      <c r="A780" s="94" t="s">
        <v>139</v>
      </c>
      <c r="B780" s="176"/>
      <c r="C780" s="95"/>
      <c r="D780" s="95"/>
      <c r="E780" s="95"/>
      <c r="F780" s="95"/>
      <c r="G780" s="95"/>
      <c r="H780" s="95"/>
      <c r="I780" s="95"/>
      <c r="J780" s="95"/>
      <c r="K780" s="95"/>
      <c r="L780" s="95"/>
      <c r="M780" s="95"/>
      <c r="N780" s="95"/>
      <c r="O780" s="95"/>
      <c r="P780" s="95"/>
      <c r="Q780" s="95"/>
      <c r="R780" s="95"/>
      <c r="S780" s="96"/>
      <c r="T780"/>
      <c r="U780"/>
      <c r="V780"/>
      <c r="W780" s="3"/>
      <c r="X780" s="3"/>
      <c r="Y780" s="3"/>
    </row>
    <row r="781" spans="1:25" ht="14.25" customHeight="1">
      <c r="A781" s="30"/>
      <c r="C781" s="4"/>
      <c r="D781" s="28"/>
      <c r="E781" s="28"/>
      <c r="F781" s="28"/>
      <c r="G781" s="28"/>
      <c r="H781" s="28"/>
      <c r="I781" s="28"/>
      <c r="J781" s="28"/>
      <c r="K781" s="28"/>
      <c r="L781" s="28"/>
      <c r="M781" s="28"/>
      <c r="N781" s="28"/>
      <c r="O781" s="28"/>
      <c r="P781" s="28"/>
      <c r="Q781" s="28"/>
      <c r="R781" s="28"/>
      <c r="S781" s="6"/>
      <c r="T781"/>
      <c r="U781"/>
      <c r="V781"/>
      <c r="W781" s="3"/>
      <c r="X781" s="3"/>
      <c r="Y781" s="3"/>
    </row>
    <row r="782" spans="1:25" ht="14.25" customHeight="1">
      <c r="A782" s="307" t="s">
        <v>54</v>
      </c>
      <c r="C782" s="8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8"/>
      <c r="Q782" s="8"/>
      <c r="R782" s="8"/>
      <c r="T782"/>
      <c r="U782"/>
      <c r="V782"/>
      <c r="W782" s="3"/>
      <c r="X782" s="3"/>
      <c r="Y782" s="3"/>
    </row>
    <row r="783" spans="1:25" ht="14.25" customHeight="1">
      <c r="A783" s="39" t="str">
        <f>'Input Depreciation'!A6</f>
        <v>Intangible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362" t="str">
        <f>IF(INDEX('Classif-Dashboard'!$B$5:$H$353,MATCH(A783,'Classif-Dashboard'!$A$5:$A$353,0),MATCH($A$3,'Classif-Dashboard'!$B$4:$H$4,0))=0,"N/A",INDEX('Classif-Dashboard'!$B$5:$H$353,MATCH(A783,'Classif-Dashboard'!$A$5:$A$353,0),MATCH($A$3,'Classif-Dashboard'!$B$4:$H$4,0)))</f>
        <v>PT&amp;D_PRI</v>
      </c>
      <c r="T783"/>
      <c r="U783"/>
      <c r="V783"/>
      <c r="W783" s="3"/>
      <c r="X783" s="3"/>
      <c r="Y783" s="3"/>
    </row>
    <row r="784" spans="1:25" ht="14.25" customHeight="1">
      <c r="A784" s="30" t="s">
        <v>32</v>
      </c>
      <c r="B784" s="365" t="str">
        <f ca="1">IF(OFFSET('Alloc-Dashboard'!$A$1,MATCH(A783,'Alloc-Dashboard'!$A:$A,0),MATCH($A$3,'Alloc-Dashboard'!$B$4:$H$4,0))=0,"",OFFSET('Alloc-Dashboard'!$A$1,MATCH(A783,'Alloc-Dashboard'!$A:$A,0),MATCH($A$3,'Alloc-Dashboard'!$B$4:$H$4,0)))</f>
        <v>PT&amp;D-PRI-D</v>
      </c>
      <c r="C784" s="4">
        <f ca="1">SUM(D784:R784)</f>
        <v>0</v>
      </c>
      <c r="D784" s="3">
        <f t="shared" ref="D784:R784" ca="1" si="1289">IFERROR(IF($C783&lt;&gt;0,+$C783*INDEX(ALLOCATORS,MATCH($B784,ALLOCATORS_NAMES,0),MATCH(D$3,RATE_CLASSES,0)),0)*$S784,0)</f>
        <v>0</v>
      </c>
      <c r="E784" s="3">
        <f t="shared" ca="1" si="1289"/>
        <v>0</v>
      </c>
      <c r="F784" s="3">
        <f t="shared" ca="1" si="1289"/>
        <v>0</v>
      </c>
      <c r="G784" s="3">
        <f t="shared" ca="1" si="1289"/>
        <v>0</v>
      </c>
      <c r="H784" s="3">
        <f t="shared" ca="1" si="1289"/>
        <v>0</v>
      </c>
      <c r="I784" s="3">
        <f t="shared" ca="1" si="1289"/>
        <v>0</v>
      </c>
      <c r="J784" s="3">
        <f t="shared" ca="1" si="1289"/>
        <v>0</v>
      </c>
      <c r="K784" s="3">
        <f t="shared" ca="1" si="1289"/>
        <v>0</v>
      </c>
      <c r="L784" s="3">
        <f t="shared" ca="1" si="1289"/>
        <v>0</v>
      </c>
      <c r="M784" s="3">
        <f t="shared" ca="1" si="1289"/>
        <v>0</v>
      </c>
      <c r="N784" s="3">
        <f t="shared" ca="1" si="1289"/>
        <v>0</v>
      </c>
      <c r="O784" s="3">
        <f t="shared" ca="1" si="1289"/>
        <v>0</v>
      </c>
      <c r="P784" s="3">
        <f t="shared" ca="1" si="1289"/>
        <v>0</v>
      </c>
      <c r="Q784" s="3">
        <f t="shared" ca="1" si="1289"/>
        <v>0</v>
      </c>
      <c r="R784" s="3">
        <f t="shared" ca="1" si="1289"/>
        <v>0</v>
      </c>
      <c r="S784" s="363">
        <f ca="1">IFERROR(INDEX(CLASSIFIERS,MATCH($S783,CLASSIFIER_NAMES,0),MATCH($A784,Classifiers!$C$3:$F$3,0)),"N/A")</f>
        <v>0.56125072010293575</v>
      </c>
      <c r="T784"/>
      <c r="U784"/>
      <c r="V784"/>
      <c r="W784" s="3"/>
      <c r="X784" s="3"/>
      <c r="Y784" s="3"/>
    </row>
    <row r="785" spans="1:25" ht="14.25" customHeight="1">
      <c r="A785" s="30" t="s">
        <v>33</v>
      </c>
      <c r="B785" s="366" t="str">
        <f ca="1">IF(OFFSET('Alloc-Dashboard'!$A$1,MATCH(A783,'Alloc-Dashboard'!$A:$A,0)+1,MATCH($A$3,'Alloc-Dashboard'!$B$4:$H$4,0))=0,"",OFFSET('Alloc-Dashboard'!$A$1,MATCH(A783,'Alloc-Dashboard'!$A:$A,0)+1,MATCH($A$3,'Alloc-Dashboard'!$B$4:$H$4,0)))</f>
        <v>PT&amp;D-PRI-C</v>
      </c>
      <c r="C785" s="4">
        <f ca="1">SUM(D785:R785)</f>
        <v>0</v>
      </c>
      <c r="D785" s="3">
        <f t="shared" ref="D785:R785" ca="1" si="1290">IFERROR(IF($C783&lt;&gt;0,+$C783*INDEX(ALLOCATORS,MATCH($B785,ALLOCATORS_NAMES,0),MATCH(D$3,RATE_CLASSES,0)),0)*$S785,0)</f>
        <v>0</v>
      </c>
      <c r="E785" s="3">
        <f t="shared" ca="1" si="1290"/>
        <v>0</v>
      </c>
      <c r="F785" s="3">
        <f t="shared" ca="1" si="1290"/>
        <v>0</v>
      </c>
      <c r="G785" s="3">
        <f t="shared" ca="1" si="1290"/>
        <v>0</v>
      </c>
      <c r="H785" s="3">
        <f t="shared" ca="1" si="1290"/>
        <v>0</v>
      </c>
      <c r="I785" s="3">
        <f t="shared" ca="1" si="1290"/>
        <v>0</v>
      </c>
      <c r="J785" s="3">
        <f t="shared" ca="1" si="1290"/>
        <v>0</v>
      </c>
      <c r="K785" s="3">
        <f t="shared" ca="1" si="1290"/>
        <v>0</v>
      </c>
      <c r="L785" s="3">
        <f t="shared" ca="1" si="1290"/>
        <v>0</v>
      </c>
      <c r="M785" s="3">
        <f t="shared" ca="1" si="1290"/>
        <v>0</v>
      </c>
      <c r="N785" s="3">
        <f t="shared" ca="1" si="1290"/>
        <v>0</v>
      </c>
      <c r="O785" s="3">
        <f t="shared" ca="1" si="1290"/>
        <v>0</v>
      </c>
      <c r="P785" s="3">
        <f t="shared" ca="1" si="1290"/>
        <v>0</v>
      </c>
      <c r="Q785" s="3">
        <f t="shared" ca="1" si="1290"/>
        <v>0</v>
      </c>
      <c r="R785" s="3">
        <f t="shared" ca="1" si="1290"/>
        <v>0</v>
      </c>
      <c r="S785" s="363">
        <f ca="1">IFERROR(INDEX(CLASSIFIERS,MATCH($S783,CLASSIFIER_NAMES,0),MATCH($A785,Classifiers!$C$3:$F$3,0)),"N/A")</f>
        <v>0.4387492798970643</v>
      </c>
      <c r="T785"/>
      <c r="U785"/>
      <c r="V785"/>
      <c r="W785" s="3"/>
      <c r="X785" s="3"/>
      <c r="Y785" s="3"/>
    </row>
    <row r="786" spans="1:25" ht="14.25" customHeight="1">
      <c r="A786" s="30" t="s">
        <v>34</v>
      </c>
      <c r="B786" s="367" t="str">
        <f ca="1">IF(OFFSET('Alloc-Dashboard'!$A$1,MATCH(A783,'Alloc-Dashboard'!$A:$A,0)+2,MATCH($A$3,'Alloc-Dashboard'!$B$4:$H$4,0))=0,"",OFFSET('Alloc-Dashboard'!$A$1,MATCH(A783,'Alloc-Dashboard'!$A:$A,0)+2,MATCH($A$3,'Alloc-Dashboard'!$B$4:$H$4,0)))</f>
        <v>PT&amp;D-PRI-E</v>
      </c>
      <c r="C786" s="16">
        <f ca="1">SUM(D786:R786)</f>
        <v>0</v>
      </c>
      <c r="D786" s="38">
        <f t="shared" ref="D786:R786" ca="1" si="1291">IFERROR(IF($C783&lt;&gt;0,+$C783*INDEX(ALLOCATORS,MATCH($B786,ALLOCATORS_NAMES,0),MATCH(D$3,RATE_CLASSES,0)),0)*$S786,0)</f>
        <v>0</v>
      </c>
      <c r="E786" s="38">
        <f t="shared" ca="1" si="1291"/>
        <v>0</v>
      </c>
      <c r="F786" s="38">
        <f t="shared" ca="1" si="1291"/>
        <v>0</v>
      </c>
      <c r="G786" s="38">
        <f t="shared" ca="1" si="1291"/>
        <v>0</v>
      </c>
      <c r="H786" s="38">
        <f t="shared" ca="1" si="1291"/>
        <v>0</v>
      </c>
      <c r="I786" s="38">
        <f t="shared" ca="1" si="1291"/>
        <v>0</v>
      </c>
      <c r="J786" s="38">
        <f t="shared" ca="1" si="1291"/>
        <v>0</v>
      </c>
      <c r="K786" s="38">
        <f t="shared" ca="1" si="1291"/>
        <v>0</v>
      </c>
      <c r="L786" s="38">
        <f t="shared" ca="1" si="1291"/>
        <v>0</v>
      </c>
      <c r="M786" s="38">
        <f t="shared" ca="1" si="1291"/>
        <v>0</v>
      </c>
      <c r="N786" s="38">
        <f t="shared" ca="1" si="1291"/>
        <v>0</v>
      </c>
      <c r="O786" s="38">
        <f t="shared" ca="1" si="1291"/>
        <v>0</v>
      </c>
      <c r="P786" s="38">
        <f t="shared" ca="1" si="1291"/>
        <v>0</v>
      </c>
      <c r="Q786" s="38">
        <f t="shared" ca="1" si="1291"/>
        <v>0</v>
      </c>
      <c r="R786" s="38">
        <f t="shared" ca="1" si="1291"/>
        <v>0</v>
      </c>
      <c r="S786" s="364">
        <f ca="1">IFERROR(INDEX(CLASSIFIERS,MATCH($S783,CLASSIFIER_NAMES,0),MATCH($A786,Classifiers!$C$3:$F$3,0)),"N/A")</f>
        <v>0</v>
      </c>
      <c r="T786"/>
      <c r="U786"/>
      <c r="V786"/>
      <c r="W786" s="3"/>
      <c r="X786" s="3"/>
      <c r="Y786" s="3"/>
    </row>
    <row r="787" spans="1:25" ht="14.25" customHeight="1">
      <c r="A787" s="30" t="s">
        <v>0</v>
      </c>
      <c r="C787" s="4">
        <f t="shared" ref="C787:R787" ca="1" si="1292">SUM(C784:C786)</f>
        <v>0</v>
      </c>
      <c r="D787" s="4">
        <f t="shared" ca="1" si="1292"/>
        <v>0</v>
      </c>
      <c r="E787" s="4">
        <f t="shared" ref="E787" ca="1" si="1293">SUM(E784:E786)</f>
        <v>0</v>
      </c>
      <c r="F787" s="4">
        <f t="shared" ca="1" si="1292"/>
        <v>0</v>
      </c>
      <c r="G787" s="4">
        <f t="shared" ref="G787" ca="1" si="1294">SUM(G784:G786)</f>
        <v>0</v>
      </c>
      <c r="H787" s="4">
        <f t="shared" ref="H787" ca="1" si="1295">SUM(H784:H786)</f>
        <v>0</v>
      </c>
      <c r="I787" s="4">
        <f t="shared" ref="I787:Q787" ca="1" si="1296">SUM(I784:I786)</f>
        <v>0</v>
      </c>
      <c r="J787" s="4">
        <f t="shared" ref="J787" ca="1" si="1297">SUM(J784:J786)</f>
        <v>0</v>
      </c>
      <c r="K787" s="4">
        <f t="shared" ca="1" si="1296"/>
        <v>0</v>
      </c>
      <c r="L787" s="4">
        <f t="shared" ref="L787" ca="1" si="1298">SUM(L784:L786)</f>
        <v>0</v>
      </c>
      <c r="M787" s="4">
        <f t="shared" ca="1" si="1296"/>
        <v>0</v>
      </c>
      <c r="N787" s="4">
        <f t="shared" ca="1" si="1296"/>
        <v>0</v>
      </c>
      <c r="O787" s="4">
        <f ca="1">SUM(O784:O786)</f>
        <v>0</v>
      </c>
      <c r="P787" s="4">
        <f t="shared" ca="1" si="1296"/>
        <v>0</v>
      </c>
      <c r="Q787" s="4">
        <f t="shared" ca="1" si="1296"/>
        <v>0</v>
      </c>
      <c r="R787" s="4">
        <f t="shared" ca="1" si="1292"/>
        <v>0</v>
      </c>
      <c r="S787" s="6"/>
      <c r="T787"/>
      <c r="U787"/>
      <c r="V787"/>
      <c r="W787" s="3"/>
      <c r="X787" s="3">
        <f ca="1">C787-C783</f>
        <v>0</v>
      </c>
      <c r="Y787" s="3"/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6"/>
      <c r="T788"/>
      <c r="U788"/>
      <c r="V788"/>
      <c r="W788" s="3"/>
      <c r="X788" s="3"/>
      <c r="Y788" s="3"/>
    </row>
    <row r="789" spans="1:25" ht="14.25" customHeight="1">
      <c r="A789" s="39" t="str">
        <f>'Input Depreciation'!A7</f>
        <v>Transmiss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362" t="str">
        <f>IF(INDEX('Classif-Dashboard'!$B$5:$H$353,MATCH(A789,'Classif-Dashboard'!$A$5:$A$353,0),MATCH($A$3,'Classif-Dashboard'!$B$4:$H$4,0))=0,"N/A",INDEX('Classif-Dashboard'!$B$5:$H$353,MATCH(A789,'Classif-Dashboard'!$A$5:$A$353,0),MATCH($A$3,'Classif-Dashboard'!$B$4:$H$4,0)))</f>
        <v>N/A</v>
      </c>
      <c r="T789"/>
      <c r="U789"/>
      <c r="V789"/>
      <c r="W789" s="3"/>
      <c r="X789" s="3"/>
      <c r="Y789" s="3"/>
    </row>
    <row r="790" spans="1:25" ht="14.25" customHeight="1">
      <c r="A790" s="30" t="s">
        <v>32</v>
      </c>
      <c r="B790" s="365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R790)</f>
        <v>0</v>
      </c>
      <c r="D790" s="3">
        <f t="shared" ref="D790:R790" si="1299">IFERROR(IF($C789&lt;&gt;0,+$C789*INDEX(ALLOCATORS,MATCH($B790,ALLOCATORS_NAMES,0),MATCH(D$3,RATE_CLASSES,0)),0)*$S790,0)</f>
        <v>0</v>
      </c>
      <c r="E790" s="3">
        <f t="shared" si="1299"/>
        <v>0</v>
      </c>
      <c r="F790" s="3">
        <f t="shared" si="1299"/>
        <v>0</v>
      </c>
      <c r="G790" s="3">
        <f t="shared" si="1299"/>
        <v>0</v>
      </c>
      <c r="H790" s="3">
        <f t="shared" si="1299"/>
        <v>0</v>
      </c>
      <c r="I790" s="3">
        <f t="shared" si="1299"/>
        <v>0</v>
      </c>
      <c r="J790" s="3">
        <f t="shared" si="1299"/>
        <v>0</v>
      </c>
      <c r="K790" s="3">
        <f t="shared" si="1299"/>
        <v>0</v>
      </c>
      <c r="L790" s="3">
        <f t="shared" si="1299"/>
        <v>0</v>
      </c>
      <c r="M790" s="3">
        <f t="shared" si="1299"/>
        <v>0</v>
      </c>
      <c r="N790" s="3">
        <f t="shared" si="1299"/>
        <v>0</v>
      </c>
      <c r="O790" s="3">
        <f t="shared" si="1299"/>
        <v>0</v>
      </c>
      <c r="P790" s="3">
        <f t="shared" si="1299"/>
        <v>0</v>
      </c>
      <c r="Q790" s="3">
        <f t="shared" si="1299"/>
        <v>0</v>
      </c>
      <c r="R790" s="3">
        <f t="shared" si="1299"/>
        <v>0</v>
      </c>
      <c r="S790" s="363" t="str">
        <f>IFERROR(INDEX(CLASSIFIERS,MATCH($S789,CLASSIFIER_NAMES,0),MATCH($A790,Classifiers!$C$3:$F$3,0)),"N/A")</f>
        <v>N/A</v>
      </c>
      <c r="T790"/>
      <c r="U790"/>
      <c r="V790"/>
      <c r="W790" s="3"/>
      <c r="X790" s="3"/>
      <c r="Y790" s="3"/>
    </row>
    <row r="791" spans="1:25" ht="14.25" customHeight="1">
      <c r="A791" s="30" t="s">
        <v>33</v>
      </c>
      <c r="B791" s="366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R791)</f>
        <v>0</v>
      </c>
      <c r="D791" s="3">
        <f t="shared" ref="D791:R791" si="1300">IFERROR(IF($C789&lt;&gt;0,+$C789*INDEX(ALLOCATORS,MATCH($B791,ALLOCATORS_NAMES,0),MATCH(D$3,RATE_CLASSES,0)),0)*$S791,0)</f>
        <v>0</v>
      </c>
      <c r="E791" s="3">
        <f t="shared" si="1300"/>
        <v>0</v>
      </c>
      <c r="F791" s="3">
        <f t="shared" si="1300"/>
        <v>0</v>
      </c>
      <c r="G791" s="3">
        <f t="shared" si="1300"/>
        <v>0</v>
      </c>
      <c r="H791" s="3">
        <f t="shared" si="1300"/>
        <v>0</v>
      </c>
      <c r="I791" s="3">
        <f t="shared" si="1300"/>
        <v>0</v>
      </c>
      <c r="J791" s="3">
        <f t="shared" si="1300"/>
        <v>0</v>
      </c>
      <c r="K791" s="3">
        <f t="shared" si="1300"/>
        <v>0</v>
      </c>
      <c r="L791" s="3">
        <f t="shared" si="1300"/>
        <v>0</v>
      </c>
      <c r="M791" s="3">
        <f t="shared" si="1300"/>
        <v>0</v>
      </c>
      <c r="N791" s="3">
        <f t="shared" si="1300"/>
        <v>0</v>
      </c>
      <c r="O791" s="3">
        <f t="shared" si="1300"/>
        <v>0</v>
      </c>
      <c r="P791" s="3">
        <f t="shared" si="1300"/>
        <v>0</v>
      </c>
      <c r="Q791" s="3">
        <f t="shared" si="1300"/>
        <v>0</v>
      </c>
      <c r="R791" s="3">
        <f t="shared" si="1300"/>
        <v>0</v>
      </c>
      <c r="S791" s="363" t="str">
        <f>IFERROR(INDEX(CLASSIFIERS,MATCH($S789,CLASSIFIER_NAMES,0),MATCH($A791,Classifiers!$C$3:$F$3,0)),"N/A")</f>
        <v>N/A</v>
      </c>
      <c r="T791"/>
      <c r="U791"/>
      <c r="V791"/>
      <c r="W791" s="3"/>
      <c r="X791" s="3"/>
      <c r="Y791" s="3"/>
    </row>
    <row r="792" spans="1:25" ht="14.25" customHeight="1">
      <c r="A792" s="30" t="s">
        <v>34</v>
      </c>
      <c r="B792" s="367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R792)</f>
        <v>0</v>
      </c>
      <c r="D792" s="38">
        <f t="shared" ref="D792:R792" si="1301">IFERROR(IF($C789&lt;&gt;0,+$C789*INDEX(ALLOCATORS,MATCH($B792,ALLOCATORS_NAMES,0),MATCH(D$3,RATE_CLASSES,0)),0)*$S792,0)</f>
        <v>0</v>
      </c>
      <c r="E792" s="38">
        <f t="shared" si="1301"/>
        <v>0</v>
      </c>
      <c r="F792" s="38">
        <f t="shared" si="1301"/>
        <v>0</v>
      </c>
      <c r="G792" s="38">
        <f t="shared" si="1301"/>
        <v>0</v>
      </c>
      <c r="H792" s="38">
        <f t="shared" si="1301"/>
        <v>0</v>
      </c>
      <c r="I792" s="38">
        <f t="shared" si="1301"/>
        <v>0</v>
      </c>
      <c r="J792" s="38">
        <f t="shared" si="1301"/>
        <v>0</v>
      </c>
      <c r="K792" s="38">
        <f t="shared" si="1301"/>
        <v>0</v>
      </c>
      <c r="L792" s="38">
        <f t="shared" si="1301"/>
        <v>0</v>
      </c>
      <c r="M792" s="38">
        <f t="shared" si="1301"/>
        <v>0</v>
      </c>
      <c r="N792" s="38">
        <f t="shared" si="1301"/>
        <v>0</v>
      </c>
      <c r="O792" s="38">
        <f t="shared" si="1301"/>
        <v>0</v>
      </c>
      <c r="P792" s="38">
        <f t="shared" si="1301"/>
        <v>0</v>
      </c>
      <c r="Q792" s="38">
        <f t="shared" si="1301"/>
        <v>0</v>
      </c>
      <c r="R792" s="38">
        <f t="shared" si="1301"/>
        <v>0</v>
      </c>
      <c r="S792" s="364" t="str">
        <f>IFERROR(INDEX(CLASSIFIERS,MATCH($S789,CLASSIFIER_NAMES,0),MATCH($A792,Classifiers!$C$3:$F$3,0)),"N/A")</f>
        <v>N/A</v>
      </c>
      <c r="T792"/>
      <c r="U792"/>
      <c r="V792"/>
      <c r="W792" s="3"/>
      <c r="X792" s="3"/>
      <c r="Y792" s="3"/>
    </row>
    <row r="793" spans="1:25" ht="14.25" customHeight="1">
      <c r="A793" s="30" t="s">
        <v>0</v>
      </c>
      <c r="C793" s="4">
        <f t="shared" ref="C793:R793" si="1302">SUM(C790:C792)</f>
        <v>0</v>
      </c>
      <c r="D793" s="4">
        <f t="shared" si="1302"/>
        <v>0</v>
      </c>
      <c r="E793" s="4">
        <f t="shared" ref="E793" si="1303">SUM(E790:E792)</f>
        <v>0</v>
      </c>
      <c r="F793" s="4">
        <f t="shared" si="1302"/>
        <v>0</v>
      </c>
      <c r="G793" s="4">
        <f t="shared" ref="G793" si="1304">SUM(G790:G792)</f>
        <v>0</v>
      </c>
      <c r="H793" s="4">
        <f t="shared" ref="H793" si="1305">SUM(H790:H792)</f>
        <v>0</v>
      </c>
      <c r="I793" s="4">
        <f t="shared" ref="I793:Q793" si="1306">SUM(I790:I792)</f>
        <v>0</v>
      </c>
      <c r="J793" s="4">
        <f t="shared" ref="J793" si="1307">SUM(J790:J792)</f>
        <v>0</v>
      </c>
      <c r="K793" s="4">
        <f t="shared" si="1306"/>
        <v>0</v>
      </c>
      <c r="L793" s="4">
        <f t="shared" ref="L793" si="1308">SUM(L790:L792)</f>
        <v>0</v>
      </c>
      <c r="M793" s="4">
        <f t="shared" si="1306"/>
        <v>0</v>
      </c>
      <c r="N793" s="4">
        <f t="shared" si="1306"/>
        <v>0</v>
      </c>
      <c r="O793" s="4">
        <f>SUM(O790:O792)</f>
        <v>0</v>
      </c>
      <c r="P793" s="4">
        <f t="shared" si="1306"/>
        <v>0</v>
      </c>
      <c r="Q793" s="4">
        <f t="shared" si="1306"/>
        <v>0</v>
      </c>
      <c r="R793" s="4">
        <f t="shared" si="1302"/>
        <v>0</v>
      </c>
      <c r="S793" s="6"/>
      <c r="T793"/>
      <c r="U793"/>
      <c r="V793"/>
      <c r="W793" s="3"/>
      <c r="X793" s="3">
        <f>C793-C789</f>
        <v>0</v>
      </c>
      <c r="Y793" s="3"/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6"/>
      <c r="T794"/>
      <c r="U794"/>
      <c r="V794"/>
      <c r="W794" s="3"/>
      <c r="X794" s="3"/>
      <c r="Y794" s="3"/>
    </row>
    <row r="795" spans="1:25" ht="14.25" customHeight="1">
      <c r="A795" s="39" t="str">
        <f>'Input Depreciation'!A8</f>
        <v>Steam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362" t="str">
        <f>IF(INDEX('Classif-Dashboard'!$B$5:$H$353,MATCH(A795,'Classif-Dashboard'!$A$5:$A$353,0),MATCH($A$3,'Classif-Dashboard'!$B$4:$H$4,0))=0,"N/A",INDEX('Classif-Dashboard'!$B$5:$H$353,MATCH(A795,'Classif-Dashboard'!$A$5:$A$353,0),MATCH($A$3,'Classif-Dashboard'!$B$4:$H$4,0)))</f>
        <v>N/A</v>
      </c>
      <c r="T795"/>
      <c r="U795"/>
      <c r="V795"/>
      <c r="W795" s="3"/>
      <c r="X795" s="3"/>
      <c r="Y795" s="3"/>
    </row>
    <row r="796" spans="1:25" ht="14.25" customHeight="1">
      <c r="A796" s="30" t="s">
        <v>32</v>
      </c>
      <c r="B796" s="365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R796)</f>
        <v>0</v>
      </c>
      <c r="D796" s="3">
        <f t="shared" ref="D796:R796" si="1309">IFERROR(IF($C795&lt;&gt;0,+$C795*INDEX(ALLOCATORS,MATCH($B796,ALLOCATORS_NAMES,0),MATCH(D$3,RATE_CLASSES,0)),0)*$S796,0)</f>
        <v>0</v>
      </c>
      <c r="E796" s="3">
        <f t="shared" si="1309"/>
        <v>0</v>
      </c>
      <c r="F796" s="3">
        <f t="shared" si="1309"/>
        <v>0</v>
      </c>
      <c r="G796" s="3">
        <f t="shared" si="1309"/>
        <v>0</v>
      </c>
      <c r="H796" s="3">
        <f t="shared" si="1309"/>
        <v>0</v>
      </c>
      <c r="I796" s="3">
        <f t="shared" si="1309"/>
        <v>0</v>
      </c>
      <c r="J796" s="3">
        <f t="shared" si="1309"/>
        <v>0</v>
      </c>
      <c r="K796" s="3">
        <f t="shared" si="1309"/>
        <v>0</v>
      </c>
      <c r="L796" s="3">
        <f t="shared" si="1309"/>
        <v>0</v>
      </c>
      <c r="M796" s="3">
        <f t="shared" si="1309"/>
        <v>0</v>
      </c>
      <c r="N796" s="3">
        <f t="shared" si="1309"/>
        <v>0</v>
      </c>
      <c r="O796" s="3">
        <f t="shared" si="1309"/>
        <v>0</v>
      </c>
      <c r="P796" s="3">
        <f t="shared" si="1309"/>
        <v>0</v>
      </c>
      <c r="Q796" s="3">
        <f t="shared" si="1309"/>
        <v>0</v>
      </c>
      <c r="R796" s="3">
        <f t="shared" si="1309"/>
        <v>0</v>
      </c>
      <c r="S796" s="363" t="str">
        <f>IFERROR(INDEX(CLASSIFIERS,MATCH($S795,CLASSIFIER_NAMES,0),MATCH($A796,Classifiers!$C$3:$F$3,0)),"N/A")</f>
        <v>N/A</v>
      </c>
      <c r="T796"/>
      <c r="U796"/>
      <c r="V796"/>
      <c r="W796" s="3"/>
      <c r="X796" s="3"/>
      <c r="Y796" s="3"/>
    </row>
    <row r="797" spans="1:25" ht="14.25" customHeight="1">
      <c r="A797" s="30" t="s">
        <v>33</v>
      </c>
      <c r="B797" s="366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R797)</f>
        <v>0</v>
      </c>
      <c r="D797" s="3">
        <f t="shared" ref="D797:R797" si="1310">IFERROR(IF($C795&lt;&gt;0,+$C795*INDEX(ALLOCATORS,MATCH($B797,ALLOCATORS_NAMES,0),MATCH(D$3,RATE_CLASSES,0)),0)*$S797,0)</f>
        <v>0</v>
      </c>
      <c r="E797" s="3">
        <f t="shared" si="1310"/>
        <v>0</v>
      </c>
      <c r="F797" s="3">
        <f t="shared" si="1310"/>
        <v>0</v>
      </c>
      <c r="G797" s="3">
        <f t="shared" si="1310"/>
        <v>0</v>
      </c>
      <c r="H797" s="3">
        <f t="shared" si="1310"/>
        <v>0</v>
      </c>
      <c r="I797" s="3">
        <f t="shared" si="1310"/>
        <v>0</v>
      </c>
      <c r="J797" s="3">
        <f t="shared" si="1310"/>
        <v>0</v>
      </c>
      <c r="K797" s="3">
        <f t="shared" si="1310"/>
        <v>0</v>
      </c>
      <c r="L797" s="3">
        <f t="shared" si="1310"/>
        <v>0</v>
      </c>
      <c r="M797" s="3">
        <f t="shared" si="1310"/>
        <v>0</v>
      </c>
      <c r="N797" s="3">
        <f t="shared" si="1310"/>
        <v>0</v>
      </c>
      <c r="O797" s="3">
        <f t="shared" si="1310"/>
        <v>0</v>
      </c>
      <c r="P797" s="3">
        <f t="shared" si="1310"/>
        <v>0</v>
      </c>
      <c r="Q797" s="3">
        <f t="shared" si="1310"/>
        <v>0</v>
      </c>
      <c r="R797" s="3">
        <f t="shared" si="1310"/>
        <v>0</v>
      </c>
      <c r="S797" s="363" t="str">
        <f>IFERROR(INDEX(CLASSIFIERS,MATCH($S795,CLASSIFIER_NAMES,0),MATCH($A797,Classifiers!$C$3:$F$3,0)),"N/A")</f>
        <v>N/A</v>
      </c>
      <c r="T797"/>
      <c r="U797"/>
      <c r="V797"/>
      <c r="W797" s="3"/>
      <c r="X797" s="3"/>
      <c r="Y797" s="3"/>
    </row>
    <row r="798" spans="1:25" ht="14.25" customHeight="1">
      <c r="A798" s="30" t="s">
        <v>34</v>
      </c>
      <c r="B798" s="367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R798)</f>
        <v>0</v>
      </c>
      <c r="D798" s="38">
        <f t="shared" ref="D798:R798" si="1311">IFERROR(IF($C795&lt;&gt;0,+$C795*INDEX(ALLOCATORS,MATCH($B798,ALLOCATORS_NAMES,0),MATCH(D$3,RATE_CLASSES,0)),0)*$S798,0)</f>
        <v>0</v>
      </c>
      <c r="E798" s="38">
        <f t="shared" si="1311"/>
        <v>0</v>
      </c>
      <c r="F798" s="38">
        <f t="shared" si="1311"/>
        <v>0</v>
      </c>
      <c r="G798" s="38">
        <f t="shared" si="1311"/>
        <v>0</v>
      </c>
      <c r="H798" s="38">
        <f t="shared" si="1311"/>
        <v>0</v>
      </c>
      <c r="I798" s="38">
        <f t="shared" si="1311"/>
        <v>0</v>
      </c>
      <c r="J798" s="38">
        <f t="shared" si="1311"/>
        <v>0</v>
      </c>
      <c r="K798" s="38">
        <f t="shared" si="1311"/>
        <v>0</v>
      </c>
      <c r="L798" s="38">
        <f t="shared" si="1311"/>
        <v>0</v>
      </c>
      <c r="M798" s="38">
        <f t="shared" si="1311"/>
        <v>0</v>
      </c>
      <c r="N798" s="38">
        <f t="shared" si="1311"/>
        <v>0</v>
      </c>
      <c r="O798" s="38">
        <f t="shared" si="1311"/>
        <v>0</v>
      </c>
      <c r="P798" s="38">
        <f t="shared" si="1311"/>
        <v>0</v>
      </c>
      <c r="Q798" s="38">
        <f t="shared" si="1311"/>
        <v>0</v>
      </c>
      <c r="R798" s="38">
        <f t="shared" si="1311"/>
        <v>0</v>
      </c>
      <c r="S798" s="364" t="str">
        <f>IFERROR(INDEX(CLASSIFIERS,MATCH($S795,CLASSIFIER_NAMES,0),MATCH($A798,Classifiers!$C$3:$F$3,0)),"N/A")</f>
        <v>N/A</v>
      </c>
      <c r="T798"/>
      <c r="U798"/>
      <c r="V798"/>
      <c r="W798" s="3"/>
      <c r="X798" s="3"/>
      <c r="Y798" s="3"/>
    </row>
    <row r="799" spans="1:25" ht="14.25" customHeight="1">
      <c r="A799" s="30" t="s">
        <v>0</v>
      </c>
      <c r="C799" s="4">
        <f t="shared" ref="C799:R799" si="1312">SUM(C796:C798)</f>
        <v>0</v>
      </c>
      <c r="D799" s="4">
        <f t="shared" si="1312"/>
        <v>0</v>
      </c>
      <c r="E799" s="4">
        <f t="shared" ref="E799" si="1313">SUM(E796:E798)</f>
        <v>0</v>
      </c>
      <c r="F799" s="4">
        <f t="shared" si="1312"/>
        <v>0</v>
      </c>
      <c r="G799" s="4">
        <f t="shared" ref="G799" si="1314">SUM(G796:G798)</f>
        <v>0</v>
      </c>
      <c r="H799" s="4">
        <f t="shared" ref="H799" si="1315">SUM(H796:H798)</f>
        <v>0</v>
      </c>
      <c r="I799" s="4">
        <f t="shared" ref="I799:Q799" si="1316">SUM(I796:I798)</f>
        <v>0</v>
      </c>
      <c r="J799" s="4">
        <f t="shared" ref="J799" si="1317">SUM(J796:J798)</f>
        <v>0</v>
      </c>
      <c r="K799" s="4">
        <f t="shared" si="1316"/>
        <v>0</v>
      </c>
      <c r="L799" s="4">
        <f t="shared" ref="L799" si="1318">SUM(L796:L798)</f>
        <v>0</v>
      </c>
      <c r="M799" s="4">
        <f t="shared" si="1316"/>
        <v>0</v>
      </c>
      <c r="N799" s="4">
        <f t="shared" si="1316"/>
        <v>0</v>
      </c>
      <c r="O799" s="4">
        <f>SUM(O796:O798)</f>
        <v>0</v>
      </c>
      <c r="P799" s="4">
        <f t="shared" si="1316"/>
        <v>0</v>
      </c>
      <c r="Q799" s="4">
        <f t="shared" si="1316"/>
        <v>0</v>
      </c>
      <c r="R799" s="4">
        <f t="shared" si="1312"/>
        <v>0</v>
      </c>
      <c r="S799" s="6"/>
      <c r="T799"/>
      <c r="U799"/>
      <c r="V799"/>
      <c r="W799" s="3"/>
      <c r="X799" s="3">
        <f>C799-C795</f>
        <v>0</v>
      </c>
      <c r="Y799" s="3"/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6"/>
      <c r="T800"/>
      <c r="U800"/>
      <c r="V800"/>
      <c r="W800" s="3"/>
      <c r="X800" s="3"/>
      <c r="Y800" s="3"/>
    </row>
    <row r="801" spans="1:25" ht="14.25" customHeight="1">
      <c r="A801" s="39" t="str">
        <f>'Input Depreciation'!A9</f>
        <v>Hydraulic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362" t="str">
        <f>IF(INDEX('Classif-Dashboard'!$B$5:$H$353,MATCH(A801,'Classif-Dashboard'!$A$5:$A$353,0),MATCH($A$3,'Classif-Dashboard'!$B$4:$H$4,0))=0,"N/A",INDEX('Classif-Dashboard'!$B$5:$H$353,MATCH(A801,'Classif-Dashboard'!$A$5:$A$353,0),MATCH($A$3,'Classif-Dashboard'!$B$4:$H$4,0)))</f>
        <v>N/A</v>
      </c>
      <c r="T801"/>
      <c r="U801"/>
      <c r="V801"/>
      <c r="W801" s="3"/>
      <c r="X801" s="3"/>
      <c r="Y801" s="3"/>
    </row>
    <row r="802" spans="1:25" ht="14.25" customHeight="1">
      <c r="A802" s="30" t="s">
        <v>32</v>
      </c>
      <c r="B802" s="365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R802)</f>
        <v>0</v>
      </c>
      <c r="D802" s="3">
        <f t="shared" ref="D802:R802" si="1319">IFERROR(IF($C801&lt;&gt;0,+$C801*INDEX(ALLOCATORS,MATCH($B802,ALLOCATORS_NAMES,0),MATCH(D$3,RATE_CLASSES,0)),0)*$S802,0)</f>
        <v>0</v>
      </c>
      <c r="E802" s="3">
        <f t="shared" si="1319"/>
        <v>0</v>
      </c>
      <c r="F802" s="3">
        <f t="shared" si="1319"/>
        <v>0</v>
      </c>
      <c r="G802" s="3">
        <f t="shared" si="1319"/>
        <v>0</v>
      </c>
      <c r="H802" s="3">
        <f t="shared" si="1319"/>
        <v>0</v>
      </c>
      <c r="I802" s="3">
        <f t="shared" si="1319"/>
        <v>0</v>
      </c>
      <c r="J802" s="3">
        <f t="shared" si="1319"/>
        <v>0</v>
      </c>
      <c r="K802" s="3">
        <f t="shared" si="1319"/>
        <v>0</v>
      </c>
      <c r="L802" s="3">
        <f t="shared" si="1319"/>
        <v>0</v>
      </c>
      <c r="M802" s="3">
        <f t="shared" si="1319"/>
        <v>0</v>
      </c>
      <c r="N802" s="3">
        <f t="shared" si="1319"/>
        <v>0</v>
      </c>
      <c r="O802" s="3">
        <f t="shared" si="1319"/>
        <v>0</v>
      </c>
      <c r="P802" s="3">
        <f t="shared" si="1319"/>
        <v>0</v>
      </c>
      <c r="Q802" s="3">
        <f t="shared" si="1319"/>
        <v>0</v>
      </c>
      <c r="R802" s="3">
        <f t="shared" si="1319"/>
        <v>0</v>
      </c>
      <c r="S802" s="363" t="str">
        <f>IFERROR(INDEX(CLASSIFIERS,MATCH($S801,CLASSIFIER_NAMES,0),MATCH($A802,Classifiers!$C$3:$F$3,0)),"N/A")</f>
        <v>N/A</v>
      </c>
      <c r="T802"/>
      <c r="U802"/>
      <c r="V802"/>
      <c r="W802" s="3"/>
      <c r="X802" s="3"/>
      <c r="Y802" s="3"/>
    </row>
    <row r="803" spans="1:25" ht="14.25" customHeight="1">
      <c r="A803" s="30" t="s">
        <v>33</v>
      </c>
      <c r="B803" s="366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R803)</f>
        <v>0</v>
      </c>
      <c r="D803" s="3">
        <f t="shared" ref="D803:R803" si="1320">IFERROR(IF($C801&lt;&gt;0,+$C801*INDEX(ALLOCATORS,MATCH($B803,ALLOCATORS_NAMES,0),MATCH(D$3,RATE_CLASSES,0)),0)*$S803,0)</f>
        <v>0</v>
      </c>
      <c r="E803" s="3">
        <f t="shared" si="1320"/>
        <v>0</v>
      </c>
      <c r="F803" s="3">
        <f t="shared" si="1320"/>
        <v>0</v>
      </c>
      <c r="G803" s="3">
        <f t="shared" si="1320"/>
        <v>0</v>
      </c>
      <c r="H803" s="3">
        <f t="shared" si="1320"/>
        <v>0</v>
      </c>
      <c r="I803" s="3">
        <f t="shared" si="1320"/>
        <v>0</v>
      </c>
      <c r="J803" s="3">
        <f t="shared" si="1320"/>
        <v>0</v>
      </c>
      <c r="K803" s="3">
        <f t="shared" si="1320"/>
        <v>0</v>
      </c>
      <c r="L803" s="3">
        <f t="shared" si="1320"/>
        <v>0</v>
      </c>
      <c r="M803" s="3">
        <f t="shared" si="1320"/>
        <v>0</v>
      </c>
      <c r="N803" s="3">
        <f t="shared" si="1320"/>
        <v>0</v>
      </c>
      <c r="O803" s="3">
        <f t="shared" si="1320"/>
        <v>0</v>
      </c>
      <c r="P803" s="3">
        <f t="shared" si="1320"/>
        <v>0</v>
      </c>
      <c r="Q803" s="3">
        <f t="shared" si="1320"/>
        <v>0</v>
      </c>
      <c r="R803" s="3">
        <f t="shared" si="1320"/>
        <v>0</v>
      </c>
      <c r="S803" s="363" t="str">
        <f>IFERROR(INDEX(CLASSIFIERS,MATCH($S801,CLASSIFIER_NAMES,0),MATCH($A803,Classifiers!$C$3:$F$3,0)),"N/A")</f>
        <v>N/A</v>
      </c>
      <c r="T803"/>
      <c r="U803"/>
      <c r="V803"/>
      <c r="W803" s="3"/>
      <c r="X803" s="3"/>
      <c r="Y803" s="3"/>
    </row>
    <row r="804" spans="1:25" ht="14.25" customHeight="1">
      <c r="A804" s="30" t="s">
        <v>34</v>
      </c>
      <c r="B804" s="367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R804)</f>
        <v>0</v>
      </c>
      <c r="D804" s="38">
        <f t="shared" ref="D804:R804" si="1321">IFERROR(IF($C801&lt;&gt;0,+$C801*INDEX(ALLOCATORS,MATCH($B804,ALLOCATORS_NAMES,0),MATCH(D$3,RATE_CLASSES,0)),0)*$S804,0)</f>
        <v>0</v>
      </c>
      <c r="E804" s="38">
        <f t="shared" si="1321"/>
        <v>0</v>
      </c>
      <c r="F804" s="38">
        <f t="shared" si="1321"/>
        <v>0</v>
      </c>
      <c r="G804" s="38">
        <f t="shared" si="1321"/>
        <v>0</v>
      </c>
      <c r="H804" s="38">
        <f t="shared" si="1321"/>
        <v>0</v>
      </c>
      <c r="I804" s="38">
        <f t="shared" si="1321"/>
        <v>0</v>
      </c>
      <c r="J804" s="38">
        <f t="shared" si="1321"/>
        <v>0</v>
      </c>
      <c r="K804" s="38">
        <f t="shared" si="1321"/>
        <v>0</v>
      </c>
      <c r="L804" s="38">
        <f t="shared" si="1321"/>
        <v>0</v>
      </c>
      <c r="M804" s="38">
        <f t="shared" si="1321"/>
        <v>0</v>
      </c>
      <c r="N804" s="38">
        <f t="shared" si="1321"/>
        <v>0</v>
      </c>
      <c r="O804" s="38">
        <f t="shared" si="1321"/>
        <v>0</v>
      </c>
      <c r="P804" s="38">
        <f t="shared" si="1321"/>
        <v>0</v>
      </c>
      <c r="Q804" s="38">
        <f t="shared" si="1321"/>
        <v>0</v>
      </c>
      <c r="R804" s="38">
        <f t="shared" si="1321"/>
        <v>0</v>
      </c>
      <c r="S804" s="364" t="str">
        <f>IFERROR(INDEX(CLASSIFIERS,MATCH($S801,CLASSIFIER_NAMES,0),MATCH($A804,Classifiers!$C$3:$F$3,0)),"N/A")</f>
        <v>N/A</v>
      </c>
      <c r="T804"/>
      <c r="U804"/>
      <c r="V804"/>
      <c r="W804" s="3"/>
      <c r="X804" s="3"/>
      <c r="Y804" s="3"/>
    </row>
    <row r="805" spans="1:25" ht="14.25" customHeight="1">
      <c r="A805" s="30" t="s">
        <v>0</v>
      </c>
      <c r="C805" s="4">
        <f t="shared" ref="C805:R805" si="1322">SUM(C802:C804)</f>
        <v>0</v>
      </c>
      <c r="D805" s="4">
        <f t="shared" si="1322"/>
        <v>0</v>
      </c>
      <c r="E805" s="4">
        <f t="shared" ref="E805" si="1323">SUM(E802:E804)</f>
        <v>0</v>
      </c>
      <c r="F805" s="4">
        <f t="shared" si="1322"/>
        <v>0</v>
      </c>
      <c r="G805" s="4">
        <f t="shared" ref="G805" si="1324">SUM(G802:G804)</f>
        <v>0</v>
      </c>
      <c r="H805" s="4">
        <f t="shared" ref="H805" si="1325">SUM(H802:H804)</f>
        <v>0</v>
      </c>
      <c r="I805" s="4">
        <f t="shared" ref="I805:Q805" si="1326">SUM(I802:I804)</f>
        <v>0</v>
      </c>
      <c r="J805" s="4">
        <f t="shared" ref="J805" si="1327">SUM(J802:J804)</f>
        <v>0</v>
      </c>
      <c r="K805" s="4">
        <f t="shared" si="1326"/>
        <v>0</v>
      </c>
      <c r="L805" s="4">
        <f t="shared" ref="L805" si="1328">SUM(L802:L804)</f>
        <v>0</v>
      </c>
      <c r="M805" s="4">
        <f t="shared" si="1326"/>
        <v>0</v>
      </c>
      <c r="N805" s="4">
        <f t="shared" si="1326"/>
        <v>0</v>
      </c>
      <c r="O805" s="4">
        <f>SUM(O802:O804)</f>
        <v>0</v>
      </c>
      <c r="P805" s="4">
        <f t="shared" si="1326"/>
        <v>0</v>
      </c>
      <c r="Q805" s="4">
        <f t="shared" si="1326"/>
        <v>0</v>
      </c>
      <c r="R805" s="4">
        <f t="shared" si="1322"/>
        <v>0</v>
      </c>
      <c r="S805" s="6"/>
      <c r="T805"/>
      <c r="U805"/>
      <c r="V805"/>
      <c r="W805" s="3"/>
      <c r="X805" s="3">
        <f>C805-C801</f>
        <v>0</v>
      </c>
      <c r="Y805" s="3"/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6"/>
      <c r="T806"/>
      <c r="U806"/>
      <c r="V806"/>
      <c r="W806" s="3"/>
      <c r="X806" s="3"/>
      <c r="Y806" s="3"/>
    </row>
    <row r="807" spans="1:25" ht="14.25" customHeight="1">
      <c r="A807" s="39" t="str">
        <f>'Input Depreciation'!A10</f>
        <v>Other Production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362" t="str">
        <f>IF(INDEX('Classif-Dashboard'!$B$5:$H$353,MATCH(A807,'Classif-Dashboard'!$A$5:$A$353,0),MATCH($A$3,'Classif-Dashboard'!$B$4:$H$4,0))=0,"N/A",INDEX('Classif-Dashboard'!$B$5:$H$353,MATCH(A807,'Classif-Dashboard'!$A$5:$A$353,0),MATCH($A$3,'Classif-Dashboard'!$B$4:$H$4,0)))</f>
        <v>N/A</v>
      </c>
      <c r="T807"/>
      <c r="U807"/>
      <c r="V807"/>
      <c r="W807" s="3"/>
      <c r="X807" s="3"/>
      <c r="Y807" s="3"/>
    </row>
    <row r="808" spans="1:25" ht="14.25" customHeight="1">
      <c r="A808" s="30" t="s">
        <v>32</v>
      </c>
      <c r="B808" s="365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R808)</f>
        <v>0</v>
      </c>
      <c r="D808" s="3">
        <f t="shared" ref="D808:R808" si="1329">IFERROR(IF($C807&lt;&gt;0,+$C807*INDEX(ALLOCATORS,MATCH($B808,ALLOCATORS_NAMES,0),MATCH(D$3,RATE_CLASSES,0)),0)*$S808,0)</f>
        <v>0</v>
      </c>
      <c r="E808" s="3">
        <f t="shared" si="1329"/>
        <v>0</v>
      </c>
      <c r="F808" s="3">
        <f t="shared" si="1329"/>
        <v>0</v>
      </c>
      <c r="G808" s="3">
        <f t="shared" si="1329"/>
        <v>0</v>
      </c>
      <c r="H808" s="3">
        <f t="shared" si="1329"/>
        <v>0</v>
      </c>
      <c r="I808" s="3">
        <f t="shared" si="1329"/>
        <v>0</v>
      </c>
      <c r="J808" s="3">
        <f t="shared" si="1329"/>
        <v>0</v>
      </c>
      <c r="K808" s="3">
        <f t="shared" si="1329"/>
        <v>0</v>
      </c>
      <c r="L808" s="3">
        <f t="shared" si="1329"/>
        <v>0</v>
      </c>
      <c r="M808" s="3">
        <f t="shared" si="1329"/>
        <v>0</v>
      </c>
      <c r="N808" s="3">
        <f t="shared" si="1329"/>
        <v>0</v>
      </c>
      <c r="O808" s="3">
        <f t="shared" si="1329"/>
        <v>0</v>
      </c>
      <c r="P808" s="3">
        <f t="shared" si="1329"/>
        <v>0</v>
      </c>
      <c r="Q808" s="3">
        <f t="shared" si="1329"/>
        <v>0</v>
      </c>
      <c r="R808" s="3">
        <f t="shared" si="1329"/>
        <v>0</v>
      </c>
      <c r="S808" s="363" t="str">
        <f>IFERROR(INDEX(CLASSIFIERS,MATCH($S807,CLASSIFIER_NAMES,0),MATCH($A808,Classifiers!$C$3:$F$3,0)),"N/A")</f>
        <v>N/A</v>
      </c>
      <c r="T808"/>
      <c r="U808"/>
      <c r="V808"/>
      <c r="W808" s="3"/>
      <c r="X808" s="3"/>
      <c r="Y808" s="3"/>
    </row>
    <row r="809" spans="1:25" ht="14.25" customHeight="1">
      <c r="A809" s="30" t="s">
        <v>33</v>
      </c>
      <c r="B809" s="366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R809)</f>
        <v>0</v>
      </c>
      <c r="D809" s="3">
        <f t="shared" ref="D809:R809" si="1330">IFERROR(IF($C807&lt;&gt;0,+$C807*INDEX(ALLOCATORS,MATCH($B809,ALLOCATORS_NAMES,0),MATCH(D$3,RATE_CLASSES,0)),0)*$S809,0)</f>
        <v>0</v>
      </c>
      <c r="E809" s="3">
        <f t="shared" si="1330"/>
        <v>0</v>
      </c>
      <c r="F809" s="3">
        <f t="shared" si="1330"/>
        <v>0</v>
      </c>
      <c r="G809" s="3">
        <f t="shared" si="1330"/>
        <v>0</v>
      </c>
      <c r="H809" s="3">
        <f t="shared" si="1330"/>
        <v>0</v>
      </c>
      <c r="I809" s="3">
        <f t="shared" si="1330"/>
        <v>0</v>
      </c>
      <c r="J809" s="3">
        <f t="shared" si="1330"/>
        <v>0</v>
      </c>
      <c r="K809" s="3">
        <f t="shared" si="1330"/>
        <v>0</v>
      </c>
      <c r="L809" s="3">
        <f t="shared" si="1330"/>
        <v>0</v>
      </c>
      <c r="M809" s="3">
        <f t="shared" si="1330"/>
        <v>0</v>
      </c>
      <c r="N809" s="3">
        <f t="shared" si="1330"/>
        <v>0</v>
      </c>
      <c r="O809" s="3">
        <f t="shared" si="1330"/>
        <v>0</v>
      </c>
      <c r="P809" s="3">
        <f t="shared" si="1330"/>
        <v>0</v>
      </c>
      <c r="Q809" s="3">
        <f t="shared" si="1330"/>
        <v>0</v>
      </c>
      <c r="R809" s="3">
        <f t="shared" si="1330"/>
        <v>0</v>
      </c>
      <c r="S809" s="363" t="str">
        <f>IFERROR(INDEX(CLASSIFIERS,MATCH($S807,CLASSIFIER_NAMES,0),MATCH($A809,Classifiers!$C$3:$F$3,0)),"N/A")</f>
        <v>N/A</v>
      </c>
      <c r="T809"/>
      <c r="U809"/>
      <c r="V809"/>
      <c r="W809" s="3"/>
      <c r="X809" s="3"/>
      <c r="Y809" s="3"/>
    </row>
    <row r="810" spans="1:25" ht="14.25" customHeight="1">
      <c r="A810" s="30" t="s">
        <v>34</v>
      </c>
      <c r="B810" s="367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R810)</f>
        <v>0</v>
      </c>
      <c r="D810" s="38">
        <f t="shared" ref="D810:R810" si="1331">IFERROR(IF($C807&lt;&gt;0,+$C807*INDEX(ALLOCATORS,MATCH($B810,ALLOCATORS_NAMES,0),MATCH(D$3,RATE_CLASSES,0)),0)*$S810,0)</f>
        <v>0</v>
      </c>
      <c r="E810" s="38">
        <f t="shared" si="1331"/>
        <v>0</v>
      </c>
      <c r="F810" s="38">
        <f t="shared" si="1331"/>
        <v>0</v>
      </c>
      <c r="G810" s="38">
        <f t="shared" si="1331"/>
        <v>0</v>
      </c>
      <c r="H810" s="38">
        <f t="shared" si="1331"/>
        <v>0</v>
      </c>
      <c r="I810" s="38">
        <f t="shared" si="1331"/>
        <v>0</v>
      </c>
      <c r="J810" s="38">
        <f t="shared" si="1331"/>
        <v>0</v>
      </c>
      <c r="K810" s="38">
        <f t="shared" si="1331"/>
        <v>0</v>
      </c>
      <c r="L810" s="38">
        <f t="shared" si="1331"/>
        <v>0</v>
      </c>
      <c r="M810" s="38">
        <f t="shared" si="1331"/>
        <v>0</v>
      </c>
      <c r="N810" s="38">
        <f t="shared" si="1331"/>
        <v>0</v>
      </c>
      <c r="O810" s="38">
        <f t="shared" si="1331"/>
        <v>0</v>
      </c>
      <c r="P810" s="38">
        <f t="shared" si="1331"/>
        <v>0</v>
      </c>
      <c r="Q810" s="38">
        <f t="shared" si="1331"/>
        <v>0</v>
      </c>
      <c r="R810" s="38">
        <f t="shared" si="1331"/>
        <v>0</v>
      </c>
      <c r="S810" s="364" t="str">
        <f>IFERROR(INDEX(CLASSIFIERS,MATCH($S807,CLASSIFIER_NAMES,0),MATCH($A810,Classifiers!$C$3:$F$3,0)),"N/A")</f>
        <v>N/A</v>
      </c>
      <c r="T810"/>
      <c r="U810"/>
      <c r="V810"/>
      <c r="W810" s="3"/>
      <c r="X810" s="3"/>
      <c r="Y810" s="3"/>
    </row>
    <row r="811" spans="1:25" ht="14.25" customHeight="1">
      <c r="A811" s="30" t="s">
        <v>0</v>
      </c>
      <c r="C811" s="4">
        <f t="shared" ref="C811:R811" si="1332">SUM(C808:C810)</f>
        <v>0</v>
      </c>
      <c r="D811" s="4">
        <f t="shared" si="1332"/>
        <v>0</v>
      </c>
      <c r="E811" s="4">
        <f t="shared" ref="E811" si="1333">SUM(E808:E810)</f>
        <v>0</v>
      </c>
      <c r="F811" s="4">
        <f t="shared" si="1332"/>
        <v>0</v>
      </c>
      <c r="G811" s="4">
        <f t="shared" ref="G811" si="1334">SUM(G808:G810)</f>
        <v>0</v>
      </c>
      <c r="H811" s="4">
        <f t="shared" ref="H811" si="1335">SUM(H808:H810)</f>
        <v>0</v>
      </c>
      <c r="I811" s="4">
        <f t="shared" ref="I811:Q811" si="1336">SUM(I808:I810)</f>
        <v>0</v>
      </c>
      <c r="J811" s="4">
        <f t="shared" ref="J811" si="1337">SUM(J808:J810)</f>
        <v>0</v>
      </c>
      <c r="K811" s="4">
        <f t="shared" si="1336"/>
        <v>0</v>
      </c>
      <c r="L811" s="4">
        <f t="shared" ref="L811" si="1338">SUM(L808:L810)</f>
        <v>0</v>
      </c>
      <c r="M811" s="4">
        <f t="shared" si="1336"/>
        <v>0</v>
      </c>
      <c r="N811" s="4">
        <f t="shared" si="1336"/>
        <v>0</v>
      </c>
      <c r="O811" s="4">
        <f>SUM(O808:O810)</f>
        <v>0</v>
      </c>
      <c r="P811" s="4">
        <f t="shared" si="1336"/>
        <v>0</v>
      </c>
      <c r="Q811" s="4">
        <f t="shared" si="1336"/>
        <v>0</v>
      </c>
      <c r="R811" s="4">
        <f t="shared" si="1332"/>
        <v>0</v>
      </c>
      <c r="S811" s="6"/>
      <c r="T811"/>
      <c r="U811"/>
      <c r="V811"/>
      <c r="W811" s="3"/>
      <c r="X811" s="3">
        <f>C811-C807</f>
        <v>0</v>
      </c>
      <c r="Y811" s="3"/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6"/>
      <c r="T812"/>
      <c r="U812"/>
      <c r="V812"/>
      <c r="W812" s="3"/>
      <c r="X812" s="3"/>
      <c r="Y812" s="3"/>
    </row>
    <row r="813" spans="1:25" ht="14.25" customHeight="1">
      <c r="A813" s="39" t="str">
        <f>'Input Depreciation'!A11</f>
        <v>Direct Assignment - Solar</v>
      </c>
      <c r="C813" s="7">
        <f>INDEX('Input Depreciation'!$D$6:$J$18,MATCH(A813,'Input Depreciation'!$A$6:$A$18,0),MATCH($A$3,'Input Depreciation'!$D$4:$J$4,0))</f>
        <v>0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362" t="str">
        <f>IF(INDEX('Classif-Dashboard'!$B$5:$H$353,MATCH(A813,'Classif-Dashboard'!$A$5:$A$353,0),MATCH($A$3,'Classif-Dashboard'!$B$4:$H$4,0))=0,"N/A",INDEX('Classif-Dashboard'!$B$5:$H$353,MATCH(A813,'Classif-Dashboard'!$A$5:$A$353,0),MATCH($A$3,'Classif-Dashboard'!$B$4:$H$4,0)))</f>
        <v>N/A</v>
      </c>
      <c r="T813"/>
      <c r="U813"/>
      <c r="V813"/>
      <c r="W813" s="3"/>
      <c r="X813" s="3"/>
      <c r="Y813" s="3"/>
    </row>
    <row r="814" spans="1:25" ht="14.25" customHeight="1">
      <c r="A814" s="30" t="s">
        <v>32</v>
      </c>
      <c r="B814" s="365" t="str">
        <f ca="1">IF(OFFSET('Alloc-Dashboard'!$A$1,MATCH(A813,'Alloc-Dashboard'!$A:$A,0),MATCH($A$3,'Alloc-Dashboard'!$B$4:$H$4,0))=0,"",OFFSET('Alloc-Dashboard'!$A$1,MATCH(A813,'Alloc-Dashboard'!$A:$A,0),MATCH($A$3,'Alloc-Dashboard'!$B$4:$H$4,0)))</f>
        <v/>
      </c>
      <c r="C814" s="4">
        <f>SUM(D814:R814)</f>
        <v>0</v>
      </c>
      <c r="D814" s="3">
        <f t="shared" ref="D814:R814" si="1339">IFERROR(IF($C813&lt;&gt;0,+$C813*INDEX(ALLOCATORS,MATCH($B814,ALLOCATORS_NAMES,0),MATCH(D$3,RATE_CLASSES,0)),0)*$S814,0)</f>
        <v>0</v>
      </c>
      <c r="E814" s="3">
        <f t="shared" si="1339"/>
        <v>0</v>
      </c>
      <c r="F814" s="3">
        <f t="shared" si="1339"/>
        <v>0</v>
      </c>
      <c r="G814" s="3">
        <f t="shared" si="1339"/>
        <v>0</v>
      </c>
      <c r="H814" s="3">
        <f t="shared" si="1339"/>
        <v>0</v>
      </c>
      <c r="I814" s="3">
        <f t="shared" si="1339"/>
        <v>0</v>
      </c>
      <c r="J814" s="3">
        <f t="shared" si="1339"/>
        <v>0</v>
      </c>
      <c r="K814" s="3">
        <f t="shared" si="1339"/>
        <v>0</v>
      </c>
      <c r="L814" s="3">
        <f t="shared" si="1339"/>
        <v>0</v>
      </c>
      <c r="M814" s="3">
        <f t="shared" si="1339"/>
        <v>0</v>
      </c>
      <c r="N814" s="3">
        <f t="shared" si="1339"/>
        <v>0</v>
      </c>
      <c r="O814" s="3">
        <f t="shared" si="1339"/>
        <v>0</v>
      </c>
      <c r="P814" s="3">
        <f t="shared" si="1339"/>
        <v>0</v>
      </c>
      <c r="Q814" s="3">
        <f t="shared" si="1339"/>
        <v>0</v>
      </c>
      <c r="R814" s="3">
        <f t="shared" si="1339"/>
        <v>0</v>
      </c>
      <c r="S814" s="363" t="str">
        <f>IFERROR(INDEX(CLASSIFIERS,MATCH($S813,CLASSIFIER_NAMES,0),MATCH($A814,Classifiers!$C$3:$F$3,0)),"N/A")</f>
        <v>N/A</v>
      </c>
      <c r="T814"/>
      <c r="U814"/>
      <c r="V814"/>
      <c r="W814" s="3"/>
      <c r="X814" s="3"/>
      <c r="Y814" s="3"/>
    </row>
    <row r="815" spans="1:25" ht="14.25" customHeight="1">
      <c r="A815" s="30" t="s">
        <v>33</v>
      </c>
      <c r="B815" s="366" t="str">
        <f ca="1">IF(OFFSET('Alloc-Dashboard'!$A$1,MATCH(A813,'Alloc-Dashboard'!$A:$A,0)+1,MATCH($A$3,'Alloc-Dashboard'!$B$4:$H$4,0))=0,"",OFFSET('Alloc-Dashboard'!$A$1,MATCH(A813,'Alloc-Dashboard'!$A:$A,0)+1,MATCH($A$3,'Alloc-Dashboard'!$B$4:$H$4,0)))</f>
        <v/>
      </c>
      <c r="C815" s="4">
        <f>SUM(D815:R815)</f>
        <v>0</v>
      </c>
      <c r="D815" s="3">
        <f t="shared" ref="D815:R815" si="1340">IFERROR(IF($C813&lt;&gt;0,+$C813*INDEX(ALLOCATORS,MATCH($B815,ALLOCATORS_NAMES,0),MATCH(D$3,RATE_CLASSES,0)),0)*$S815,0)</f>
        <v>0</v>
      </c>
      <c r="E815" s="3">
        <f t="shared" si="1340"/>
        <v>0</v>
      </c>
      <c r="F815" s="3">
        <f t="shared" si="1340"/>
        <v>0</v>
      </c>
      <c r="G815" s="3">
        <f t="shared" si="1340"/>
        <v>0</v>
      </c>
      <c r="H815" s="3">
        <f t="shared" si="1340"/>
        <v>0</v>
      </c>
      <c r="I815" s="3">
        <f t="shared" si="1340"/>
        <v>0</v>
      </c>
      <c r="J815" s="3">
        <f t="shared" si="1340"/>
        <v>0</v>
      </c>
      <c r="K815" s="3">
        <f t="shared" si="1340"/>
        <v>0</v>
      </c>
      <c r="L815" s="3">
        <f t="shared" si="1340"/>
        <v>0</v>
      </c>
      <c r="M815" s="3">
        <f t="shared" si="1340"/>
        <v>0</v>
      </c>
      <c r="N815" s="3">
        <f t="shared" si="1340"/>
        <v>0</v>
      </c>
      <c r="O815" s="3">
        <f t="shared" si="1340"/>
        <v>0</v>
      </c>
      <c r="P815" s="3">
        <f t="shared" si="1340"/>
        <v>0</v>
      </c>
      <c r="Q815" s="3">
        <f t="shared" si="1340"/>
        <v>0</v>
      </c>
      <c r="R815" s="3">
        <f t="shared" si="1340"/>
        <v>0</v>
      </c>
      <c r="S815" s="363" t="str">
        <f>IFERROR(INDEX(CLASSIFIERS,MATCH($S813,CLASSIFIER_NAMES,0),MATCH($A815,Classifiers!$C$3:$F$3,0)),"N/A")</f>
        <v>N/A</v>
      </c>
      <c r="T815"/>
      <c r="U815"/>
      <c r="V815"/>
      <c r="W815" s="3"/>
      <c r="X815" s="3"/>
      <c r="Y815" s="3"/>
    </row>
    <row r="816" spans="1:25" ht="14.25" customHeight="1">
      <c r="A816" s="30" t="s">
        <v>34</v>
      </c>
      <c r="B816" s="367" t="str">
        <f ca="1">IF(OFFSET('Alloc-Dashboard'!$A$1,MATCH(A813,'Alloc-Dashboard'!$A:$A,0)+2,MATCH($A$3,'Alloc-Dashboard'!$B$4:$H$4,0))=0,"",OFFSET('Alloc-Dashboard'!$A$1,MATCH(A813,'Alloc-Dashboard'!$A:$A,0)+2,MATCH($A$3,'Alloc-Dashboard'!$B$4:$H$4,0)))</f>
        <v/>
      </c>
      <c r="C816" s="16">
        <f>SUM(D816:R816)</f>
        <v>0</v>
      </c>
      <c r="D816" s="38">
        <f t="shared" ref="D816:R816" si="1341">IFERROR(IF($C813&lt;&gt;0,+$C813*INDEX(ALLOCATORS,MATCH($B816,ALLOCATORS_NAMES,0),MATCH(D$3,RATE_CLASSES,0)),0)*$S816,0)</f>
        <v>0</v>
      </c>
      <c r="E816" s="38">
        <f t="shared" si="1341"/>
        <v>0</v>
      </c>
      <c r="F816" s="38">
        <f t="shared" si="1341"/>
        <v>0</v>
      </c>
      <c r="G816" s="38">
        <f t="shared" si="1341"/>
        <v>0</v>
      </c>
      <c r="H816" s="38">
        <f t="shared" si="1341"/>
        <v>0</v>
      </c>
      <c r="I816" s="38">
        <f t="shared" si="1341"/>
        <v>0</v>
      </c>
      <c r="J816" s="38">
        <f t="shared" si="1341"/>
        <v>0</v>
      </c>
      <c r="K816" s="38">
        <f t="shared" si="1341"/>
        <v>0</v>
      </c>
      <c r="L816" s="38">
        <f t="shared" si="1341"/>
        <v>0</v>
      </c>
      <c r="M816" s="38">
        <f t="shared" si="1341"/>
        <v>0</v>
      </c>
      <c r="N816" s="38">
        <f t="shared" si="1341"/>
        <v>0</v>
      </c>
      <c r="O816" s="38">
        <f t="shared" si="1341"/>
        <v>0</v>
      </c>
      <c r="P816" s="38">
        <f t="shared" si="1341"/>
        <v>0</v>
      </c>
      <c r="Q816" s="38">
        <f t="shared" si="1341"/>
        <v>0</v>
      </c>
      <c r="R816" s="38">
        <f t="shared" si="1341"/>
        <v>0</v>
      </c>
      <c r="S816" s="364" t="str">
        <f>IFERROR(INDEX(CLASSIFIERS,MATCH($S813,CLASSIFIER_NAMES,0),MATCH($A816,Classifiers!$C$3:$F$3,0)),"N/A")</f>
        <v>N/A</v>
      </c>
      <c r="T816"/>
      <c r="U816"/>
      <c r="V816"/>
      <c r="W816" s="3"/>
      <c r="X816" s="3"/>
      <c r="Y816" s="3"/>
    </row>
    <row r="817" spans="1:25" ht="14.25" customHeight="1">
      <c r="A817" s="30" t="s">
        <v>0</v>
      </c>
      <c r="C817" s="4">
        <f t="shared" ref="C817:D817" si="1342">SUM(C814:C816)</f>
        <v>0</v>
      </c>
      <c r="D817" s="4">
        <f t="shared" si="1342"/>
        <v>0</v>
      </c>
      <c r="E817" s="4">
        <f t="shared" ref="E817" si="1343">SUM(E814:E816)</f>
        <v>0</v>
      </c>
      <c r="F817" s="4">
        <f t="shared" ref="F817" si="1344">SUM(F814:F816)</f>
        <v>0</v>
      </c>
      <c r="G817" s="4">
        <f t="shared" ref="G817:N817" si="1345">SUM(G814:G816)</f>
        <v>0</v>
      </c>
      <c r="H817" s="4">
        <f t="shared" si="1345"/>
        <v>0</v>
      </c>
      <c r="I817" s="4">
        <f t="shared" si="1345"/>
        <v>0</v>
      </c>
      <c r="J817" s="4">
        <f t="shared" si="1345"/>
        <v>0</v>
      </c>
      <c r="K817" s="4">
        <f t="shared" si="1345"/>
        <v>0</v>
      </c>
      <c r="L817" s="4">
        <f t="shared" si="1345"/>
        <v>0</v>
      </c>
      <c r="M817" s="4">
        <f t="shared" si="1345"/>
        <v>0</v>
      </c>
      <c r="N817" s="4">
        <f t="shared" si="1345"/>
        <v>0</v>
      </c>
      <c r="O817" s="4">
        <f>SUM(O814:O816)</f>
        <v>0</v>
      </c>
      <c r="P817" s="4">
        <f t="shared" ref="P817:Q817" si="1346">SUM(P814:P816)</f>
        <v>0</v>
      </c>
      <c r="Q817" s="4">
        <f t="shared" si="1346"/>
        <v>0</v>
      </c>
      <c r="R817" s="4">
        <f t="shared" ref="R817" si="1347">SUM(R814:R816)</f>
        <v>0</v>
      </c>
      <c r="S817" s="6"/>
      <c r="T817"/>
      <c r="U817"/>
      <c r="V817"/>
      <c r="W817" s="3"/>
      <c r="X817" s="3">
        <f>C817-C813</f>
        <v>0</v>
      </c>
      <c r="Y817" s="3"/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6"/>
      <c r="T818"/>
      <c r="U818"/>
      <c r="V818"/>
      <c r="W818" s="3"/>
      <c r="X818" s="3"/>
      <c r="Y818" s="3"/>
    </row>
    <row r="819" spans="1:25" ht="14.25" customHeight="1">
      <c r="A819" s="39" t="str">
        <f>'Input Depreciation'!A12</f>
        <v>Distribution</v>
      </c>
      <c r="C819" s="7">
        <f>INDEX('Input Depreciation'!$D$6:$J$18,MATCH(A819,'Input Depreciation'!$A$6:$A$18,0),MATCH($A$3,'Input Depreciation'!$D$4:$J$4,0))</f>
        <v>35896686.012079656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362" t="str">
        <f>IF(INDEX('Classif-Dashboard'!$B$5:$H$353,MATCH(A819,'Classif-Dashboard'!$A$5:$A$353,0),MATCH($A$3,'Classif-Dashboard'!$B$4:$H$4,0))=0,"N/A",INDEX('Classif-Dashboard'!$B$5:$H$353,MATCH(A819,'Classif-Dashboard'!$A$5:$A$353,0),MATCH($A$3,'Classif-Dashboard'!$B$4:$H$4,0)))</f>
        <v>DISTPT_PRI</v>
      </c>
      <c r="T819"/>
      <c r="U819"/>
      <c r="V819"/>
      <c r="W819" s="3"/>
      <c r="X819" s="3"/>
      <c r="Y819" s="3"/>
    </row>
    <row r="820" spans="1:25" ht="14.25" customHeight="1">
      <c r="A820" s="30" t="s">
        <v>32</v>
      </c>
      <c r="B820" s="365" t="str">
        <f ca="1">IF(OFFSET('Alloc-Dashboard'!$A$1,MATCH(A819,'Alloc-Dashboard'!$A:$A,0),MATCH($A$3,'Alloc-Dashboard'!$B$4:$H$4,0))=0,"",OFFSET('Alloc-Dashboard'!$A$1,MATCH(A819,'Alloc-Dashboard'!$A:$A,0),MATCH($A$3,'Alloc-Dashboard'!$B$4:$H$4,0)))</f>
        <v>DISTPT-PRI-D</v>
      </c>
      <c r="C820" s="4">
        <f ca="1">SUM(D820:R820)</f>
        <v>20147040.873588692</v>
      </c>
      <c r="D820" s="3">
        <f t="shared" ref="D820:R820" ca="1" si="1348">IFERROR(IF($C819&lt;&gt;0,+$C819*INDEX(ALLOCATORS,MATCH($B820,ALLOCATORS_NAMES,0),MATCH(D$3,RATE_CLASSES,0)),0)*$S820,0)</f>
        <v>10030244.618855031</v>
      </c>
      <c r="E820" s="3">
        <f t="shared" ca="1" si="1348"/>
        <v>2524758.604364004</v>
      </c>
      <c r="F820" s="3">
        <f t="shared" ca="1" si="1348"/>
        <v>2574593.2055594646</v>
      </c>
      <c r="G820" s="3">
        <f t="shared" ca="1" si="1348"/>
        <v>93676.257552527473</v>
      </c>
      <c r="H820" s="3">
        <f t="shared" ca="1" si="1348"/>
        <v>2231576.5399558838</v>
      </c>
      <c r="I820" s="3">
        <f t="shared" ca="1" si="1348"/>
        <v>2419366.3788244887</v>
      </c>
      <c r="J820" s="3">
        <f t="shared" ca="1" si="1348"/>
        <v>0</v>
      </c>
      <c r="K820" s="3">
        <f t="shared" ca="1" si="1348"/>
        <v>100694.01560413664</v>
      </c>
      <c r="L820" s="3">
        <f t="shared" ca="1" si="1348"/>
        <v>159355.09025307628</v>
      </c>
      <c r="M820" s="3">
        <f t="shared" ca="1" si="1348"/>
        <v>8559.1458023775776</v>
      </c>
      <c r="N820" s="3">
        <f t="shared" ca="1" si="1348"/>
        <v>2851.661366822379</v>
      </c>
      <c r="O820" s="3">
        <f t="shared" ca="1" si="1348"/>
        <v>468.11644592739867</v>
      </c>
      <c r="P820" s="3">
        <f t="shared" ca="1" si="1348"/>
        <v>897.23900494595216</v>
      </c>
      <c r="Q820" s="3">
        <f t="shared" ca="1" si="1348"/>
        <v>0</v>
      </c>
      <c r="R820" s="3">
        <f t="shared" ca="1" si="1348"/>
        <v>0</v>
      </c>
      <c r="S820" s="363">
        <f ca="1">IFERROR(INDEX(CLASSIFIERS,MATCH($S819,CLASSIFIER_NAMES,0),MATCH($A820,Classifiers!$C$3:$F$3,0)),"N/A")</f>
        <v>0.56125072010293564</v>
      </c>
      <c r="T820"/>
      <c r="U820"/>
      <c r="V820"/>
      <c r="W820" s="3"/>
      <c r="X820" s="3"/>
      <c r="Y820" s="3"/>
    </row>
    <row r="821" spans="1:25" ht="14.25" customHeight="1">
      <c r="A821" s="30" t="s">
        <v>33</v>
      </c>
      <c r="B821" s="366" t="str">
        <f ca="1">IF(OFFSET('Alloc-Dashboard'!$A$1,MATCH(A819,'Alloc-Dashboard'!$A:$A,0)+1,MATCH($A$3,'Alloc-Dashboard'!$B$4:$H$4,0))=0,"",OFFSET('Alloc-Dashboard'!$A$1,MATCH(A819,'Alloc-Dashboard'!$A:$A,0)+1,MATCH($A$3,'Alloc-Dashboard'!$B$4:$H$4,0)))</f>
        <v>DISTPT-PRI-C</v>
      </c>
      <c r="C821" s="4">
        <f ca="1">SUM(D821:R821)</f>
        <v>15749645.138490971</v>
      </c>
      <c r="D821" s="3">
        <f t="shared" ref="D821:R821" ca="1" si="1349">IFERROR(IF($C819&lt;&gt;0,+$C819*INDEX(ALLOCATORS,MATCH($B821,ALLOCATORS_NAMES,0),MATCH(D$3,RATE_CLASSES,0)),0)*$S821,0)</f>
        <v>13608401.311828036</v>
      </c>
      <c r="E821" s="3">
        <f t="shared" ca="1" si="1349"/>
        <v>1662972.9943536252</v>
      </c>
      <c r="F821" s="3">
        <f t="shared" ca="1" si="1349"/>
        <v>88531.035975669263</v>
      </c>
      <c r="G821" s="3">
        <f t="shared" ca="1" si="1349"/>
        <v>2049.6977215242237</v>
      </c>
      <c r="H821" s="3">
        <f t="shared" ca="1" si="1349"/>
        <v>20062.278685329165</v>
      </c>
      <c r="I821" s="3">
        <f t="shared" ca="1" si="1349"/>
        <v>4660.9955141753871</v>
      </c>
      <c r="J821" s="3">
        <f t="shared" ca="1" si="1349"/>
        <v>0</v>
      </c>
      <c r="K821" s="3">
        <f t="shared" ca="1" si="1349"/>
        <v>0</v>
      </c>
      <c r="L821" s="3">
        <f t="shared" ca="1" si="1349"/>
        <v>355801.22134613642</v>
      </c>
      <c r="M821" s="3">
        <f t="shared" ca="1" si="1349"/>
        <v>851.77477815792008</v>
      </c>
      <c r="N821" s="3">
        <f t="shared" ca="1" si="1349"/>
        <v>5729.4267589097772</v>
      </c>
      <c r="O821" s="3">
        <f t="shared" ca="1" si="1349"/>
        <v>34.376560553458653</v>
      </c>
      <c r="P821" s="3">
        <f t="shared" ca="1" si="1349"/>
        <v>550.02496885533844</v>
      </c>
      <c r="Q821" s="3">
        <f t="shared" ca="1" si="1349"/>
        <v>0</v>
      </c>
      <c r="R821" s="3">
        <f t="shared" ca="1" si="1349"/>
        <v>0</v>
      </c>
      <c r="S821" s="363">
        <f ca="1">IFERROR(INDEX(CLASSIFIERS,MATCH($S819,CLASSIFIER_NAMES,0),MATCH($A821,Classifiers!$C$3:$F$3,0)),"N/A")</f>
        <v>0.43874927989706436</v>
      </c>
      <c r="T821"/>
      <c r="U821"/>
      <c r="V821"/>
      <c r="W821" s="3"/>
      <c r="X821" s="3"/>
      <c r="Y821" s="3"/>
    </row>
    <row r="822" spans="1:25" ht="14.25" customHeight="1">
      <c r="A822" s="30" t="s">
        <v>34</v>
      </c>
      <c r="B822" s="367" t="str">
        <f ca="1">IF(OFFSET('Alloc-Dashboard'!$A$1,MATCH(A819,'Alloc-Dashboard'!$A:$A,0)+2,MATCH($A$3,'Alloc-Dashboard'!$B$4:$H$4,0))=0,"",OFFSET('Alloc-Dashboard'!$A$1,MATCH(A819,'Alloc-Dashboard'!$A:$A,0)+2,MATCH($A$3,'Alloc-Dashboard'!$B$4:$H$4,0)))</f>
        <v>DISTPT-PRI-E</v>
      </c>
      <c r="C822" s="16">
        <f ca="1">SUM(D822:R822)</f>
        <v>0</v>
      </c>
      <c r="D822" s="38">
        <f t="shared" ref="D822:R822" ca="1" si="1350">IFERROR(IF($C819&lt;&gt;0,+$C819*INDEX(ALLOCATORS,MATCH($B822,ALLOCATORS_NAMES,0),MATCH(D$3,RATE_CLASSES,0)),0)*$S822,0)</f>
        <v>0</v>
      </c>
      <c r="E822" s="38">
        <f t="shared" ca="1" si="1350"/>
        <v>0</v>
      </c>
      <c r="F822" s="38">
        <f t="shared" ca="1" si="1350"/>
        <v>0</v>
      </c>
      <c r="G822" s="38">
        <f t="shared" ca="1" si="1350"/>
        <v>0</v>
      </c>
      <c r="H822" s="38">
        <f t="shared" ca="1" si="1350"/>
        <v>0</v>
      </c>
      <c r="I822" s="38">
        <f t="shared" ca="1" si="1350"/>
        <v>0</v>
      </c>
      <c r="J822" s="38">
        <f t="shared" ca="1" si="1350"/>
        <v>0</v>
      </c>
      <c r="K822" s="38">
        <f t="shared" ca="1" si="1350"/>
        <v>0</v>
      </c>
      <c r="L822" s="38">
        <f t="shared" ca="1" si="1350"/>
        <v>0</v>
      </c>
      <c r="M822" s="38">
        <f t="shared" ca="1" si="1350"/>
        <v>0</v>
      </c>
      <c r="N822" s="38">
        <f t="shared" ca="1" si="1350"/>
        <v>0</v>
      </c>
      <c r="O822" s="38">
        <f t="shared" ca="1" si="1350"/>
        <v>0</v>
      </c>
      <c r="P822" s="38">
        <f t="shared" ca="1" si="1350"/>
        <v>0</v>
      </c>
      <c r="Q822" s="38">
        <f t="shared" ca="1" si="1350"/>
        <v>0</v>
      </c>
      <c r="R822" s="38">
        <f t="shared" ca="1" si="1350"/>
        <v>0</v>
      </c>
      <c r="S822" s="364">
        <f ca="1">IFERROR(INDEX(CLASSIFIERS,MATCH($S819,CLASSIFIER_NAMES,0),MATCH($A822,Classifiers!$C$3:$F$3,0)),"N/A")</f>
        <v>0</v>
      </c>
      <c r="T822"/>
      <c r="U822"/>
      <c r="V822"/>
      <c r="W822" s="3"/>
      <c r="X822" s="3"/>
      <c r="Y822" s="3"/>
    </row>
    <row r="823" spans="1:25" ht="14.25" customHeight="1">
      <c r="A823" s="30" t="s">
        <v>0</v>
      </c>
      <c r="C823" s="4">
        <f t="shared" ref="C823:R823" ca="1" si="1351">SUM(C820:C822)</f>
        <v>35896686.012079664</v>
      </c>
      <c r="D823" s="4">
        <f t="shared" ca="1" si="1351"/>
        <v>23638645.930683069</v>
      </c>
      <c r="E823" s="4">
        <f t="shared" ref="E823" ca="1" si="1352">SUM(E820:E822)</f>
        <v>4187731.598717629</v>
      </c>
      <c r="F823" s="4">
        <f t="shared" ca="1" si="1351"/>
        <v>2663124.2415351337</v>
      </c>
      <c r="G823" s="4">
        <f t="shared" ref="G823" ca="1" si="1353">SUM(G820:G822)</f>
        <v>95725.955274051696</v>
      </c>
      <c r="H823" s="4">
        <f t="shared" ref="H823" ca="1" si="1354">SUM(H820:H822)</f>
        <v>2251638.8186412128</v>
      </c>
      <c r="I823" s="4">
        <f t="shared" ref="I823:Q823" ca="1" si="1355">SUM(I820:I822)</f>
        <v>2424027.3743386641</v>
      </c>
      <c r="J823" s="4">
        <f t="shared" ref="J823" ca="1" si="1356">SUM(J820:J822)</f>
        <v>0</v>
      </c>
      <c r="K823" s="4">
        <f t="shared" ca="1" si="1355"/>
        <v>100694.01560413664</v>
      </c>
      <c r="L823" s="4">
        <f t="shared" ref="L823" ca="1" si="1357">SUM(L820:L822)</f>
        <v>515156.3115992127</v>
      </c>
      <c r="M823" s="4">
        <f t="shared" ca="1" si="1355"/>
        <v>9410.9205805354977</v>
      </c>
      <c r="N823" s="4">
        <f t="shared" ca="1" si="1355"/>
        <v>8581.0881257321562</v>
      </c>
      <c r="O823" s="4">
        <f ca="1">SUM(O820:O822)</f>
        <v>502.49300648085733</v>
      </c>
      <c r="P823" s="4">
        <f t="shared" ca="1" si="1355"/>
        <v>1447.2639738012906</v>
      </c>
      <c r="Q823" s="4">
        <f t="shared" ca="1" si="1355"/>
        <v>0</v>
      </c>
      <c r="R823" s="4">
        <f t="shared" ca="1" si="1351"/>
        <v>0</v>
      </c>
      <c r="S823" s="6"/>
      <c r="T823"/>
      <c r="U823"/>
      <c r="V823"/>
      <c r="W823" s="3"/>
      <c r="X823" s="3">
        <f ca="1">C823-C819</f>
        <v>0</v>
      </c>
      <c r="Y823" s="3"/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6"/>
      <c r="T824"/>
      <c r="U824"/>
      <c r="V824"/>
      <c r="W824" s="3"/>
      <c r="X824" s="3"/>
      <c r="Y824" s="3"/>
    </row>
    <row r="825" spans="1:25" ht="14.25" customHeight="1">
      <c r="A825" s="39" t="str">
        <f>'Input Depreciation'!A13</f>
        <v>EV Direct Depreciation</v>
      </c>
      <c r="C825" s="7">
        <f>INDEX('Input Depreciation'!$D$6:$J$18,MATCH(A825,'Input Depreciation'!$A$6:$A$18,0),MATCH($A$3,'Input Depreciation'!$D$4:$J$4,0))</f>
        <v>0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362" t="str">
        <f>IF(INDEX('Classif-Dashboard'!$B$5:$H$353,MATCH(A825,'Classif-Dashboard'!$A$5:$A$353,0),MATCH($A$3,'Classif-Dashboard'!$B$4:$H$4,0))=0,"N/A",INDEX('Classif-Dashboard'!$B$5:$H$353,MATCH(A825,'Classif-Dashboard'!$A$5:$A$353,0),MATCH($A$3,'Classif-Dashboard'!$B$4:$H$4,0)))</f>
        <v>N/A</v>
      </c>
      <c r="T825"/>
      <c r="U825"/>
      <c r="V825"/>
      <c r="W825" s="3"/>
      <c r="X825" s="3"/>
      <c r="Y825" s="3"/>
    </row>
    <row r="826" spans="1:25" ht="14.25" customHeight="1">
      <c r="A826" s="30" t="s">
        <v>32</v>
      </c>
      <c r="B826" s="365" t="str">
        <f ca="1">IF(OFFSET('Alloc-Dashboard'!$A$1,MATCH(A825,'Alloc-Dashboard'!$A:$A,0),MATCH($A$3,'Alloc-Dashboard'!$B$4:$H$4,0))=0,"",OFFSET('Alloc-Dashboard'!$A$1,MATCH(A825,'Alloc-Dashboard'!$A:$A,0),MATCH($A$3,'Alloc-Dashboard'!$B$4:$H$4,0)))</f>
        <v/>
      </c>
      <c r="C826" s="4">
        <f>SUM(D826:R826)</f>
        <v>0</v>
      </c>
      <c r="D826" s="3">
        <f t="shared" ref="D826:R826" si="1358">IFERROR(IF($C825&lt;&gt;0,+$C825*INDEX(ALLOCATORS,MATCH($B826,ALLOCATORS_NAMES,0),MATCH(D$3,RATE_CLASSES,0)),0)*$S826,0)</f>
        <v>0</v>
      </c>
      <c r="E826" s="3">
        <f t="shared" si="1358"/>
        <v>0</v>
      </c>
      <c r="F826" s="3">
        <f t="shared" si="1358"/>
        <v>0</v>
      </c>
      <c r="G826" s="3">
        <f t="shared" si="1358"/>
        <v>0</v>
      </c>
      <c r="H826" s="3">
        <f t="shared" si="1358"/>
        <v>0</v>
      </c>
      <c r="I826" s="3">
        <f t="shared" si="1358"/>
        <v>0</v>
      </c>
      <c r="J826" s="3">
        <f t="shared" si="1358"/>
        <v>0</v>
      </c>
      <c r="K826" s="3">
        <f t="shared" si="1358"/>
        <v>0</v>
      </c>
      <c r="L826" s="3">
        <f t="shared" si="1358"/>
        <v>0</v>
      </c>
      <c r="M826" s="3">
        <f t="shared" si="1358"/>
        <v>0</v>
      </c>
      <c r="N826" s="3">
        <f t="shared" si="1358"/>
        <v>0</v>
      </c>
      <c r="O826" s="3">
        <f t="shared" si="1358"/>
        <v>0</v>
      </c>
      <c r="P826" s="3">
        <f t="shared" si="1358"/>
        <v>0</v>
      </c>
      <c r="Q826" s="3">
        <f t="shared" si="1358"/>
        <v>0</v>
      </c>
      <c r="R826" s="3">
        <f t="shared" si="1358"/>
        <v>0</v>
      </c>
      <c r="S826" s="363" t="str">
        <f>IFERROR(INDEX(CLASSIFIERS,MATCH($S825,CLASSIFIER_NAMES,0),MATCH($A826,Classifiers!$C$3:$F$3,0)),"N/A")</f>
        <v>N/A</v>
      </c>
      <c r="T826"/>
      <c r="U826"/>
      <c r="V826"/>
      <c r="W826" s="3"/>
      <c r="X826" s="3"/>
      <c r="Y826" s="3"/>
    </row>
    <row r="827" spans="1:25" ht="14.25" customHeight="1">
      <c r="A827" s="30" t="s">
        <v>33</v>
      </c>
      <c r="B827" s="366" t="str">
        <f ca="1">IF(OFFSET('Alloc-Dashboard'!$A$1,MATCH(A825,'Alloc-Dashboard'!$A:$A,0)+1,MATCH($A$3,'Alloc-Dashboard'!$B$4:$H$4,0))=0,"",OFFSET('Alloc-Dashboard'!$A$1,MATCH(A825,'Alloc-Dashboard'!$A:$A,0)+1,MATCH($A$3,'Alloc-Dashboard'!$B$4:$H$4,0)))</f>
        <v/>
      </c>
      <c r="C827" s="4">
        <f>SUM(D827:R827)</f>
        <v>0</v>
      </c>
      <c r="D827" s="3">
        <f t="shared" ref="D827:R827" si="1359">IFERROR(IF($C825&lt;&gt;0,+$C825*INDEX(ALLOCATORS,MATCH($B827,ALLOCATORS_NAMES,0),MATCH(D$3,RATE_CLASSES,0)),0)*$S827,0)</f>
        <v>0</v>
      </c>
      <c r="E827" s="3">
        <f t="shared" si="1359"/>
        <v>0</v>
      </c>
      <c r="F827" s="3">
        <f t="shared" si="1359"/>
        <v>0</v>
      </c>
      <c r="G827" s="3">
        <f t="shared" si="1359"/>
        <v>0</v>
      </c>
      <c r="H827" s="3">
        <f t="shared" si="1359"/>
        <v>0</v>
      </c>
      <c r="I827" s="3">
        <f t="shared" si="1359"/>
        <v>0</v>
      </c>
      <c r="J827" s="3">
        <f t="shared" si="1359"/>
        <v>0</v>
      </c>
      <c r="K827" s="3">
        <f t="shared" si="1359"/>
        <v>0</v>
      </c>
      <c r="L827" s="3">
        <f t="shared" si="1359"/>
        <v>0</v>
      </c>
      <c r="M827" s="3">
        <f t="shared" si="1359"/>
        <v>0</v>
      </c>
      <c r="N827" s="3">
        <f t="shared" si="1359"/>
        <v>0</v>
      </c>
      <c r="O827" s="3">
        <f t="shared" si="1359"/>
        <v>0</v>
      </c>
      <c r="P827" s="3">
        <f t="shared" si="1359"/>
        <v>0</v>
      </c>
      <c r="Q827" s="3">
        <f t="shared" si="1359"/>
        <v>0</v>
      </c>
      <c r="R827" s="3">
        <f t="shared" si="1359"/>
        <v>0</v>
      </c>
      <c r="S827" s="363" t="str">
        <f>IFERROR(INDEX(CLASSIFIERS,MATCH($S825,CLASSIFIER_NAMES,0),MATCH($A827,Classifiers!$C$3:$F$3,0)),"N/A")</f>
        <v>N/A</v>
      </c>
      <c r="T827"/>
      <c r="U827"/>
      <c r="V827"/>
      <c r="W827" s="3"/>
      <c r="X827" s="3"/>
      <c r="Y827" s="3"/>
    </row>
    <row r="828" spans="1:25" ht="14.25" customHeight="1">
      <c r="A828" s="30" t="s">
        <v>34</v>
      </c>
      <c r="B828" s="367" t="str">
        <f ca="1">IF(OFFSET('Alloc-Dashboard'!$A$1,MATCH(A825,'Alloc-Dashboard'!$A:$A,0)+2,MATCH($A$3,'Alloc-Dashboard'!$B$4:$H$4,0))=0,"",OFFSET('Alloc-Dashboard'!$A$1,MATCH(A825,'Alloc-Dashboard'!$A:$A,0)+2,MATCH($A$3,'Alloc-Dashboard'!$B$4:$H$4,0)))</f>
        <v/>
      </c>
      <c r="C828" s="16">
        <f>SUM(D828:R828)</f>
        <v>0</v>
      </c>
      <c r="D828" s="38">
        <f t="shared" ref="D828:R828" si="1360">IFERROR(IF($C825&lt;&gt;0,+$C825*INDEX(ALLOCATORS,MATCH($B828,ALLOCATORS_NAMES,0),MATCH(D$3,RATE_CLASSES,0)),0)*$S828,0)</f>
        <v>0</v>
      </c>
      <c r="E828" s="38">
        <f t="shared" si="1360"/>
        <v>0</v>
      </c>
      <c r="F828" s="38">
        <f t="shared" si="1360"/>
        <v>0</v>
      </c>
      <c r="G828" s="38">
        <f t="shared" si="1360"/>
        <v>0</v>
      </c>
      <c r="H828" s="38">
        <f t="shared" si="1360"/>
        <v>0</v>
      </c>
      <c r="I828" s="38">
        <f t="shared" si="1360"/>
        <v>0</v>
      </c>
      <c r="J828" s="38">
        <f t="shared" si="1360"/>
        <v>0</v>
      </c>
      <c r="K828" s="38">
        <f t="shared" si="1360"/>
        <v>0</v>
      </c>
      <c r="L828" s="38">
        <f t="shared" si="1360"/>
        <v>0</v>
      </c>
      <c r="M828" s="38">
        <f t="shared" si="1360"/>
        <v>0</v>
      </c>
      <c r="N828" s="38">
        <f t="shared" si="1360"/>
        <v>0</v>
      </c>
      <c r="O828" s="38">
        <f t="shared" si="1360"/>
        <v>0</v>
      </c>
      <c r="P828" s="38">
        <f t="shared" si="1360"/>
        <v>0</v>
      </c>
      <c r="Q828" s="38">
        <f t="shared" si="1360"/>
        <v>0</v>
      </c>
      <c r="R828" s="38">
        <f t="shared" si="1360"/>
        <v>0</v>
      </c>
      <c r="S828" s="364" t="str">
        <f>IFERROR(INDEX(CLASSIFIERS,MATCH($S825,CLASSIFIER_NAMES,0),MATCH($A828,Classifiers!$C$3:$F$3,0)),"N/A")</f>
        <v>N/A</v>
      </c>
      <c r="T828"/>
      <c r="U828"/>
      <c r="V828"/>
      <c r="W828" s="3"/>
      <c r="X828" s="3"/>
      <c r="Y828" s="3"/>
    </row>
    <row r="829" spans="1:25" ht="14.25" customHeight="1">
      <c r="A829" s="30" t="s">
        <v>0</v>
      </c>
      <c r="C829" s="4">
        <f t="shared" ref="C829:D829" si="1361">SUM(C826:C828)</f>
        <v>0</v>
      </c>
      <c r="D829" s="4">
        <f t="shared" si="1361"/>
        <v>0</v>
      </c>
      <c r="E829" s="4">
        <f t="shared" ref="E829" si="1362">SUM(E826:E828)</f>
        <v>0</v>
      </c>
      <c r="F829" s="4">
        <f t="shared" ref="F829" si="1363">SUM(F826:F828)</f>
        <v>0</v>
      </c>
      <c r="G829" s="4">
        <f t="shared" ref="G829:N829" si="1364">SUM(G826:G828)</f>
        <v>0</v>
      </c>
      <c r="H829" s="4">
        <f t="shared" si="1364"/>
        <v>0</v>
      </c>
      <c r="I829" s="4">
        <f t="shared" si="1364"/>
        <v>0</v>
      </c>
      <c r="J829" s="4">
        <f t="shared" si="1364"/>
        <v>0</v>
      </c>
      <c r="K829" s="4">
        <f t="shared" si="1364"/>
        <v>0</v>
      </c>
      <c r="L829" s="4">
        <f t="shared" si="1364"/>
        <v>0</v>
      </c>
      <c r="M829" s="4">
        <f t="shared" si="1364"/>
        <v>0</v>
      </c>
      <c r="N829" s="4">
        <f t="shared" si="1364"/>
        <v>0</v>
      </c>
      <c r="O829" s="4">
        <f>SUM(O826:O828)</f>
        <v>0</v>
      </c>
      <c r="P829" s="4">
        <f t="shared" ref="P829:Q829" si="1365">SUM(P826:P828)</f>
        <v>0</v>
      </c>
      <c r="Q829" s="4">
        <f t="shared" si="1365"/>
        <v>0</v>
      </c>
      <c r="R829" s="4">
        <f t="shared" ref="R829" si="1366">SUM(R826:R828)</f>
        <v>0</v>
      </c>
      <c r="S829" s="6"/>
      <c r="T829"/>
      <c r="U829"/>
      <c r="V829"/>
      <c r="W829" s="3"/>
      <c r="X829" s="3">
        <f>C829-C825</f>
        <v>0</v>
      </c>
      <c r="Y829" s="3"/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6"/>
      <c r="T830"/>
      <c r="U830"/>
      <c r="V830"/>
      <c r="W830" s="3"/>
      <c r="X830" s="3"/>
      <c r="Y830" s="3"/>
    </row>
    <row r="831" spans="1:25" ht="14.25" customHeight="1">
      <c r="A831" s="39" t="str">
        <f>'Input Depreciation'!A14</f>
        <v>General Plant Dep</v>
      </c>
      <c r="C831" s="7">
        <f>INDEX('Input Depreciation'!$D$6:$J$18,MATCH(A831,'Input Depreciation'!$A$6:$A$18,0),MATCH($A$3,'Input Depreciation'!$D$4:$J$4,0))</f>
        <v>8428618.1774225663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362" t="str">
        <f>IF(INDEX('Classif-Dashboard'!$B$5:$H$353,MATCH(A831,'Classif-Dashboard'!$A$5:$A$353,0),MATCH($A$3,'Classif-Dashboard'!$B$4:$H$4,0))=0,"N/A",INDEX('Classif-Dashboard'!$B$5:$H$353,MATCH(A831,'Classif-Dashboard'!$A$5:$A$353,0),MATCH($A$3,'Classif-Dashboard'!$B$4:$H$4,0)))</f>
        <v>PT&amp;D_PRI</v>
      </c>
      <c r="T831"/>
      <c r="U831"/>
      <c r="V831"/>
      <c r="W831" s="3"/>
      <c r="X831" s="3"/>
      <c r="Y831" s="3"/>
    </row>
    <row r="832" spans="1:25" ht="14.25" customHeight="1">
      <c r="A832" s="30" t="s">
        <v>32</v>
      </c>
      <c r="B832" s="365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PRI-D</v>
      </c>
      <c r="C832" s="4">
        <f ca="1">SUM(D832:R832)</f>
        <v>4730568.0215511099</v>
      </c>
      <c r="D832" s="3">
        <f t="shared" ref="D832:R832" ca="1" si="1367">IFERROR(IF($C831&lt;&gt;0,+$C831*INDEX(ALLOCATORS,MATCH($B832,ALLOCATORS_NAMES,0),MATCH(D$3,RATE_CLASSES,0)),0)*$S832,0)</f>
        <v>2355122.7567365789</v>
      </c>
      <c r="E832" s="3">
        <f t="shared" ca="1" si="1367"/>
        <v>592818.68691682117</v>
      </c>
      <c r="F832" s="3">
        <f t="shared" ca="1" si="1367"/>
        <v>604519.95720565272</v>
      </c>
      <c r="G832" s="3">
        <f t="shared" ca="1" si="1367"/>
        <v>21995.384391039726</v>
      </c>
      <c r="H832" s="3">
        <f t="shared" ca="1" si="1367"/>
        <v>523978.91500770935</v>
      </c>
      <c r="I832" s="3">
        <f t="shared" ca="1" si="1367"/>
        <v>568072.36833904334</v>
      </c>
      <c r="J832" s="3">
        <f t="shared" ca="1" si="1367"/>
        <v>0</v>
      </c>
      <c r="K832" s="3">
        <f t="shared" ca="1" si="1367"/>
        <v>23643.168898463118</v>
      </c>
      <c r="L832" s="3">
        <f t="shared" ca="1" si="1367"/>
        <v>37416.913915672027</v>
      </c>
      <c r="M832" s="3">
        <f t="shared" ca="1" si="1367"/>
        <v>2009.7056276686146</v>
      </c>
      <c r="N832" s="3">
        <f t="shared" ca="1" si="1367"/>
        <v>669.576150404651</v>
      </c>
      <c r="O832" s="3">
        <f t="shared" ca="1" si="1367"/>
        <v>109.91473652933834</v>
      </c>
      <c r="P832" s="3">
        <f t="shared" ca="1" si="1367"/>
        <v>210.6736255273014</v>
      </c>
      <c r="Q832" s="3">
        <f t="shared" ca="1" si="1367"/>
        <v>0</v>
      </c>
      <c r="R832" s="3">
        <f t="shared" ca="1" si="1367"/>
        <v>0</v>
      </c>
      <c r="S832" s="363">
        <f ca="1">IFERROR(INDEX(CLASSIFIERS,MATCH($S831,CLASSIFIER_NAMES,0),MATCH($A832,Classifiers!$C$3:$F$3,0)),"N/A")</f>
        <v>0.56125072010293575</v>
      </c>
      <c r="T832"/>
      <c r="U832"/>
      <c r="V832"/>
      <c r="W832" s="3"/>
      <c r="X832" s="3"/>
      <c r="Y832" s="3"/>
    </row>
    <row r="833" spans="1:25" ht="14.25" customHeight="1">
      <c r="A833" s="30" t="s">
        <v>33</v>
      </c>
      <c r="B833" s="366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PRI-C</v>
      </c>
      <c r="C833" s="4">
        <f ca="1">SUM(D833:R833)</f>
        <v>3698050.1558714579</v>
      </c>
      <c r="D833" s="3">
        <f t="shared" ref="D833:R833" ca="1" si="1368">IFERROR(IF($C831&lt;&gt;0,+$C831*INDEX(ALLOCATORS,MATCH($B833,ALLOCATORS_NAMES,0),MATCH(D$3,RATE_CLASSES,0)),0)*$S833,0)</f>
        <v>3195281.5539556206</v>
      </c>
      <c r="E833" s="3">
        <f t="shared" ca="1" si="1368"/>
        <v>390469.59387992148</v>
      </c>
      <c r="F833" s="3">
        <f t="shared" ca="1" si="1368"/>
        <v>20787.27542814047</v>
      </c>
      <c r="G833" s="3">
        <f t="shared" ca="1" si="1368"/>
        <v>481.27338183940071</v>
      </c>
      <c r="H833" s="3">
        <f t="shared" ca="1" si="1368"/>
        <v>4710.6656795777626</v>
      </c>
      <c r="I833" s="3">
        <f t="shared" ca="1" si="1368"/>
        <v>1094.4116541132405</v>
      </c>
      <c r="J833" s="3">
        <f t="shared" ca="1" si="1368"/>
        <v>0</v>
      </c>
      <c r="K833" s="3">
        <f t="shared" ca="1" si="1368"/>
        <v>0</v>
      </c>
      <c r="L833" s="3">
        <f t="shared" ca="1" si="1368"/>
        <v>83542.883061072163</v>
      </c>
      <c r="M833" s="3">
        <f t="shared" ca="1" si="1368"/>
        <v>199.99852843897642</v>
      </c>
      <c r="N833" s="3">
        <f t="shared" ca="1" si="1368"/>
        <v>1345.2815814280925</v>
      </c>
      <c r="O833" s="3">
        <f t="shared" ca="1" si="1368"/>
        <v>8.0716894885685573</v>
      </c>
      <c r="P833" s="3">
        <f t="shared" ca="1" si="1368"/>
        <v>129.14703181709692</v>
      </c>
      <c r="Q833" s="3">
        <f t="shared" ca="1" si="1368"/>
        <v>0</v>
      </c>
      <c r="R833" s="3">
        <f t="shared" ca="1" si="1368"/>
        <v>0</v>
      </c>
      <c r="S833" s="363">
        <f ca="1">IFERROR(INDEX(CLASSIFIERS,MATCH($S831,CLASSIFIER_NAMES,0),MATCH($A833,Classifiers!$C$3:$F$3,0)),"N/A")</f>
        <v>0.4387492798970643</v>
      </c>
      <c r="T833"/>
      <c r="U833"/>
      <c r="V833"/>
      <c r="W833" s="3"/>
      <c r="X833" s="3"/>
      <c r="Y833" s="3"/>
    </row>
    <row r="834" spans="1:25" ht="14.25" customHeight="1">
      <c r="A834" s="30" t="s">
        <v>34</v>
      </c>
      <c r="B834" s="367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PRI-E</v>
      </c>
      <c r="C834" s="16">
        <f ca="1">SUM(D834:R834)</f>
        <v>0</v>
      </c>
      <c r="D834" s="38">
        <f t="shared" ref="D834:R834" ca="1" si="1369">IFERROR(IF($C831&lt;&gt;0,+$C831*INDEX(ALLOCATORS,MATCH($B834,ALLOCATORS_NAMES,0),MATCH(D$3,RATE_CLASSES,0)),0)*$S834,0)</f>
        <v>0</v>
      </c>
      <c r="E834" s="38">
        <f t="shared" ca="1" si="1369"/>
        <v>0</v>
      </c>
      <c r="F834" s="38">
        <f t="shared" ca="1" si="1369"/>
        <v>0</v>
      </c>
      <c r="G834" s="38">
        <f t="shared" ca="1" si="1369"/>
        <v>0</v>
      </c>
      <c r="H834" s="38">
        <f t="shared" ca="1" si="1369"/>
        <v>0</v>
      </c>
      <c r="I834" s="38">
        <f t="shared" ca="1" si="1369"/>
        <v>0</v>
      </c>
      <c r="J834" s="38">
        <f t="shared" ca="1" si="1369"/>
        <v>0</v>
      </c>
      <c r="K834" s="38">
        <f t="shared" ca="1" si="1369"/>
        <v>0</v>
      </c>
      <c r="L834" s="38">
        <f t="shared" ca="1" si="1369"/>
        <v>0</v>
      </c>
      <c r="M834" s="38">
        <f t="shared" ca="1" si="1369"/>
        <v>0</v>
      </c>
      <c r="N834" s="38">
        <f t="shared" ca="1" si="1369"/>
        <v>0</v>
      </c>
      <c r="O834" s="38">
        <f t="shared" ca="1" si="1369"/>
        <v>0</v>
      </c>
      <c r="P834" s="38">
        <f t="shared" ca="1" si="1369"/>
        <v>0</v>
      </c>
      <c r="Q834" s="38">
        <f t="shared" ca="1" si="1369"/>
        <v>0</v>
      </c>
      <c r="R834" s="38">
        <f t="shared" ca="1" si="1369"/>
        <v>0</v>
      </c>
      <c r="S834" s="364">
        <f ca="1">IFERROR(INDEX(CLASSIFIERS,MATCH($S831,CLASSIFIER_NAMES,0),MATCH($A834,Classifiers!$C$3:$F$3,0)),"N/A")</f>
        <v>0</v>
      </c>
      <c r="T834"/>
      <c r="U834"/>
      <c r="V834"/>
      <c r="W834" s="3"/>
      <c r="X834" s="3"/>
      <c r="Y834" s="3"/>
    </row>
    <row r="835" spans="1:25" ht="14.25" customHeight="1">
      <c r="A835" s="30" t="s">
        <v>0</v>
      </c>
      <c r="C835" s="4">
        <f t="shared" ref="C835:D835" ca="1" si="1370">SUM(C832:C834)</f>
        <v>8428618.1774225682</v>
      </c>
      <c r="D835" s="4">
        <f t="shared" ca="1" si="1370"/>
        <v>5550404.3106921995</v>
      </c>
      <c r="E835" s="4">
        <f t="shared" ref="E835:N835" ca="1" si="1371">SUM(E832:E834)</f>
        <v>983288.28079674265</v>
      </c>
      <c r="F835" s="4">
        <f t="shared" ca="1" si="1371"/>
        <v>625307.23263379314</v>
      </c>
      <c r="G835" s="4">
        <f t="shared" ca="1" si="1371"/>
        <v>22476.657772879127</v>
      </c>
      <c r="H835" s="4">
        <f t="shared" ca="1" si="1371"/>
        <v>528689.58068728715</v>
      </c>
      <c r="I835" s="4">
        <f t="shared" ca="1" si="1371"/>
        <v>569166.77999315655</v>
      </c>
      <c r="J835" s="4">
        <f t="shared" ca="1" si="1371"/>
        <v>0</v>
      </c>
      <c r="K835" s="4">
        <f t="shared" ca="1" si="1371"/>
        <v>23643.168898463118</v>
      </c>
      <c r="L835" s="4">
        <f t="shared" ca="1" si="1371"/>
        <v>120959.7969767442</v>
      </c>
      <c r="M835" s="4">
        <f t="shared" ca="1" si="1371"/>
        <v>2209.7041561075912</v>
      </c>
      <c r="N835" s="4">
        <f t="shared" ca="1" si="1371"/>
        <v>2014.8577318327434</v>
      </c>
      <c r="O835" s="4">
        <f ca="1">SUM(O832:O834)</f>
        <v>117.98642601790689</v>
      </c>
      <c r="P835" s="4">
        <f t="shared" ref="P835:R835" ca="1" si="1372">SUM(P832:P834)</f>
        <v>339.82065734439834</v>
      </c>
      <c r="Q835" s="4">
        <f t="shared" ca="1" si="1372"/>
        <v>0</v>
      </c>
      <c r="R835" s="4">
        <f t="shared" ca="1" si="1372"/>
        <v>0</v>
      </c>
      <c r="S835" s="6"/>
      <c r="T835"/>
      <c r="U835"/>
      <c r="V835"/>
      <c r="W835" s="3"/>
      <c r="X835" s="3">
        <f ca="1">C835-C831</f>
        <v>0</v>
      </c>
      <c r="Y835" s="3"/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6"/>
      <c r="T836"/>
      <c r="U836"/>
      <c r="V836"/>
      <c r="W836" s="3"/>
      <c r="X836" s="3"/>
      <c r="Y836" s="3"/>
    </row>
    <row r="837" spans="1:25" ht="14.25" customHeight="1">
      <c r="A837" s="39" t="str">
        <f>'Input Depreciation'!A16</f>
        <v>Regulatory Debits</v>
      </c>
      <c r="C837" s="7">
        <f>INDEX('Input Depreciation'!$D$6:$J$20,MATCH(A837,'Input Depreciation'!$A$6:$A$20,0),MATCH($A$3,'Input Depreciation'!$D$4:$J$4,0))</f>
        <v>-92218.546006967954</v>
      </c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4"/>
      <c r="P837" s="4"/>
      <c r="Q837" s="4"/>
      <c r="R837" s="4"/>
      <c r="S837" s="362" t="str">
        <f>IF(INDEX('Classif-Dashboard'!$B$5:$H$353,MATCH(A837,'Classif-Dashboard'!$A$5:$A$353,0),MATCH($A$3,'Classif-Dashboard'!$B$4:$H$4,0))=0,"N/A",INDEX('Classif-Dashboard'!$B$5:$H$353,MATCH(A837,'Classif-Dashboard'!$A$5:$A$353,0),MATCH($A$3,'Classif-Dashboard'!$B$4:$H$4,0)))</f>
        <v>PT&amp;D_PRI</v>
      </c>
      <c r="T837"/>
      <c r="U837"/>
      <c r="V837"/>
      <c r="W837" s="3"/>
      <c r="X837" s="3"/>
      <c r="Y837" s="3"/>
    </row>
    <row r="838" spans="1:25" ht="14.25" customHeight="1">
      <c r="A838" s="30" t="s">
        <v>32</v>
      </c>
      <c r="B838" s="365" t="str">
        <f ca="1">IF(OFFSET('Alloc-Dashboard'!$A$1,MATCH(A837,'Alloc-Dashboard'!$A:$A,0),MATCH($A$3,'Alloc-Dashboard'!$B$4:$H$4,0))=0,"",OFFSET('Alloc-Dashboard'!$A$1,MATCH(A837,'Alloc-Dashboard'!$A:$A,0),MATCH($A$3,'Alloc-Dashboard'!$B$4:$H$4,0)))</f>
        <v>PT&amp;D-PRI-D</v>
      </c>
      <c r="C838" s="4">
        <f ca="1">SUM(D838:R838)</f>
        <v>-51757.725353256479</v>
      </c>
      <c r="D838" s="3">
        <f t="shared" ref="D838:R838" ca="1" si="1373">IFERROR(IF($C837&lt;&gt;0,+$C837*INDEX(ALLOCATORS,MATCH($B838,ALLOCATORS_NAMES,0),MATCH(D$3,RATE_CLASSES,0)),0)*$S838,0)</f>
        <v>-25767.687148996458</v>
      </c>
      <c r="E838" s="3">
        <f t="shared" ca="1" si="1373"/>
        <v>-6486.1020160657808</v>
      </c>
      <c r="F838" s="3">
        <f t="shared" ca="1" si="1373"/>
        <v>-6614.1270505086823</v>
      </c>
      <c r="G838" s="3">
        <f t="shared" ca="1" si="1373"/>
        <v>-240.65420033373871</v>
      </c>
      <c r="H838" s="3">
        <f t="shared" ca="1" si="1373"/>
        <v>-5732.91762222118</v>
      </c>
      <c r="I838" s="3">
        <f t="shared" ca="1" si="1373"/>
        <v>-6215.3495071455436</v>
      </c>
      <c r="J838" s="3">
        <f t="shared" ca="1" si="1373"/>
        <v>0</v>
      </c>
      <c r="K838" s="3">
        <f t="shared" ca="1" si="1373"/>
        <v>-258.68281287837061</v>
      </c>
      <c r="L838" s="3">
        <f t="shared" ca="1" si="1373"/>
        <v>-409.3830476997972</v>
      </c>
      <c r="M838" s="3">
        <f t="shared" ca="1" si="1373"/>
        <v>-21.988435943398525</v>
      </c>
      <c r="N838" s="3">
        <f t="shared" ca="1" si="1373"/>
        <v>-7.3259148452898435</v>
      </c>
      <c r="O838" s="3">
        <f t="shared" ca="1" si="1373"/>
        <v>-1.2025906232917229</v>
      </c>
      <c r="P838" s="3">
        <f t="shared" ca="1" si="1373"/>
        <v>-2.3050059949548198</v>
      </c>
      <c r="Q838" s="3">
        <f t="shared" ca="1" si="1373"/>
        <v>0</v>
      </c>
      <c r="R838" s="3">
        <f t="shared" ca="1" si="1373"/>
        <v>0</v>
      </c>
      <c r="S838" s="363">
        <f ca="1">IFERROR(INDEX(CLASSIFIERS,MATCH($S837,CLASSIFIER_NAMES,0),MATCH($A838,Classifiers!$C$3:$F$3,0)),"N/A")</f>
        <v>0.56125072010293575</v>
      </c>
      <c r="T838"/>
      <c r="U838"/>
      <c r="V838"/>
      <c r="W838" s="3"/>
      <c r="X838" s="3"/>
      <c r="Y838" s="3"/>
    </row>
    <row r="839" spans="1:25" ht="14.25" customHeight="1">
      <c r="A839" s="30" t="s">
        <v>33</v>
      </c>
      <c r="B839" s="366" t="str">
        <f ca="1">IF(OFFSET('Alloc-Dashboard'!$A$1,MATCH(A837,'Alloc-Dashboard'!$A:$A,0)+1,MATCH($A$3,'Alloc-Dashboard'!$B$4:$H$4,0))=0,"",OFFSET('Alloc-Dashboard'!$A$1,MATCH(A837,'Alloc-Dashboard'!$A:$A,0)+1,MATCH($A$3,'Alloc-Dashboard'!$B$4:$H$4,0)))</f>
        <v>PT&amp;D-PRI-C</v>
      </c>
      <c r="C839" s="4">
        <f ca="1">SUM(D839:R839)</f>
        <v>-40460.820653711475</v>
      </c>
      <c r="D839" s="3">
        <f t="shared" ref="D839:R839" ca="1" si="1374">IFERROR(IF($C837&lt;&gt;0,+$C837*INDEX(ALLOCATORS,MATCH($B839,ALLOCATORS_NAMES,0),MATCH(D$3,RATE_CLASSES,0)),0)*$S839,0)</f>
        <v>-34959.967670380276</v>
      </c>
      <c r="E839" s="3">
        <f t="shared" ca="1" si="1374"/>
        <v>-4272.1757528407679</v>
      </c>
      <c r="F839" s="3">
        <f t="shared" ca="1" si="1374"/>
        <v>-227.43613188747955</v>
      </c>
      <c r="G839" s="3">
        <f t="shared" ca="1" si="1374"/>
        <v>-5.2656711421536651</v>
      </c>
      <c r="H839" s="3">
        <f t="shared" ca="1" si="1374"/>
        <v>-51.539971386914537</v>
      </c>
      <c r="I839" s="3">
        <f t="shared" ca="1" si="1374"/>
        <v>-11.974092235634547</v>
      </c>
      <c r="J839" s="3">
        <f t="shared" ca="1" si="1374"/>
        <v>0</v>
      </c>
      <c r="K839" s="3">
        <f t="shared" ca="1" si="1374"/>
        <v>0</v>
      </c>
      <c r="L839" s="3">
        <f t="shared" ca="1" si="1374"/>
        <v>-914.05293761665428</v>
      </c>
      <c r="M839" s="3">
        <f t="shared" ca="1" si="1374"/>
        <v>-2.1882084474510619</v>
      </c>
      <c r="N839" s="3">
        <f t="shared" ca="1" si="1374"/>
        <v>-14.718890902137192</v>
      </c>
      <c r="O839" s="3">
        <f t="shared" ca="1" si="1374"/>
        <v>-8.8313345412823138E-2</v>
      </c>
      <c r="P839" s="3">
        <f t="shared" ca="1" si="1374"/>
        <v>-1.4130135266051702</v>
      </c>
      <c r="Q839" s="3">
        <f t="shared" ca="1" si="1374"/>
        <v>0</v>
      </c>
      <c r="R839" s="3">
        <f t="shared" ca="1" si="1374"/>
        <v>0</v>
      </c>
      <c r="S839" s="363">
        <f ca="1">IFERROR(INDEX(CLASSIFIERS,MATCH($S837,CLASSIFIER_NAMES,0),MATCH($A839,Classifiers!$C$3:$F$3,0)),"N/A")</f>
        <v>0.4387492798970643</v>
      </c>
      <c r="T839"/>
      <c r="U839"/>
      <c r="V839"/>
      <c r="W839" s="3"/>
      <c r="X839" s="3"/>
      <c r="Y839" s="3"/>
    </row>
    <row r="840" spans="1:25" ht="14.25" customHeight="1">
      <c r="A840" s="30" t="s">
        <v>34</v>
      </c>
      <c r="B840" s="367" t="str">
        <f ca="1">IF(OFFSET('Alloc-Dashboard'!$A$1,MATCH(A837,'Alloc-Dashboard'!$A:$A,0)+2,MATCH($A$3,'Alloc-Dashboard'!$B$4:$H$4,0))=0,"",OFFSET('Alloc-Dashboard'!$A$1,MATCH(A837,'Alloc-Dashboard'!$A:$A,0)+2,MATCH($A$3,'Alloc-Dashboard'!$B$4:$H$4,0)))</f>
        <v>PT&amp;D-PRI-E</v>
      </c>
      <c r="C840" s="16">
        <f ca="1">SUM(D840:R840)</f>
        <v>0</v>
      </c>
      <c r="D840" s="38">
        <f t="shared" ref="D840:R840" ca="1" si="1375">IFERROR(IF($C837&lt;&gt;0,+$C837*INDEX(ALLOCATORS,MATCH($B840,ALLOCATORS_NAMES,0),MATCH(D$3,RATE_CLASSES,0)),0)*$S840,0)</f>
        <v>0</v>
      </c>
      <c r="E840" s="38">
        <f t="shared" ca="1" si="1375"/>
        <v>0</v>
      </c>
      <c r="F840" s="38">
        <f t="shared" ca="1" si="1375"/>
        <v>0</v>
      </c>
      <c r="G840" s="38">
        <f t="shared" ca="1" si="1375"/>
        <v>0</v>
      </c>
      <c r="H840" s="38">
        <f t="shared" ca="1" si="1375"/>
        <v>0</v>
      </c>
      <c r="I840" s="38">
        <f t="shared" ca="1" si="1375"/>
        <v>0</v>
      </c>
      <c r="J840" s="38">
        <f t="shared" ca="1" si="1375"/>
        <v>0</v>
      </c>
      <c r="K840" s="38">
        <f t="shared" ca="1" si="1375"/>
        <v>0</v>
      </c>
      <c r="L840" s="38">
        <f t="shared" ca="1" si="1375"/>
        <v>0</v>
      </c>
      <c r="M840" s="38">
        <f t="shared" ca="1" si="1375"/>
        <v>0</v>
      </c>
      <c r="N840" s="38">
        <f t="shared" ca="1" si="1375"/>
        <v>0</v>
      </c>
      <c r="O840" s="38">
        <f t="shared" ca="1" si="1375"/>
        <v>0</v>
      </c>
      <c r="P840" s="38">
        <f t="shared" ca="1" si="1375"/>
        <v>0</v>
      </c>
      <c r="Q840" s="38">
        <f t="shared" ca="1" si="1375"/>
        <v>0</v>
      </c>
      <c r="R840" s="38">
        <f t="shared" ca="1" si="1375"/>
        <v>0</v>
      </c>
      <c r="S840" s="364">
        <f ca="1">IFERROR(INDEX(CLASSIFIERS,MATCH($S837,CLASSIFIER_NAMES,0),MATCH($A840,Classifiers!$C$3:$F$3,0)),"N/A")</f>
        <v>0</v>
      </c>
      <c r="T840"/>
      <c r="U840"/>
      <c r="V840"/>
      <c r="W840" s="3"/>
      <c r="X840" s="3"/>
      <c r="Y840" s="3"/>
    </row>
    <row r="841" spans="1:25" ht="14.25" customHeight="1">
      <c r="A841" s="30" t="s">
        <v>0</v>
      </c>
      <c r="C841" s="4">
        <f t="shared" ref="C841:D841" ca="1" si="1376">SUM(C838:C840)</f>
        <v>-92218.546006967954</v>
      </c>
      <c r="D841" s="4">
        <f t="shared" ca="1" si="1376"/>
        <v>-60727.654819376738</v>
      </c>
      <c r="E841" s="4">
        <f t="shared" ref="E841:N841" ca="1" si="1377">SUM(E838:E840)</f>
        <v>-10758.277768906548</v>
      </c>
      <c r="F841" s="4">
        <f t="shared" ca="1" si="1377"/>
        <v>-6841.5631823961621</v>
      </c>
      <c r="G841" s="4">
        <f t="shared" ca="1" si="1377"/>
        <v>-245.91987147589239</v>
      </c>
      <c r="H841" s="4">
        <f t="shared" ca="1" si="1377"/>
        <v>-5784.4575936080946</v>
      </c>
      <c r="I841" s="4">
        <f t="shared" ca="1" si="1377"/>
        <v>-6227.3235993811786</v>
      </c>
      <c r="J841" s="4">
        <f t="shared" ca="1" si="1377"/>
        <v>0</v>
      </c>
      <c r="K841" s="4">
        <f t="shared" ca="1" si="1377"/>
        <v>-258.68281287837061</v>
      </c>
      <c r="L841" s="4">
        <f t="shared" ca="1" si="1377"/>
        <v>-1323.4359853164515</v>
      </c>
      <c r="M841" s="4">
        <f t="shared" ca="1" si="1377"/>
        <v>-24.176644390849585</v>
      </c>
      <c r="N841" s="4">
        <f t="shared" ca="1" si="1377"/>
        <v>-22.044805747427034</v>
      </c>
      <c r="O841" s="4">
        <f ca="1">SUM(O838:O840)</f>
        <v>-1.290903968704546</v>
      </c>
      <c r="P841" s="4">
        <f t="shared" ref="P841:R841" ca="1" si="1378">SUM(P838:P840)</f>
        <v>-3.7180195215599898</v>
      </c>
      <c r="Q841" s="4">
        <f t="shared" ca="1" si="1378"/>
        <v>0</v>
      </c>
      <c r="R841" s="4">
        <f t="shared" ca="1" si="1378"/>
        <v>0</v>
      </c>
      <c r="S841" s="6"/>
      <c r="T841"/>
      <c r="U841"/>
      <c r="V841"/>
      <c r="W841" s="3"/>
      <c r="X841" s="3">
        <f ca="1">C841-C837</f>
        <v>0</v>
      </c>
      <c r="Y841" s="3"/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6"/>
      <c r="T842"/>
      <c r="U842"/>
      <c r="V842"/>
      <c r="W842" s="3"/>
      <c r="X842" s="3"/>
      <c r="Y842" s="3"/>
    </row>
    <row r="843" spans="1:25" ht="14.25" customHeight="1">
      <c r="A843" s="39" t="str">
        <f>'Input Depreciation'!A18</f>
        <v>Total Depreciation Expense</v>
      </c>
      <c r="C843" s="7">
        <f>INDEX('Input Depreciation'!$D$6:$J$18,MATCH(A843,'Input Depreciation'!$A$6:$A$18,0),MATCH($A$3,'Input Depreciation'!$D$4:$J$4,0))</f>
        <v>44233085.643495254</v>
      </c>
      <c r="D843" s="28"/>
      <c r="E843" s="28"/>
      <c r="F843" s="28"/>
      <c r="G843" s="28"/>
      <c r="H843" s="28"/>
      <c r="I843" s="28"/>
      <c r="J843" s="28"/>
      <c r="K843" s="28"/>
      <c r="L843" s="28"/>
      <c r="M843" s="28"/>
      <c r="N843" s="28"/>
      <c r="O843" s="28"/>
      <c r="P843" s="28"/>
      <c r="Q843" s="28"/>
      <c r="R843" s="28"/>
      <c r="S843" s="6"/>
      <c r="T843"/>
      <c r="U843"/>
      <c r="V843"/>
      <c r="W843" s="3"/>
      <c r="X843" s="3"/>
      <c r="Y843" s="3"/>
    </row>
    <row r="844" spans="1:25" ht="14.25" customHeight="1">
      <c r="A844" s="30" t="s">
        <v>32</v>
      </c>
      <c r="C844" s="4">
        <f ca="1">SUM(D844:R844)</f>
        <v>24825851.169786539</v>
      </c>
      <c r="D844" s="3">
        <f ca="1">SUM(D820,D808,D802,D796,D790,D784,D826,D814,D832,D838)</f>
        <v>12359599.688442614</v>
      </c>
      <c r="E844" s="3">
        <f t="shared" ref="E844:R844" ca="1" si="1379">SUM(E820,E808,E802,E796,E790,E784,E826,E814,E832,E838)</f>
        <v>3111091.1892647594</v>
      </c>
      <c r="F844" s="3">
        <f t="shared" ca="1" si="1379"/>
        <v>3172499.0357146086</v>
      </c>
      <c r="G844" s="3">
        <f t="shared" ca="1" si="1379"/>
        <v>115430.98774323346</v>
      </c>
      <c r="H844" s="3">
        <f t="shared" ca="1" si="1379"/>
        <v>2749822.5373413721</v>
      </c>
      <c r="I844" s="3">
        <f t="shared" ca="1" si="1379"/>
        <v>2981223.3976563867</v>
      </c>
      <c r="J844" s="3">
        <f t="shared" ca="1" si="1379"/>
        <v>0</v>
      </c>
      <c r="K844" s="3">
        <f t="shared" ca="1" si="1379"/>
        <v>124078.50168972139</v>
      </c>
      <c r="L844" s="3">
        <f t="shared" ca="1" si="1379"/>
        <v>196362.62112104852</v>
      </c>
      <c r="M844" s="3">
        <f t="shared" ca="1" si="1379"/>
        <v>10546.862994102794</v>
      </c>
      <c r="N844" s="3">
        <f t="shared" ca="1" si="1379"/>
        <v>3513.9116023817401</v>
      </c>
      <c r="O844" s="3">
        <f t="shared" ca="1" si="1379"/>
        <v>576.82859183344533</v>
      </c>
      <c r="P844" s="3">
        <f t="shared" ca="1" si="1379"/>
        <v>1105.6076244782987</v>
      </c>
      <c r="Q844" s="3">
        <f t="shared" ca="1" si="1379"/>
        <v>0</v>
      </c>
      <c r="R844" s="3">
        <f t="shared" ca="1" si="1379"/>
        <v>0</v>
      </c>
      <c r="S844" s="6"/>
      <c r="T844"/>
      <c r="U844"/>
      <c r="V844"/>
      <c r="W844" s="3"/>
      <c r="X844" s="3"/>
      <c r="Y844" s="3"/>
    </row>
    <row r="845" spans="1:25" ht="14.25" customHeight="1">
      <c r="A845" s="30" t="s">
        <v>33</v>
      </c>
      <c r="C845" s="4">
        <f ca="1">SUM(D845:R845)</f>
        <v>19407234.473708719</v>
      </c>
      <c r="D845" s="3">
        <f t="shared" ref="D845:R845" ca="1" si="1380">SUM(D821,D809,D803,D797,D791,D785,D827,D815,D833,D839)</f>
        <v>16768722.898113277</v>
      </c>
      <c r="E845" s="3">
        <f t="shared" ca="1" si="1380"/>
        <v>2049170.4124807061</v>
      </c>
      <c r="F845" s="3">
        <f t="shared" ca="1" si="1380"/>
        <v>109090.87527192225</v>
      </c>
      <c r="G845" s="3">
        <f t="shared" ca="1" si="1380"/>
        <v>2525.7054322214708</v>
      </c>
      <c r="H845" s="3">
        <f t="shared" ca="1" si="1380"/>
        <v>24721.404393520013</v>
      </c>
      <c r="I845" s="3">
        <f t="shared" ca="1" si="1380"/>
        <v>5743.4330760529929</v>
      </c>
      <c r="J845" s="3">
        <f t="shared" ca="1" si="1380"/>
        <v>0</v>
      </c>
      <c r="K845" s="3">
        <f t="shared" ca="1" si="1380"/>
        <v>0</v>
      </c>
      <c r="L845" s="3">
        <f t="shared" ca="1" si="1380"/>
        <v>438430.05146959191</v>
      </c>
      <c r="M845" s="3">
        <f t="shared" ca="1" si="1380"/>
        <v>1049.5850981494455</v>
      </c>
      <c r="N845" s="3">
        <f t="shared" ca="1" si="1380"/>
        <v>7059.9894494357322</v>
      </c>
      <c r="O845" s="3">
        <f t="shared" ca="1" si="1380"/>
        <v>42.35993669661439</v>
      </c>
      <c r="P845" s="3">
        <f t="shared" ca="1" si="1380"/>
        <v>677.75898714583025</v>
      </c>
      <c r="Q845" s="3">
        <f t="shared" ca="1" si="1380"/>
        <v>0</v>
      </c>
      <c r="R845" s="3">
        <f t="shared" ca="1" si="1380"/>
        <v>0</v>
      </c>
      <c r="S845" s="6"/>
      <c r="T845"/>
      <c r="U845"/>
      <c r="V845"/>
      <c r="W845" s="3"/>
      <c r="X845" s="3"/>
      <c r="Y845" s="3"/>
    </row>
    <row r="846" spans="1:25" ht="14.25" customHeight="1">
      <c r="A846" s="30" t="s">
        <v>34</v>
      </c>
      <c r="C846" s="16">
        <f ca="1">SUM(D846:R846)</f>
        <v>0</v>
      </c>
      <c r="D846" s="38">
        <f t="shared" ref="D846:R846" ca="1" si="1381">SUM(D822,D810,D804,D798,D792,D786,D828,D816,D834,D840)</f>
        <v>0</v>
      </c>
      <c r="E846" s="38">
        <f t="shared" ca="1" si="1381"/>
        <v>0</v>
      </c>
      <c r="F846" s="38">
        <f t="shared" ca="1" si="1381"/>
        <v>0</v>
      </c>
      <c r="G846" s="38">
        <f t="shared" ca="1" si="1381"/>
        <v>0</v>
      </c>
      <c r="H846" s="38">
        <f t="shared" ca="1" si="1381"/>
        <v>0</v>
      </c>
      <c r="I846" s="38">
        <f t="shared" ca="1" si="1381"/>
        <v>0</v>
      </c>
      <c r="J846" s="38">
        <f t="shared" ca="1" si="1381"/>
        <v>0</v>
      </c>
      <c r="K846" s="38">
        <f t="shared" ca="1" si="1381"/>
        <v>0</v>
      </c>
      <c r="L846" s="38">
        <f t="shared" ca="1" si="1381"/>
        <v>0</v>
      </c>
      <c r="M846" s="38">
        <f t="shared" ca="1" si="1381"/>
        <v>0</v>
      </c>
      <c r="N846" s="38">
        <f t="shared" ca="1" si="1381"/>
        <v>0</v>
      </c>
      <c r="O846" s="38">
        <f t="shared" ca="1" si="1381"/>
        <v>0</v>
      </c>
      <c r="P846" s="38">
        <f t="shared" ca="1" si="1381"/>
        <v>0</v>
      </c>
      <c r="Q846" s="38">
        <f t="shared" ca="1" si="1381"/>
        <v>0</v>
      </c>
      <c r="R846" s="38">
        <f t="shared" ca="1" si="1381"/>
        <v>0</v>
      </c>
      <c r="S846" s="6"/>
      <c r="T846"/>
      <c r="U846"/>
      <c r="V846"/>
      <c r="W846" s="3"/>
      <c r="X846" s="3"/>
      <c r="Y846" s="3"/>
    </row>
    <row r="847" spans="1:25" ht="14.25" customHeight="1">
      <c r="A847" s="323" t="str">
        <f>A843</f>
        <v>Total Depreciation Expense</v>
      </c>
      <c r="B847" s="334"/>
      <c r="C847" s="310">
        <f t="shared" ref="C847:R847" ca="1" si="1382">SUM(C844:C846)</f>
        <v>44233085.643495262</v>
      </c>
      <c r="D847" s="310">
        <f t="shared" ca="1" si="1382"/>
        <v>29128322.586555891</v>
      </c>
      <c r="E847" s="310">
        <f t="shared" ref="E847" ca="1" si="1383">SUM(E844:E846)</f>
        <v>5160261.6017454658</v>
      </c>
      <c r="F847" s="310">
        <f t="shared" ca="1" si="1382"/>
        <v>3281589.9109865311</v>
      </c>
      <c r="G847" s="310">
        <f t="shared" ref="G847" ca="1" si="1384">SUM(G844:G846)</f>
        <v>117956.69317545493</v>
      </c>
      <c r="H847" s="310">
        <f t="shared" ref="H847" ca="1" si="1385">SUM(H844:H846)</f>
        <v>2774543.9417348923</v>
      </c>
      <c r="I847" s="310">
        <f t="shared" ref="I847:Q847" ca="1" si="1386">SUM(I844:I846)</f>
        <v>2986966.8307324396</v>
      </c>
      <c r="J847" s="310">
        <f t="shared" ref="J847" ca="1" si="1387">SUM(J844:J846)</f>
        <v>0</v>
      </c>
      <c r="K847" s="310">
        <f t="shared" ca="1" si="1386"/>
        <v>124078.50168972139</v>
      </c>
      <c r="L847" s="310">
        <f t="shared" ref="L847" ca="1" si="1388">SUM(L844:L846)</f>
        <v>634792.67259064037</v>
      </c>
      <c r="M847" s="310">
        <f t="shared" ca="1" si="1386"/>
        <v>11596.44809225224</v>
      </c>
      <c r="N847" s="310">
        <f t="shared" ca="1" si="1386"/>
        <v>10573.901051817473</v>
      </c>
      <c r="O847" s="310">
        <f ca="1">SUM(O844:O846)</f>
        <v>619.18852853005967</v>
      </c>
      <c r="P847" s="310">
        <f t="shared" ca="1" si="1386"/>
        <v>1783.3666116241288</v>
      </c>
      <c r="Q847" s="310">
        <f t="shared" ca="1" si="1386"/>
        <v>0</v>
      </c>
      <c r="R847" s="311">
        <f t="shared" ca="1" si="1382"/>
        <v>0</v>
      </c>
      <c r="S847" s="6"/>
      <c r="T847"/>
      <c r="U847"/>
      <c r="V847"/>
      <c r="W847" s="3"/>
      <c r="X847" s="3">
        <f ca="1">C847-C843</f>
        <v>0</v>
      </c>
      <c r="Y847" s="3"/>
    </row>
    <row r="848" spans="1:25" ht="14.25" customHeight="1">
      <c r="A848" s="30"/>
      <c r="C848" s="4"/>
      <c r="D848" s="28"/>
      <c r="E848" s="28"/>
      <c r="F848" s="2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 s="6"/>
      <c r="T848"/>
      <c r="U848"/>
      <c r="V848"/>
      <c r="W848" s="3"/>
      <c r="X848" s="3"/>
      <c r="Y848" s="3"/>
    </row>
    <row r="849" spans="1:25" ht="14.25" customHeight="1">
      <c r="A849" s="94" t="s">
        <v>140</v>
      </c>
      <c r="B849" s="176"/>
      <c r="C849" s="95"/>
      <c r="D849" s="95"/>
      <c r="E849" s="95"/>
      <c r="F849" s="95"/>
      <c r="G849" s="95"/>
      <c r="H849" s="95"/>
      <c r="I849" s="95"/>
      <c r="J849" s="95"/>
      <c r="K849" s="95"/>
      <c r="L849" s="95"/>
      <c r="M849" s="95"/>
      <c r="N849" s="95"/>
      <c r="O849" s="95"/>
      <c r="P849" s="95"/>
      <c r="Q849" s="95"/>
      <c r="R849" s="95"/>
      <c r="S849" s="96"/>
      <c r="T849"/>
      <c r="U849"/>
      <c r="V849"/>
      <c r="W849" s="3"/>
      <c r="X849" s="3"/>
      <c r="Y849" s="3"/>
    </row>
    <row r="850" spans="1:25" ht="14.25" customHeight="1">
      <c r="A850" s="30"/>
      <c r="C850" s="4"/>
      <c r="D850" s="28"/>
      <c r="E850" s="28"/>
      <c r="F850" s="28"/>
      <c r="G850" s="28"/>
      <c r="H850" s="28"/>
      <c r="I850" s="28"/>
      <c r="J850" s="28"/>
      <c r="K850" s="28"/>
      <c r="L850" s="28"/>
      <c r="M850" s="28"/>
      <c r="N850" s="28"/>
      <c r="O850" s="28"/>
      <c r="P850" s="28"/>
      <c r="Q850" s="28"/>
      <c r="R850" s="28"/>
      <c r="S850" s="6"/>
      <c r="T850"/>
      <c r="U850"/>
      <c r="V850"/>
      <c r="W850" s="3"/>
      <c r="X850" s="3"/>
      <c r="Y850" s="3"/>
    </row>
    <row r="851" spans="1:25" ht="14.25" customHeight="1">
      <c r="A851" s="307" t="str">
        <f>'Input Taxes'!A5</f>
        <v>Taxes Other than Income</v>
      </c>
      <c r="C851" s="8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8"/>
      <c r="Q851" s="8"/>
      <c r="R851" s="8"/>
      <c r="T851"/>
      <c r="U851"/>
      <c r="V851"/>
      <c r="W851" s="3"/>
      <c r="X851" s="3"/>
      <c r="Y851" s="3"/>
    </row>
    <row r="852" spans="1:25" ht="14.25" customHeight="1">
      <c r="A852" s="39" t="str">
        <f>'Input Taxes'!A6</f>
        <v>Property Taxes</v>
      </c>
      <c r="C852" s="7">
        <f>INDEX('Input Taxes'!$D$5:$J$92,MATCH(A852,'Input Taxes'!$A$5:$A$92,0),MATCH($A$3,'Input Taxes'!$D$4:$J$4,0))</f>
        <v>7736968.7552514914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362" t="str">
        <f>IF(INDEX('Classif-Dashboard'!$B$5:$H$353,MATCH(A852,'Classif-Dashboard'!$A$5:$A$353,0),MATCH($A$3,'Classif-Dashboard'!$B$4:$H$4,0))=0,"N/A",INDEX('Classif-Dashboard'!$B$5:$H$353,MATCH(A852,'Classif-Dashboard'!$A$5:$A$353,0),MATCH($A$3,'Classif-Dashboard'!$B$4:$H$4,0)))</f>
        <v>TUP_PRI</v>
      </c>
      <c r="T852"/>
      <c r="U852"/>
      <c r="V852"/>
      <c r="W852" s="3"/>
      <c r="X852" s="3"/>
      <c r="Y852" s="3"/>
    </row>
    <row r="853" spans="1:25" ht="14.25" customHeight="1">
      <c r="A853" s="30" t="s">
        <v>32</v>
      </c>
      <c r="B853" s="365" t="str">
        <f ca="1">IF(OFFSET('Alloc-Dashboard'!$A$1,MATCH(A852,'Alloc-Dashboard'!$A:$A,0),MATCH($A$3,'Alloc-Dashboard'!$B$4:$H$4,0))=0,"",OFFSET('Alloc-Dashboard'!$A$1,MATCH(A852,'Alloc-Dashboard'!$A:$A,0),MATCH($A$3,'Alloc-Dashboard'!$B$4:$H$4,0)))</f>
        <v>TUP-PRI-D</v>
      </c>
      <c r="C853" s="4">
        <f ca="1">SUM(D853:R853)</f>
        <v>4342379.285298815</v>
      </c>
      <c r="D853" s="3">
        <f t="shared" ref="D853:R853" ca="1" si="1389">IFERROR(IF($C852&lt;&gt;0,+$C852*INDEX(ALLOCATORS,MATCH($B853,ALLOCATORS_NAMES,0),MATCH(D$3,RATE_CLASSES,0)),0)*$S853,0)</f>
        <v>2161862.2175176907</v>
      </c>
      <c r="E853" s="3">
        <f t="shared" ca="1" si="1389"/>
        <v>544172.19544843934</v>
      </c>
      <c r="F853" s="3">
        <f t="shared" ca="1" si="1389"/>
        <v>554913.263642031</v>
      </c>
      <c r="G853" s="3">
        <f t="shared" ca="1" si="1389"/>
        <v>20190.450938810973</v>
      </c>
      <c r="H853" s="3">
        <f t="shared" ca="1" si="1389"/>
        <v>480981.39083872002</v>
      </c>
      <c r="I853" s="3">
        <f t="shared" ca="1" si="1389"/>
        <v>521456.55100785621</v>
      </c>
      <c r="J853" s="3">
        <f t="shared" ca="1" si="1389"/>
        <v>0</v>
      </c>
      <c r="K853" s="3">
        <f t="shared" ca="1" si="1389"/>
        <v>21703.018833210579</v>
      </c>
      <c r="L853" s="3">
        <f t="shared" ca="1" si="1389"/>
        <v>34346.495213052229</v>
      </c>
      <c r="M853" s="3">
        <f t="shared" ca="1" si="1389"/>
        <v>1844.7898957121795</v>
      </c>
      <c r="N853" s="3">
        <f t="shared" ca="1" si="1389"/>
        <v>614.63096867042191</v>
      </c>
      <c r="O853" s="3">
        <f t="shared" ca="1" si="1389"/>
        <v>100.89517218221422</v>
      </c>
      <c r="P853" s="3">
        <f t="shared" ca="1" si="1389"/>
        <v>193.38582243842049</v>
      </c>
      <c r="Q853" s="3">
        <f t="shared" ca="1" si="1389"/>
        <v>0</v>
      </c>
      <c r="R853" s="3">
        <f t="shared" ca="1" si="1389"/>
        <v>0</v>
      </c>
      <c r="S853" s="363">
        <f ca="1">IFERROR(INDEX(CLASSIFIERS,MATCH($S852,CLASSIFIER_NAMES,0),MATCH($A853,Classifiers!$C$3:$F$3,0)),"N/A")</f>
        <v>0.56125072010293586</v>
      </c>
      <c r="T853"/>
      <c r="U853"/>
      <c r="V853"/>
      <c r="W853" s="3"/>
      <c r="X853" s="3"/>
      <c r="Y853" s="3"/>
    </row>
    <row r="854" spans="1:25" ht="14.25" customHeight="1">
      <c r="A854" s="30" t="s">
        <v>33</v>
      </c>
      <c r="B854" s="366" t="str">
        <f ca="1">IF(OFFSET('Alloc-Dashboard'!$A$1,MATCH(A852,'Alloc-Dashboard'!$A:$A,0)+1,MATCH($A$3,'Alloc-Dashboard'!$B$4:$H$4,0))=0,"",OFFSET('Alloc-Dashboard'!$A$1,MATCH(A852,'Alloc-Dashboard'!$A:$A,0)+1,MATCH($A$3,'Alloc-Dashboard'!$B$4:$H$4,0)))</f>
        <v>TUP-PRI-C</v>
      </c>
      <c r="C854" s="4">
        <f ca="1">SUM(D854:R854)</f>
        <v>3394589.4699526769</v>
      </c>
      <c r="D854" s="3">
        <f t="shared" ref="D854:R854" ca="1" si="1390">IFERROR(IF($C852&lt;&gt;0,+$C852*INDEX(ALLOCATORS,MATCH($B854,ALLOCATORS_NAMES,0),MATCH(D$3,RATE_CLASSES,0)),0)*$S854,0)</f>
        <v>2933077.8814263334</v>
      </c>
      <c r="E854" s="3">
        <f t="shared" ca="1" si="1390"/>
        <v>358427.79731285863</v>
      </c>
      <c r="F854" s="3">
        <f t="shared" ca="1" si="1390"/>
        <v>19081.478969487631</v>
      </c>
      <c r="G854" s="3">
        <f t="shared" ca="1" si="1390"/>
        <v>441.78025859564121</v>
      </c>
      <c r="H854" s="3">
        <f t="shared" ca="1" si="1390"/>
        <v>4324.1101224582681</v>
      </c>
      <c r="I854" s="3">
        <f t="shared" ca="1" si="1390"/>
        <v>1004.6046214240237</v>
      </c>
      <c r="J854" s="3">
        <f t="shared" ca="1" si="1390"/>
        <v>0</v>
      </c>
      <c r="K854" s="3">
        <f t="shared" ca="1" si="1390"/>
        <v>0</v>
      </c>
      <c r="L854" s="3">
        <f t="shared" ca="1" si="1390"/>
        <v>76687.383668481823</v>
      </c>
      <c r="M854" s="3">
        <f t="shared" ca="1" si="1390"/>
        <v>183.58672003597866</v>
      </c>
      <c r="N854" s="3">
        <f t="shared" ca="1" si="1390"/>
        <v>1234.8882513630854</v>
      </c>
      <c r="O854" s="3">
        <f t="shared" ca="1" si="1390"/>
        <v>7.4093295081785104</v>
      </c>
      <c r="P854" s="3">
        <f t="shared" ca="1" si="1390"/>
        <v>118.54927213085617</v>
      </c>
      <c r="Q854" s="3">
        <f t="shared" ca="1" si="1390"/>
        <v>0</v>
      </c>
      <c r="R854" s="3">
        <f t="shared" ca="1" si="1390"/>
        <v>0</v>
      </c>
      <c r="S854" s="363">
        <f ca="1">IFERROR(INDEX(CLASSIFIERS,MATCH($S852,CLASSIFIER_NAMES,0),MATCH($A854,Classifiers!$C$3:$F$3,0)),"N/A")</f>
        <v>0.43874927989706419</v>
      </c>
      <c r="T854"/>
      <c r="U854"/>
      <c r="V854"/>
      <c r="W854" s="3"/>
      <c r="X854" s="3"/>
      <c r="Y854" s="3"/>
    </row>
    <row r="855" spans="1:25" ht="14.25" customHeight="1">
      <c r="A855" s="30" t="s">
        <v>34</v>
      </c>
      <c r="B855" s="367" t="str">
        <f ca="1">IF(OFFSET('Alloc-Dashboard'!$A$1,MATCH(A852,'Alloc-Dashboard'!$A:$A,0)+2,MATCH($A$3,'Alloc-Dashboard'!$B$4:$H$4,0))=0,"",OFFSET('Alloc-Dashboard'!$A$1,MATCH(A852,'Alloc-Dashboard'!$A:$A,0)+2,MATCH($A$3,'Alloc-Dashboard'!$B$4:$H$4,0)))</f>
        <v>TUP-PRI-E</v>
      </c>
      <c r="C855" s="16">
        <f ca="1">SUM(D855:R855)</f>
        <v>0</v>
      </c>
      <c r="D855" s="38">
        <f t="shared" ref="D855:R855" ca="1" si="1391">IFERROR(IF($C852&lt;&gt;0,+$C852*INDEX(ALLOCATORS,MATCH($B855,ALLOCATORS_NAMES,0),MATCH(D$3,RATE_CLASSES,0)),0)*$S855,0)</f>
        <v>0</v>
      </c>
      <c r="E855" s="38">
        <f t="shared" ca="1" si="1391"/>
        <v>0</v>
      </c>
      <c r="F855" s="38">
        <f t="shared" ca="1" si="1391"/>
        <v>0</v>
      </c>
      <c r="G855" s="38">
        <f t="shared" ca="1" si="1391"/>
        <v>0</v>
      </c>
      <c r="H855" s="38">
        <f t="shared" ca="1" si="1391"/>
        <v>0</v>
      </c>
      <c r="I855" s="38">
        <f t="shared" ca="1" si="1391"/>
        <v>0</v>
      </c>
      <c r="J855" s="38">
        <f t="shared" ca="1" si="1391"/>
        <v>0</v>
      </c>
      <c r="K855" s="38">
        <f t="shared" ca="1" si="1391"/>
        <v>0</v>
      </c>
      <c r="L855" s="38">
        <f t="shared" ca="1" si="1391"/>
        <v>0</v>
      </c>
      <c r="M855" s="38">
        <f t="shared" ca="1" si="1391"/>
        <v>0</v>
      </c>
      <c r="N855" s="38">
        <f t="shared" ca="1" si="1391"/>
        <v>0</v>
      </c>
      <c r="O855" s="38">
        <f t="shared" ca="1" si="1391"/>
        <v>0</v>
      </c>
      <c r="P855" s="38">
        <f t="shared" ca="1" si="1391"/>
        <v>0</v>
      </c>
      <c r="Q855" s="38">
        <f t="shared" ca="1" si="1391"/>
        <v>0</v>
      </c>
      <c r="R855" s="38">
        <f t="shared" ca="1" si="1391"/>
        <v>0</v>
      </c>
      <c r="S855" s="364">
        <f ca="1">IFERROR(INDEX(CLASSIFIERS,MATCH($S852,CLASSIFIER_NAMES,0),MATCH($A855,Classifiers!$C$3:$F$3,0)),"N/A")</f>
        <v>0</v>
      </c>
      <c r="T855"/>
      <c r="U855"/>
      <c r="V855"/>
      <c r="W855" s="3"/>
      <c r="X855" s="3"/>
      <c r="Y855" s="3"/>
    </row>
    <row r="856" spans="1:25" ht="14.25" customHeight="1">
      <c r="A856" s="30" t="s">
        <v>0</v>
      </c>
      <c r="C856" s="4">
        <f t="shared" ref="C856:R856" ca="1" si="1392">SUM(C853:C855)</f>
        <v>7736968.7552514914</v>
      </c>
      <c r="D856" s="4">
        <f t="shared" ca="1" si="1392"/>
        <v>5094940.0989440242</v>
      </c>
      <c r="E856" s="4">
        <f t="shared" ref="E856" ca="1" si="1393">SUM(E853:E855)</f>
        <v>902599.99276129797</v>
      </c>
      <c r="F856" s="4">
        <f t="shared" ca="1" si="1392"/>
        <v>573994.7426115186</v>
      </c>
      <c r="G856" s="4">
        <f t="shared" ref="G856" ca="1" si="1394">SUM(G853:G855)</f>
        <v>20632.231197406614</v>
      </c>
      <c r="H856" s="4">
        <f t="shared" ref="H856" ca="1" si="1395">SUM(H853:H855)</f>
        <v>485305.50096117827</v>
      </c>
      <c r="I856" s="4">
        <f t="shared" ref="I856:Q856" ca="1" si="1396">SUM(I853:I855)</f>
        <v>522461.15562928026</v>
      </c>
      <c r="J856" s="4">
        <f t="shared" ref="J856" ca="1" si="1397">SUM(J853:J855)</f>
        <v>0</v>
      </c>
      <c r="K856" s="4">
        <f t="shared" ca="1" si="1396"/>
        <v>21703.018833210579</v>
      </c>
      <c r="L856" s="4">
        <f t="shared" ref="L856" ca="1" si="1398">SUM(L853:L855)</f>
        <v>111033.87888153405</v>
      </c>
      <c r="M856" s="4">
        <f t="shared" ca="1" si="1396"/>
        <v>2028.3766157481582</v>
      </c>
      <c r="N856" s="4">
        <f t="shared" ca="1" si="1396"/>
        <v>1849.5192200335073</v>
      </c>
      <c r="O856" s="4">
        <f ca="1">SUM(O853:O855)</f>
        <v>108.30450169039274</v>
      </c>
      <c r="P856" s="4">
        <f t="shared" ca="1" si="1396"/>
        <v>311.93509456927666</v>
      </c>
      <c r="Q856" s="4">
        <f t="shared" ca="1" si="1396"/>
        <v>0</v>
      </c>
      <c r="R856" s="4">
        <f t="shared" ca="1" si="1392"/>
        <v>0</v>
      </c>
      <c r="S856" s="6"/>
      <c r="T856"/>
      <c r="U856"/>
      <c r="V856"/>
      <c r="W856" s="3"/>
      <c r="X856" s="3">
        <f ca="1">C856-C852</f>
        <v>0</v>
      </c>
      <c r="Y856" s="3"/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6"/>
      <c r="T857"/>
      <c r="U857"/>
      <c r="V857"/>
      <c r="W857" s="3"/>
      <c r="X857" s="3"/>
      <c r="Y857" s="3"/>
    </row>
    <row r="858" spans="1:25" ht="14.25" customHeight="1">
      <c r="A858" s="39" t="str">
        <f>'Input Taxes'!A7</f>
        <v>Payroll Taxes</v>
      </c>
      <c r="C858" s="7">
        <f>INDEX('Input Taxes'!$D$5:$J$92,MATCH(A858,'Input Taxes'!$A$5:$A$92,0),MATCH($A$3,'Input Taxes'!$D$4:$J$4,0))</f>
        <v>807836.83130810061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362" t="str">
        <f>IF(INDEX('Classif-Dashboard'!$B$5:$H$353,MATCH(A858,'Classif-Dashboard'!$A$5:$A$353,0),MATCH($A$3,'Classif-Dashboard'!$B$4:$H$4,0))=0,"N/A",INDEX('Classif-Dashboard'!$B$5:$H$353,MATCH(A858,'Classif-Dashboard'!$A$5:$A$353,0),MATCH($A$3,'Classif-Dashboard'!$B$4:$H$4,0)))</f>
        <v>LABORxAG_PRI</v>
      </c>
      <c r="T858"/>
      <c r="U858"/>
      <c r="V858"/>
      <c r="W858" s="3"/>
      <c r="X858" s="3"/>
      <c r="Y858" s="3"/>
    </row>
    <row r="859" spans="1:25" ht="14.25" customHeight="1">
      <c r="A859" s="30" t="s">
        <v>32</v>
      </c>
      <c r="B859" s="365" t="str">
        <f ca="1">IF(OFFSET('Alloc-Dashboard'!$A$1,MATCH(A858,'Alloc-Dashboard'!$A:$A,0),MATCH($A$3,'Alloc-Dashboard'!$B$4:$H$4,0))=0,"",OFFSET('Alloc-Dashboard'!$A$1,MATCH(A858,'Alloc-Dashboard'!$A:$A,0),MATCH($A$3,'Alloc-Dashboard'!$B$4:$H$4,0)))</f>
        <v>LABORxAG-PRI-D</v>
      </c>
      <c r="C859" s="4">
        <f ca="1">SUM(D859:R859)</f>
        <v>462405.44542874565</v>
      </c>
      <c r="D859" s="3">
        <f t="shared" ref="D859:R859" ca="1" si="1399">IFERROR(IF($C858&lt;&gt;0,+$C858*INDEX(ALLOCATORS,MATCH($B859,ALLOCATORS_NAMES,0),MATCH(D$3,RATE_CLASSES,0)),0)*$S859,0)</f>
        <v>230209.47641105324</v>
      </c>
      <c r="E859" s="3">
        <f t="shared" ca="1" si="1399"/>
        <v>57947.076911997246</v>
      </c>
      <c r="F859" s="3">
        <f t="shared" ca="1" si="1399"/>
        <v>59090.857336533911</v>
      </c>
      <c r="G859" s="3">
        <f t="shared" ca="1" si="1399"/>
        <v>2150.0135861866961</v>
      </c>
      <c r="H859" s="3">
        <f t="shared" ca="1" si="1399"/>
        <v>51218.099493676847</v>
      </c>
      <c r="I859" s="3">
        <f t="shared" ca="1" si="1399"/>
        <v>55528.16391623253</v>
      </c>
      <c r="J859" s="3">
        <f t="shared" ca="1" si="1399"/>
        <v>0</v>
      </c>
      <c r="K859" s="3">
        <f t="shared" ca="1" si="1399"/>
        <v>2311.0818819293004</v>
      </c>
      <c r="L859" s="3">
        <f t="shared" ca="1" si="1399"/>
        <v>3657.4433909254431</v>
      </c>
      <c r="M859" s="3">
        <f t="shared" ca="1" si="1399"/>
        <v>196.44550542538317</v>
      </c>
      <c r="N859" s="3">
        <f t="shared" ca="1" si="1399"/>
        <v>65.449995997480116</v>
      </c>
      <c r="O859" s="3">
        <f t="shared" ca="1" si="1399"/>
        <v>10.743989405180736</v>
      </c>
      <c r="P859" s="3">
        <f t="shared" ca="1" si="1399"/>
        <v>20.59300938243322</v>
      </c>
      <c r="Q859" s="3">
        <f t="shared" ca="1" si="1399"/>
        <v>0</v>
      </c>
      <c r="R859" s="3">
        <f t="shared" ca="1" si="1399"/>
        <v>0</v>
      </c>
      <c r="S859" s="363">
        <f ca="1">IFERROR(INDEX(CLASSIFIERS,MATCH($S858,CLASSIFIER_NAMES,0),MATCH($A859,Classifiers!$C$3:$F$3,0)),"N/A")</f>
        <v>0.57239955831178124</v>
      </c>
      <c r="T859"/>
      <c r="U859"/>
      <c r="V859"/>
      <c r="W859" s="3"/>
      <c r="X859" s="3"/>
      <c r="Y859" s="3"/>
    </row>
    <row r="860" spans="1:25" ht="14.25" customHeight="1">
      <c r="A860" s="30" t="s">
        <v>33</v>
      </c>
      <c r="B860" s="366" t="str">
        <f ca="1">IF(OFFSET('Alloc-Dashboard'!$A$1,MATCH(A858,'Alloc-Dashboard'!$A:$A,0)+1,MATCH($A$3,'Alloc-Dashboard'!$B$4:$H$4,0))=0,"",OFFSET('Alloc-Dashboard'!$A$1,MATCH(A858,'Alloc-Dashboard'!$A:$A,0)+1,MATCH($A$3,'Alloc-Dashboard'!$B$4:$H$4,0)))</f>
        <v>LABORxAG-PRI-C</v>
      </c>
      <c r="C860" s="4">
        <f ca="1">SUM(D860:R860)</f>
        <v>345431.38587935467</v>
      </c>
      <c r="D860" s="3">
        <f t="shared" ref="D860:R860" ca="1" si="1400">IFERROR(IF($C858&lt;&gt;0,+$C858*INDEX(ALLOCATORS,MATCH($B860,ALLOCATORS_NAMES,0),MATCH(D$3,RATE_CLASSES,0)),0)*$S860,0)</f>
        <v>298468.24378657609</v>
      </c>
      <c r="E860" s="3">
        <f t="shared" ca="1" si="1400"/>
        <v>36473.397404720978</v>
      </c>
      <c r="F860" s="3">
        <f t="shared" ca="1" si="1400"/>
        <v>1941.7198407646506</v>
      </c>
      <c r="G860" s="3">
        <f t="shared" ca="1" si="1400"/>
        <v>44.955293808461441</v>
      </c>
      <c r="H860" s="3">
        <f t="shared" ca="1" si="1400"/>
        <v>440.01884926501225</v>
      </c>
      <c r="I860" s="3">
        <f t="shared" ca="1" si="1400"/>
        <v>102.22796297195327</v>
      </c>
      <c r="J860" s="3">
        <f t="shared" ca="1" si="1400"/>
        <v>0</v>
      </c>
      <c r="K860" s="3">
        <f t="shared" ca="1" si="1400"/>
        <v>0</v>
      </c>
      <c r="L860" s="3">
        <f t="shared" ca="1" si="1400"/>
        <v>7803.6621083475957</v>
      </c>
      <c r="M860" s="3">
        <f t="shared" ca="1" si="1400"/>
        <v>18.681674379894087</v>
      </c>
      <c r="N860" s="3">
        <f t="shared" ca="1" si="1400"/>
        <v>125.66148686027412</v>
      </c>
      <c r="O860" s="3">
        <f t="shared" ca="1" si="1400"/>
        <v>0.75396892116164471</v>
      </c>
      <c r="P860" s="3">
        <f t="shared" ca="1" si="1400"/>
        <v>12.063502738586315</v>
      </c>
      <c r="Q860" s="3">
        <f t="shared" ca="1" si="1400"/>
        <v>0</v>
      </c>
      <c r="R860" s="3">
        <f t="shared" ca="1" si="1400"/>
        <v>0</v>
      </c>
      <c r="S860" s="363">
        <f ca="1">IFERROR(INDEX(CLASSIFIERS,MATCH($S858,CLASSIFIER_NAMES,0),MATCH($A860,Classifiers!$C$3:$F$3,0)),"N/A")</f>
        <v>0.4276004416882187</v>
      </c>
      <c r="T860"/>
      <c r="U860"/>
      <c r="V860"/>
      <c r="W860" s="3"/>
      <c r="X860" s="3"/>
      <c r="Y860" s="3"/>
    </row>
    <row r="861" spans="1:25" ht="14.25" customHeight="1">
      <c r="A861" s="30" t="s">
        <v>34</v>
      </c>
      <c r="B861" s="367" t="str">
        <f ca="1">IF(OFFSET('Alloc-Dashboard'!$A$1,MATCH(A858,'Alloc-Dashboard'!$A:$A,0)+2,MATCH($A$3,'Alloc-Dashboard'!$B$4:$H$4,0))=0,"",OFFSET('Alloc-Dashboard'!$A$1,MATCH(A858,'Alloc-Dashboard'!$A:$A,0)+2,MATCH($A$3,'Alloc-Dashboard'!$B$4:$H$4,0)))</f>
        <v>LABORxAG-PRI-E</v>
      </c>
      <c r="C861" s="16">
        <f ca="1">SUM(D861:R861)</f>
        <v>0</v>
      </c>
      <c r="D861" s="38">
        <f t="shared" ref="D861:R861" ca="1" si="1401">IFERROR(IF($C858&lt;&gt;0,+$C858*INDEX(ALLOCATORS,MATCH($B861,ALLOCATORS_NAMES,0),MATCH(D$3,RATE_CLASSES,0)),0)*$S861,0)</f>
        <v>0</v>
      </c>
      <c r="E861" s="38">
        <f t="shared" ca="1" si="1401"/>
        <v>0</v>
      </c>
      <c r="F861" s="38">
        <f t="shared" ca="1" si="1401"/>
        <v>0</v>
      </c>
      <c r="G861" s="38">
        <f t="shared" ca="1" si="1401"/>
        <v>0</v>
      </c>
      <c r="H861" s="38">
        <f t="shared" ca="1" si="1401"/>
        <v>0</v>
      </c>
      <c r="I861" s="38">
        <f t="shared" ca="1" si="1401"/>
        <v>0</v>
      </c>
      <c r="J861" s="38">
        <f t="shared" ca="1" si="1401"/>
        <v>0</v>
      </c>
      <c r="K861" s="38">
        <f t="shared" ca="1" si="1401"/>
        <v>0</v>
      </c>
      <c r="L861" s="38">
        <f t="shared" ca="1" si="1401"/>
        <v>0</v>
      </c>
      <c r="M861" s="38">
        <f t="shared" ca="1" si="1401"/>
        <v>0</v>
      </c>
      <c r="N861" s="38">
        <f t="shared" ca="1" si="1401"/>
        <v>0</v>
      </c>
      <c r="O861" s="38">
        <f t="shared" ca="1" si="1401"/>
        <v>0</v>
      </c>
      <c r="P861" s="38">
        <f t="shared" ca="1" si="1401"/>
        <v>0</v>
      </c>
      <c r="Q861" s="38">
        <f t="shared" ca="1" si="1401"/>
        <v>0</v>
      </c>
      <c r="R861" s="38">
        <f t="shared" ca="1" si="1401"/>
        <v>0</v>
      </c>
      <c r="S861" s="364">
        <f ca="1">IFERROR(INDEX(CLASSIFIERS,MATCH($S858,CLASSIFIER_NAMES,0),MATCH($A861,Classifiers!$C$3:$F$3,0)),"N/A")</f>
        <v>0</v>
      </c>
      <c r="T861"/>
      <c r="U861"/>
      <c r="V861"/>
      <c r="W861" s="3"/>
      <c r="X861" s="3"/>
      <c r="Y861" s="3"/>
    </row>
    <row r="862" spans="1:25" ht="14.25" customHeight="1">
      <c r="A862" s="30" t="s">
        <v>0</v>
      </c>
      <c r="C862" s="4">
        <f t="shared" ref="C862:D862" ca="1" si="1402">SUM(C859:C861)</f>
        <v>807836.83130810037</v>
      </c>
      <c r="D862" s="4">
        <f t="shared" ca="1" si="1402"/>
        <v>528677.7201976293</v>
      </c>
      <c r="E862" s="4">
        <f t="shared" ref="E862" ca="1" si="1403">SUM(E859:E861)</f>
        <v>94420.474316718231</v>
      </c>
      <c r="F862" s="4">
        <f t="shared" ref="F862" ca="1" si="1404">SUM(F859:F861)</f>
        <v>61032.577177298561</v>
      </c>
      <c r="G862" s="4">
        <f t="shared" ref="G862:N862" ca="1" si="1405">SUM(G859:G861)</f>
        <v>2194.9688799951577</v>
      </c>
      <c r="H862" s="4">
        <f t="shared" ca="1" si="1405"/>
        <v>51658.11834294186</v>
      </c>
      <c r="I862" s="4">
        <f t="shared" ca="1" si="1405"/>
        <v>55630.391879204486</v>
      </c>
      <c r="J862" s="4">
        <f t="shared" ca="1" si="1405"/>
        <v>0</v>
      </c>
      <c r="K862" s="4">
        <f t="shared" ca="1" si="1405"/>
        <v>2311.0818819293004</v>
      </c>
      <c r="L862" s="4">
        <f t="shared" ca="1" si="1405"/>
        <v>11461.105499273039</v>
      </c>
      <c r="M862" s="4">
        <f t="shared" ca="1" si="1405"/>
        <v>215.12717980527725</v>
      </c>
      <c r="N862" s="4">
        <f t="shared" ca="1" si="1405"/>
        <v>191.11148285775425</v>
      </c>
      <c r="O862" s="4">
        <f ca="1">SUM(O859:O861)</f>
        <v>11.497958326342381</v>
      </c>
      <c r="P862" s="4">
        <f t="shared" ref="P862:Q862" ca="1" si="1406">SUM(P859:P861)</f>
        <v>32.656512121019531</v>
      </c>
      <c r="Q862" s="4">
        <f t="shared" ca="1" si="1406"/>
        <v>0</v>
      </c>
      <c r="R862" s="4">
        <f t="shared" ref="R862" ca="1" si="1407">SUM(R859:R861)</f>
        <v>0</v>
      </c>
      <c r="S862" s="6"/>
      <c r="T862"/>
      <c r="U862"/>
      <c r="V862"/>
      <c r="W862" s="3"/>
      <c r="X862" s="3">
        <f ca="1">C862-C858</f>
        <v>0</v>
      </c>
      <c r="Y862" s="3"/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6"/>
      <c r="T863"/>
      <c r="U863"/>
      <c r="V863"/>
      <c r="W863" s="3"/>
      <c r="X863" s="3"/>
      <c r="Y863" s="3"/>
    </row>
    <row r="864" spans="1:25" ht="14.25" customHeight="1">
      <c r="A864" s="39" t="str">
        <f>'Input Taxes'!A8</f>
        <v>Other Taxes</v>
      </c>
      <c r="C864" s="7">
        <f>INDEX('Input Taxes'!$D$5:$J$92,MATCH(A864,'Input Taxes'!$A$5:$A$92,0),MATCH($A$3,'Input Taxes'!$D$4:$J$4,0))</f>
        <v>372283.99976020952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362" t="str">
        <f>IF(INDEX('Classif-Dashboard'!$B$5:$H$353,MATCH(A864,'Classif-Dashboard'!$A$5:$A$353,0),MATCH($A$3,'Classif-Dashboard'!$B$4:$H$4,0))=0,"N/A",INDEX('Classif-Dashboard'!$B$5:$H$353,MATCH(A864,'Classif-Dashboard'!$A$5:$A$353,0),MATCH($A$3,'Classif-Dashboard'!$B$4:$H$4,0)))</f>
        <v>TUP_PRI</v>
      </c>
      <c r="T864"/>
      <c r="U864"/>
      <c r="V864"/>
      <c r="W864" s="3"/>
      <c r="X864" s="3"/>
      <c r="Y864" s="3"/>
    </row>
    <row r="865" spans="1:25" ht="14.25" customHeight="1">
      <c r="A865" s="30" t="s">
        <v>32</v>
      </c>
      <c r="B865" s="365" t="str">
        <f ca="1">IF(OFFSET('Alloc-Dashboard'!$A$1,MATCH(A864,'Alloc-Dashboard'!$A:$A,0),MATCH($A$3,'Alloc-Dashboard'!$B$4:$H$4,0))=0,"",OFFSET('Alloc-Dashboard'!$A$1,MATCH(A864,'Alloc-Dashboard'!$A:$A,0),MATCH($A$3,'Alloc-Dashboard'!$B$4:$H$4,0)))</f>
        <v>TUP-PRI-D</v>
      </c>
      <c r="C865" s="4">
        <f ca="1">SUM(D865:R865)</f>
        <v>208944.66294821879</v>
      </c>
      <c r="D865" s="3">
        <f t="shared" ref="D865:R865" ca="1" si="1408">IFERROR(IF($C864&lt;&gt;0,+$C864*INDEX(ALLOCATORS,MATCH($B865,ALLOCATORS_NAMES,0),MATCH(D$3,RATE_CLASSES,0)),0)*$S865,0)</f>
        <v>104023.5186062608</v>
      </c>
      <c r="E865" s="3">
        <f t="shared" ca="1" si="1408"/>
        <v>26184.234147557228</v>
      </c>
      <c r="F865" s="3">
        <f t="shared" ca="1" si="1408"/>
        <v>26701.068059558405</v>
      </c>
      <c r="G865" s="3">
        <f t="shared" ca="1" si="1408"/>
        <v>971.51508171219177</v>
      </c>
      <c r="H865" s="3">
        <f t="shared" ca="1" si="1408"/>
        <v>23143.647293409143</v>
      </c>
      <c r="I865" s="3">
        <f t="shared" ca="1" si="1408"/>
        <v>25091.212935117794</v>
      </c>
      <c r="J865" s="3">
        <f t="shared" ca="1" si="1408"/>
        <v>0</v>
      </c>
      <c r="K865" s="3">
        <f t="shared" ca="1" si="1408"/>
        <v>1044.2961466807885</v>
      </c>
      <c r="L865" s="3">
        <f t="shared" ca="1" si="1408"/>
        <v>1652.6692843345136</v>
      </c>
      <c r="M865" s="3">
        <f t="shared" ca="1" si="1408"/>
        <v>88.766774536447755</v>
      </c>
      <c r="N865" s="3">
        <f t="shared" ca="1" si="1408"/>
        <v>29.574537862493795</v>
      </c>
      <c r="O865" s="3">
        <f t="shared" ca="1" si="1408"/>
        <v>4.8548287378044082</v>
      </c>
      <c r="P865" s="3">
        <f t="shared" ca="1" si="1408"/>
        <v>9.3052524511523202</v>
      </c>
      <c r="Q865" s="3">
        <f t="shared" ca="1" si="1408"/>
        <v>0</v>
      </c>
      <c r="R865" s="3">
        <f t="shared" ca="1" si="1408"/>
        <v>0</v>
      </c>
      <c r="S865" s="363">
        <f ca="1">IFERROR(INDEX(CLASSIFIERS,MATCH($S864,CLASSIFIER_NAMES,0),MATCH($A865,Classifiers!$C$3:$F$3,0)),"N/A")</f>
        <v>0.56125072010293586</v>
      </c>
      <c r="T865"/>
      <c r="U865"/>
      <c r="V865"/>
      <c r="W865" s="3"/>
      <c r="X865" s="3"/>
      <c r="Y865" s="3"/>
    </row>
    <row r="866" spans="1:25" ht="14.25" customHeight="1">
      <c r="A866" s="30" t="s">
        <v>33</v>
      </c>
      <c r="B866" s="366" t="str">
        <f ca="1">IF(OFFSET('Alloc-Dashboard'!$A$1,MATCH(A864,'Alloc-Dashboard'!$A:$A,0)+1,MATCH($A$3,'Alloc-Dashboard'!$B$4:$H$4,0))=0,"",OFFSET('Alloc-Dashboard'!$A$1,MATCH(A864,'Alloc-Dashboard'!$A:$A,0)+1,MATCH($A$3,'Alloc-Dashboard'!$B$4:$H$4,0)))</f>
        <v>TUP-PRI-C</v>
      </c>
      <c r="C866" s="4">
        <f ca="1">SUM(D866:R866)</f>
        <v>163339.33681199071</v>
      </c>
      <c r="D866" s="3">
        <f t="shared" ref="D866:R866" ca="1" si="1409">IFERROR(IF($C864&lt;&gt;0,+$C864*INDEX(ALLOCATORS,MATCH($B866,ALLOCATORS_NAMES,0),MATCH(D$3,RATE_CLASSES,0)),0)*$S866,0)</f>
        <v>141132.5287522249</v>
      </c>
      <c r="E866" s="3">
        <f t="shared" ca="1" si="1409"/>
        <v>17246.668330966437</v>
      </c>
      <c r="F866" s="3">
        <f t="shared" ca="1" si="1409"/>
        <v>918.15406483055756</v>
      </c>
      <c r="G866" s="3">
        <f t="shared" ca="1" si="1409"/>
        <v>21.257384757234806</v>
      </c>
      <c r="H866" s="3">
        <f t="shared" ca="1" si="1409"/>
        <v>208.06559554731544</v>
      </c>
      <c r="I866" s="3">
        <f t="shared" ca="1" si="1409"/>
        <v>48.33911554670221</v>
      </c>
      <c r="J866" s="3">
        <f t="shared" ca="1" si="1409"/>
        <v>0</v>
      </c>
      <c r="K866" s="3">
        <f t="shared" ca="1" si="1409"/>
        <v>0</v>
      </c>
      <c r="L866" s="3">
        <f t="shared" ca="1" si="1409"/>
        <v>3690.0092046862842</v>
      </c>
      <c r="M866" s="3">
        <f t="shared" ca="1" si="1409"/>
        <v>8.8337436274977321</v>
      </c>
      <c r="N866" s="3">
        <f t="shared" ca="1" si="1409"/>
        <v>59.419800184962334</v>
      </c>
      <c r="O866" s="3">
        <f t="shared" ca="1" si="1409"/>
        <v>0.35651880110977396</v>
      </c>
      <c r="P866" s="3">
        <f t="shared" ca="1" si="1409"/>
        <v>5.7043008177563834</v>
      </c>
      <c r="Q866" s="3">
        <f t="shared" ca="1" si="1409"/>
        <v>0</v>
      </c>
      <c r="R866" s="3">
        <f t="shared" ca="1" si="1409"/>
        <v>0</v>
      </c>
      <c r="S866" s="363">
        <f ca="1">IFERROR(INDEX(CLASSIFIERS,MATCH($S864,CLASSIFIER_NAMES,0),MATCH($A866,Classifiers!$C$3:$F$3,0)),"N/A")</f>
        <v>0.43874927989706419</v>
      </c>
      <c r="T866"/>
      <c r="U866"/>
      <c r="V866"/>
      <c r="W866" s="3"/>
      <c r="X866" s="3"/>
      <c r="Y866" s="3"/>
    </row>
    <row r="867" spans="1:25" ht="14.25" customHeight="1">
      <c r="A867" s="30" t="s">
        <v>34</v>
      </c>
      <c r="B867" s="367" t="str">
        <f ca="1">IF(OFFSET('Alloc-Dashboard'!$A$1,MATCH(A864,'Alloc-Dashboard'!$A:$A,0)+2,MATCH($A$3,'Alloc-Dashboard'!$B$4:$H$4,0))=0,"",OFFSET('Alloc-Dashboard'!$A$1,MATCH(A864,'Alloc-Dashboard'!$A:$A,0)+2,MATCH($A$3,'Alloc-Dashboard'!$B$4:$H$4,0)))</f>
        <v>TUP-PRI-E</v>
      </c>
      <c r="C867" s="16">
        <f ca="1">SUM(D867:R867)</f>
        <v>0</v>
      </c>
      <c r="D867" s="38">
        <f t="shared" ref="D867:R867" ca="1" si="1410">IFERROR(IF($C864&lt;&gt;0,+$C864*INDEX(ALLOCATORS,MATCH($B867,ALLOCATORS_NAMES,0),MATCH(D$3,RATE_CLASSES,0)),0)*$S867,0)</f>
        <v>0</v>
      </c>
      <c r="E867" s="38">
        <f t="shared" ca="1" si="1410"/>
        <v>0</v>
      </c>
      <c r="F867" s="38">
        <f t="shared" ca="1" si="1410"/>
        <v>0</v>
      </c>
      <c r="G867" s="38">
        <f t="shared" ca="1" si="1410"/>
        <v>0</v>
      </c>
      <c r="H867" s="38">
        <f t="shared" ca="1" si="1410"/>
        <v>0</v>
      </c>
      <c r="I867" s="38">
        <f t="shared" ca="1" si="1410"/>
        <v>0</v>
      </c>
      <c r="J867" s="38">
        <f t="shared" ca="1" si="1410"/>
        <v>0</v>
      </c>
      <c r="K867" s="38">
        <f t="shared" ca="1" si="1410"/>
        <v>0</v>
      </c>
      <c r="L867" s="38">
        <f t="shared" ca="1" si="1410"/>
        <v>0</v>
      </c>
      <c r="M867" s="38">
        <f t="shared" ca="1" si="1410"/>
        <v>0</v>
      </c>
      <c r="N867" s="38">
        <f t="shared" ca="1" si="1410"/>
        <v>0</v>
      </c>
      <c r="O867" s="38">
        <f t="shared" ca="1" si="1410"/>
        <v>0</v>
      </c>
      <c r="P867" s="38">
        <f t="shared" ca="1" si="1410"/>
        <v>0</v>
      </c>
      <c r="Q867" s="38">
        <f t="shared" ca="1" si="1410"/>
        <v>0</v>
      </c>
      <c r="R867" s="38">
        <f t="shared" ca="1" si="1410"/>
        <v>0</v>
      </c>
      <c r="S867" s="364">
        <f ca="1">IFERROR(INDEX(CLASSIFIERS,MATCH($S864,CLASSIFIER_NAMES,0),MATCH($A867,Classifiers!$C$3:$F$3,0)),"N/A")</f>
        <v>0</v>
      </c>
      <c r="T867"/>
      <c r="U867"/>
      <c r="V867"/>
      <c r="W867" s="3"/>
      <c r="X867" s="3"/>
      <c r="Y867" s="3"/>
    </row>
    <row r="868" spans="1:25" ht="14.25" customHeight="1">
      <c r="A868" s="30" t="s">
        <v>0</v>
      </c>
      <c r="C868" s="4">
        <f t="shared" ref="C868:R868" ca="1" si="1411">SUM(C865:C867)</f>
        <v>372283.99976020947</v>
      </c>
      <c r="D868" s="4">
        <f t="shared" ca="1" si="1411"/>
        <v>245156.0473584857</v>
      </c>
      <c r="E868" s="4">
        <f t="shared" ref="E868" ca="1" si="1412">SUM(E865:E867)</f>
        <v>43430.902478523669</v>
      </c>
      <c r="F868" s="4">
        <f t="shared" ca="1" si="1411"/>
        <v>27619.222124388962</v>
      </c>
      <c r="G868" s="4">
        <f t="shared" ref="G868" ca="1" si="1413">SUM(G865:G867)</f>
        <v>992.7724664694266</v>
      </c>
      <c r="H868" s="4">
        <f t="shared" ref="H868" ca="1" si="1414">SUM(H865:H867)</f>
        <v>23351.712888956459</v>
      </c>
      <c r="I868" s="4">
        <f t="shared" ref="I868:Q868" ca="1" si="1415">SUM(I865:I867)</f>
        <v>25139.552050664497</v>
      </c>
      <c r="J868" s="4">
        <f t="shared" ref="J868" ca="1" si="1416">SUM(J865:J867)</f>
        <v>0</v>
      </c>
      <c r="K868" s="4">
        <f t="shared" ca="1" si="1415"/>
        <v>1044.2961466807885</v>
      </c>
      <c r="L868" s="4">
        <f t="shared" ref="L868" ca="1" si="1417">SUM(L865:L867)</f>
        <v>5342.6784890207982</v>
      </c>
      <c r="M868" s="4">
        <f t="shared" ca="1" si="1415"/>
        <v>97.60051816394548</v>
      </c>
      <c r="N868" s="4">
        <f t="shared" ca="1" si="1415"/>
        <v>88.994338047456125</v>
      </c>
      <c r="O868" s="4">
        <f ca="1">SUM(O865:O867)</f>
        <v>5.2113475389141826</v>
      </c>
      <c r="P868" s="4">
        <f t="shared" ca="1" si="1415"/>
        <v>15.009553268908704</v>
      </c>
      <c r="Q868" s="4">
        <f t="shared" ca="1" si="1415"/>
        <v>0</v>
      </c>
      <c r="R868" s="4">
        <f t="shared" ca="1" si="1411"/>
        <v>0</v>
      </c>
      <c r="S868" s="6"/>
      <c r="T868"/>
      <c r="U868"/>
      <c r="V868"/>
      <c r="W868" s="3"/>
      <c r="X868" s="3">
        <f ca="1">C868-C864</f>
        <v>0</v>
      </c>
      <c r="Y868" s="3"/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6"/>
      <c r="T869"/>
      <c r="U869"/>
      <c r="V869"/>
      <c r="W869" s="3"/>
      <c r="X869" s="3"/>
      <c r="Y869" s="3"/>
    </row>
    <row r="870" spans="1:25" ht="14.25" customHeight="1">
      <c r="A870" s="39" t="str">
        <f>'Input Taxes'!A9</f>
        <v>Direct Assignment - EV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362" t="str">
        <f>IF(INDEX('Classif-Dashboard'!$B$5:$H$353,MATCH(A870,'Classif-Dashboard'!$A$5:$A$353,0),MATCH($A$3,'Classif-Dashboard'!$B$4:$H$4,0))=0,"N/A",INDEX('Classif-Dashboard'!$B$5:$H$353,MATCH(A870,'Classif-Dashboard'!$A$5:$A$353,0),MATCH($A$3,'Classif-Dashboard'!$B$4:$H$4,0)))</f>
        <v>N/A</v>
      </c>
      <c r="T870"/>
      <c r="U870"/>
      <c r="V870"/>
      <c r="W870" s="3"/>
      <c r="X870" s="3"/>
      <c r="Y870" s="3"/>
    </row>
    <row r="871" spans="1:25" ht="14.25" customHeight="1">
      <c r="A871" s="30" t="s">
        <v>32</v>
      </c>
      <c r="B871" s="365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R871)</f>
        <v>0</v>
      </c>
      <c r="D871" s="3">
        <f t="shared" ref="D871:R871" si="1418">IFERROR(IF($C870&lt;&gt;0,+$C870*INDEX(ALLOCATORS,MATCH($B871,ALLOCATORS_NAMES,0),MATCH(D$3,RATE_CLASSES,0)),0)*$S871,0)</f>
        <v>0</v>
      </c>
      <c r="E871" s="3">
        <f t="shared" si="1418"/>
        <v>0</v>
      </c>
      <c r="F871" s="3">
        <f t="shared" si="1418"/>
        <v>0</v>
      </c>
      <c r="G871" s="3">
        <f t="shared" si="1418"/>
        <v>0</v>
      </c>
      <c r="H871" s="3">
        <f t="shared" si="1418"/>
        <v>0</v>
      </c>
      <c r="I871" s="3">
        <f t="shared" si="1418"/>
        <v>0</v>
      </c>
      <c r="J871" s="3">
        <f t="shared" si="1418"/>
        <v>0</v>
      </c>
      <c r="K871" s="3">
        <f t="shared" si="1418"/>
        <v>0</v>
      </c>
      <c r="L871" s="3">
        <f t="shared" si="1418"/>
        <v>0</v>
      </c>
      <c r="M871" s="3">
        <f t="shared" si="1418"/>
        <v>0</v>
      </c>
      <c r="N871" s="3">
        <f t="shared" si="1418"/>
        <v>0</v>
      </c>
      <c r="O871" s="3">
        <f t="shared" si="1418"/>
        <v>0</v>
      </c>
      <c r="P871" s="3">
        <f t="shared" si="1418"/>
        <v>0</v>
      </c>
      <c r="Q871" s="3">
        <f t="shared" si="1418"/>
        <v>0</v>
      </c>
      <c r="R871" s="3">
        <f t="shared" si="1418"/>
        <v>0</v>
      </c>
      <c r="S871" s="363" t="str">
        <f>IFERROR(INDEX(CLASSIFIERS,MATCH($S870,CLASSIFIER_NAMES,0),MATCH($A871,Classifiers!$C$3:$F$3,0)),"N/A")</f>
        <v>N/A</v>
      </c>
      <c r="T871"/>
      <c r="U871"/>
      <c r="V871"/>
      <c r="W871" s="3"/>
      <c r="X871" s="3"/>
      <c r="Y871" s="3"/>
    </row>
    <row r="872" spans="1:25" ht="14.25" customHeight="1">
      <c r="A872" s="30" t="s">
        <v>33</v>
      </c>
      <c r="B872" s="366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R872)</f>
        <v>0</v>
      </c>
      <c r="D872" s="3">
        <f t="shared" ref="D872:R872" si="1419">IFERROR(IF($C870&lt;&gt;0,+$C870*INDEX(ALLOCATORS,MATCH($B872,ALLOCATORS_NAMES,0),MATCH(D$3,RATE_CLASSES,0)),0)*$S872,0)</f>
        <v>0</v>
      </c>
      <c r="E872" s="3">
        <f t="shared" si="1419"/>
        <v>0</v>
      </c>
      <c r="F872" s="3">
        <f t="shared" si="1419"/>
        <v>0</v>
      </c>
      <c r="G872" s="3">
        <f t="shared" si="1419"/>
        <v>0</v>
      </c>
      <c r="H872" s="3">
        <f t="shared" si="1419"/>
        <v>0</v>
      </c>
      <c r="I872" s="3">
        <f t="shared" si="1419"/>
        <v>0</v>
      </c>
      <c r="J872" s="3">
        <f t="shared" si="1419"/>
        <v>0</v>
      </c>
      <c r="K872" s="3">
        <f t="shared" si="1419"/>
        <v>0</v>
      </c>
      <c r="L872" s="3">
        <f t="shared" si="1419"/>
        <v>0</v>
      </c>
      <c r="M872" s="3">
        <f t="shared" si="1419"/>
        <v>0</v>
      </c>
      <c r="N872" s="3">
        <f t="shared" si="1419"/>
        <v>0</v>
      </c>
      <c r="O872" s="3">
        <f t="shared" si="1419"/>
        <v>0</v>
      </c>
      <c r="P872" s="3">
        <f t="shared" si="1419"/>
        <v>0</v>
      </c>
      <c r="Q872" s="3">
        <f t="shared" si="1419"/>
        <v>0</v>
      </c>
      <c r="R872" s="3">
        <f t="shared" si="1419"/>
        <v>0</v>
      </c>
      <c r="S872" s="363" t="str">
        <f>IFERROR(INDEX(CLASSIFIERS,MATCH($S870,CLASSIFIER_NAMES,0),MATCH($A872,Classifiers!$C$3:$F$3,0)),"N/A")</f>
        <v>N/A</v>
      </c>
      <c r="T872"/>
      <c r="U872"/>
      <c r="V872"/>
      <c r="W872" s="3"/>
      <c r="X872" s="3"/>
      <c r="Y872" s="3"/>
    </row>
    <row r="873" spans="1:25" ht="14.25" customHeight="1">
      <c r="A873" s="30" t="s">
        <v>34</v>
      </c>
      <c r="B873" s="367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R873)</f>
        <v>0</v>
      </c>
      <c r="D873" s="38">
        <f t="shared" ref="D873:R873" si="1420">IFERROR(IF($C870&lt;&gt;0,+$C870*INDEX(ALLOCATORS,MATCH($B873,ALLOCATORS_NAMES,0),MATCH(D$3,RATE_CLASSES,0)),0)*$S873,0)</f>
        <v>0</v>
      </c>
      <c r="E873" s="38">
        <f t="shared" si="1420"/>
        <v>0</v>
      </c>
      <c r="F873" s="38">
        <f t="shared" si="1420"/>
        <v>0</v>
      </c>
      <c r="G873" s="38">
        <f t="shared" si="1420"/>
        <v>0</v>
      </c>
      <c r="H873" s="38">
        <f t="shared" si="1420"/>
        <v>0</v>
      </c>
      <c r="I873" s="38">
        <f t="shared" si="1420"/>
        <v>0</v>
      </c>
      <c r="J873" s="38">
        <f t="shared" si="1420"/>
        <v>0</v>
      </c>
      <c r="K873" s="38">
        <f t="shared" si="1420"/>
        <v>0</v>
      </c>
      <c r="L873" s="38">
        <f t="shared" si="1420"/>
        <v>0</v>
      </c>
      <c r="M873" s="38">
        <f t="shared" si="1420"/>
        <v>0</v>
      </c>
      <c r="N873" s="38">
        <f t="shared" si="1420"/>
        <v>0</v>
      </c>
      <c r="O873" s="38">
        <f t="shared" si="1420"/>
        <v>0</v>
      </c>
      <c r="P873" s="38">
        <f t="shared" si="1420"/>
        <v>0</v>
      </c>
      <c r="Q873" s="38">
        <f t="shared" si="1420"/>
        <v>0</v>
      </c>
      <c r="R873" s="38">
        <f t="shared" si="1420"/>
        <v>0</v>
      </c>
      <c r="S873" s="364" t="str">
        <f>IFERROR(INDEX(CLASSIFIERS,MATCH($S870,CLASSIFIER_NAMES,0),MATCH($A873,Classifiers!$C$3:$F$3,0)),"N/A")</f>
        <v>N/A</v>
      </c>
      <c r="T873"/>
      <c r="U873"/>
      <c r="V873"/>
      <c r="W873" s="3"/>
      <c r="X873" s="3"/>
      <c r="Y873" s="3"/>
    </row>
    <row r="874" spans="1:25" ht="14.25" customHeight="1">
      <c r="A874" s="30" t="s">
        <v>0</v>
      </c>
      <c r="C874" s="4">
        <f t="shared" ref="C874:D874" si="1421">SUM(C871:C873)</f>
        <v>0</v>
      </c>
      <c r="D874" s="4">
        <f t="shared" si="1421"/>
        <v>0</v>
      </c>
      <c r="E874" s="4">
        <f t="shared" ref="E874" si="1422">SUM(E871:E873)</f>
        <v>0</v>
      </c>
      <c r="F874" s="4">
        <f t="shared" ref="F874" si="1423">SUM(F871:F873)</f>
        <v>0</v>
      </c>
      <c r="G874" s="4">
        <f t="shared" ref="G874:N874" si="1424">SUM(G871:G873)</f>
        <v>0</v>
      </c>
      <c r="H874" s="4">
        <f t="shared" si="1424"/>
        <v>0</v>
      </c>
      <c r="I874" s="4">
        <f t="shared" si="1424"/>
        <v>0</v>
      </c>
      <c r="J874" s="4">
        <f t="shared" si="1424"/>
        <v>0</v>
      </c>
      <c r="K874" s="4">
        <f t="shared" si="1424"/>
        <v>0</v>
      </c>
      <c r="L874" s="4">
        <f t="shared" si="1424"/>
        <v>0</v>
      </c>
      <c r="M874" s="4">
        <f t="shared" si="1424"/>
        <v>0</v>
      </c>
      <c r="N874" s="4">
        <f t="shared" si="1424"/>
        <v>0</v>
      </c>
      <c r="O874" s="4">
        <f>SUM(O871:O873)</f>
        <v>0</v>
      </c>
      <c r="P874" s="4">
        <f t="shared" ref="P874:Q874" si="1425">SUM(P871:P873)</f>
        <v>0</v>
      </c>
      <c r="Q874" s="4">
        <f t="shared" si="1425"/>
        <v>0</v>
      </c>
      <c r="R874" s="4">
        <f t="shared" ref="R874" si="1426">SUM(R871:R873)</f>
        <v>0</v>
      </c>
      <c r="S874" s="6"/>
      <c r="T874"/>
      <c r="U874"/>
      <c r="V874"/>
      <c r="W874" s="3"/>
      <c r="X874" s="3">
        <f>C874-C870</f>
        <v>0</v>
      </c>
      <c r="Y874" s="3"/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6"/>
      <c r="T875"/>
      <c r="U875"/>
      <c r="V875"/>
      <c r="W875" s="3"/>
      <c r="X875" s="3"/>
      <c r="Y875" s="3"/>
    </row>
    <row r="876" spans="1:25" ht="14.25" customHeight="1">
      <c r="A876" s="39" t="str">
        <f>'Input Taxes'!A10</f>
        <v>Direct Assignment - Solar Prop Tax</v>
      </c>
      <c r="C876" s="7">
        <f>INDEX('Input Taxes'!$D$5:$J$92,MATCH(A876,'Input Taxes'!$A$5:$A$92,0),MATCH($A$3,'Input Taxes'!$D$4:$J$4,0))</f>
        <v>0</v>
      </c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4"/>
      <c r="P876" s="4"/>
      <c r="Q876" s="4"/>
      <c r="R876" s="4"/>
      <c r="S876" s="362" t="str">
        <f>IF(INDEX('Classif-Dashboard'!$B$5:$H$353,MATCH(A876,'Classif-Dashboard'!$A$5:$A$353,0),MATCH($A$3,'Classif-Dashboard'!$B$4:$H$4,0))=0,"N/A",INDEX('Classif-Dashboard'!$B$5:$H$353,MATCH(A876,'Classif-Dashboard'!$A$5:$A$353,0),MATCH($A$3,'Classif-Dashboard'!$B$4:$H$4,0)))</f>
        <v>N/A</v>
      </c>
      <c r="T876"/>
      <c r="U876"/>
      <c r="V876"/>
      <c r="W876" s="3"/>
      <c r="X876" s="3"/>
      <c r="Y876" s="3"/>
    </row>
    <row r="877" spans="1:25" ht="14.25" customHeight="1">
      <c r="A877" s="30" t="s">
        <v>32</v>
      </c>
      <c r="B877" s="365" t="str">
        <f ca="1">IF(OFFSET('Alloc-Dashboard'!$A$1,MATCH(A876,'Alloc-Dashboard'!$A:$A,0),MATCH($A$3,'Alloc-Dashboard'!$B$4:$H$4,0))=0,"",OFFSET('Alloc-Dashboard'!$A$1,MATCH(A876,'Alloc-Dashboard'!$A:$A,0),MATCH($A$3,'Alloc-Dashboard'!$B$4:$H$4,0)))</f>
        <v/>
      </c>
      <c r="C877" s="4">
        <f>SUM(D877:R877)</f>
        <v>0</v>
      </c>
      <c r="D877" s="3">
        <f t="shared" ref="D877:R877" si="1427">IFERROR(IF($C876&lt;&gt;0,+$C876*INDEX(ALLOCATORS,MATCH($B877,ALLOCATORS_NAMES,0),MATCH(D$3,RATE_CLASSES,0)),0)*$S877,0)</f>
        <v>0</v>
      </c>
      <c r="E877" s="3">
        <f t="shared" si="1427"/>
        <v>0</v>
      </c>
      <c r="F877" s="3">
        <f t="shared" si="1427"/>
        <v>0</v>
      </c>
      <c r="G877" s="3">
        <f t="shared" si="1427"/>
        <v>0</v>
      </c>
      <c r="H877" s="3">
        <f t="shared" si="1427"/>
        <v>0</v>
      </c>
      <c r="I877" s="3">
        <f t="shared" si="1427"/>
        <v>0</v>
      </c>
      <c r="J877" s="3">
        <f t="shared" si="1427"/>
        <v>0</v>
      </c>
      <c r="K877" s="3">
        <f t="shared" si="1427"/>
        <v>0</v>
      </c>
      <c r="L877" s="3">
        <f t="shared" si="1427"/>
        <v>0</v>
      </c>
      <c r="M877" s="3">
        <f t="shared" si="1427"/>
        <v>0</v>
      </c>
      <c r="N877" s="3">
        <f t="shared" si="1427"/>
        <v>0</v>
      </c>
      <c r="O877" s="3">
        <f t="shared" si="1427"/>
        <v>0</v>
      </c>
      <c r="P877" s="3">
        <f t="shared" si="1427"/>
        <v>0</v>
      </c>
      <c r="Q877" s="3">
        <f t="shared" si="1427"/>
        <v>0</v>
      </c>
      <c r="R877" s="3">
        <f t="shared" si="1427"/>
        <v>0</v>
      </c>
      <c r="S877" s="363" t="str">
        <f>IFERROR(INDEX(CLASSIFIERS,MATCH($S876,CLASSIFIER_NAMES,0),MATCH($A877,Classifiers!$C$3:$F$3,0)),"N/A")</f>
        <v>N/A</v>
      </c>
      <c r="T877"/>
      <c r="U877"/>
      <c r="V877"/>
      <c r="W877" s="3"/>
      <c r="X877" s="3"/>
      <c r="Y877" s="3"/>
    </row>
    <row r="878" spans="1:25" ht="14.25" customHeight="1">
      <c r="A878" s="30" t="s">
        <v>33</v>
      </c>
      <c r="B878" s="366" t="str">
        <f ca="1">IF(OFFSET('Alloc-Dashboard'!$A$1,MATCH(A876,'Alloc-Dashboard'!$A:$A,0)+1,MATCH($A$3,'Alloc-Dashboard'!$B$4:$H$4,0))=0,"",OFFSET('Alloc-Dashboard'!$A$1,MATCH(A876,'Alloc-Dashboard'!$A:$A,0)+1,MATCH($A$3,'Alloc-Dashboard'!$B$4:$H$4,0)))</f>
        <v/>
      </c>
      <c r="C878" s="4">
        <f>SUM(D878:R878)</f>
        <v>0</v>
      </c>
      <c r="D878" s="3">
        <f t="shared" ref="D878:R878" si="1428">IFERROR(IF($C876&lt;&gt;0,+$C876*INDEX(ALLOCATORS,MATCH($B878,ALLOCATORS_NAMES,0),MATCH(D$3,RATE_CLASSES,0)),0)*$S878,0)</f>
        <v>0</v>
      </c>
      <c r="E878" s="3">
        <f t="shared" si="1428"/>
        <v>0</v>
      </c>
      <c r="F878" s="3">
        <f t="shared" si="1428"/>
        <v>0</v>
      </c>
      <c r="G878" s="3">
        <f t="shared" si="1428"/>
        <v>0</v>
      </c>
      <c r="H878" s="3">
        <f t="shared" si="1428"/>
        <v>0</v>
      </c>
      <c r="I878" s="3">
        <f t="shared" si="1428"/>
        <v>0</v>
      </c>
      <c r="J878" s="3">
        <f t="shared" si="1428"/>
        <v>0</v>
      </c>
      <c r="K878" s="3">
        <f t="shared" si="1428"/>
        <v>0</v>
      </c>
      <c r="L878" s="3">
        <f t="shared" si="1428"/>
        <v>0</v>
      </c>
      <c r="M878" s="3">
        <f t="shared" si="1428"/>
        <v>0</v>
      </c>
      <c r="N878" s="3">
        <f t="shared" si="1428"/>
        <v>0</v>
      </c>
      <c r="O878" s="3">
        <f t="shared" si="1428"/>
        <v>0</v>
      </c>
      <c r="P878" s="3">
        <f t="shared" si="1428"/>
        <v>0</v>
      </c>
      <c r="Q878" s="3">
        <f t="shared" si="1428"/>
        <v>0</v>
      </c>
      <c r="R878" s="3">
        <f t="shared" si="1428"/>
        <v>0</v>
      </c>
      <c r="S878" s="363" t="str">
        <f>IFERROR(INDEX(CLASSIFIERS,MATCH($S876,CLASSIFIER_NAMES,0),MATCH($A878,Classifiers!$C$3:$F$3,0)),"N/A")</f>
        <v>N/A</v>
      </c>
      <c r="T878"/>
      <c r="U878"/>
      <c r="V878"/>
      <c r="W878" s="3"/>
      <c r="X878" s="3"/>
      <c r="Y878" s="3"/>
    </row>
    <row r="879" spans="1:25" ht="14.25" customHeight="1">
      <c r="A879" s="30" t="s">
        <v>34</v>
      </c>
      <c r="B879" s="367" t="str">
        <f ca="1">IF(OFFSET('Alloc-Dashboard'!$A$1,MATCH(A876,'Alloc-Dashboard'!$A:$A,0)+2,MATCH($A$3,'Alloc-Dashboard'!$B$4:$H$4,0))=0,"",OFFSET('Alloc-Dashboard'!$A$1,MATCH(A876,'Alloc-Dashboard'!$A:$A,0)+2,MATCH($A$3,'Alloc-Dashboard'!$B$4:$H$4,0)))</f>
        <v/>
      </c>
      <c r="C879" s="16">
        <f>SUM(D879:R879)</f>
        <v>0</v>
      </c>
      <c r="D879" s="38">
        <f t="shared" ref="D879:R879" si="1429">IFERROR(IF($C876&lt;&gt;0,+$C876*INDEX(ALLOCATORS,MATCH($B879,ALLOCATORS_NAMES,0),MATCH(D$3,RATE_CLASSES,0)),0)*$S879,0)</f>
        <v>0</v>
      </c>
      <c r="E879" s="38">
        <f t="shared" si="1429"/>
        <v>0</v>
      </c>
      <c r="F879" s="38">
        <f t="shared" si="1429"/>
        <v>0</v>
      </c>
      <c r="G879" s="38">
        <f t="shared" si="1429"/>
        <v>0</v>
      </c>
      <c r="H879" s="38">
        <f t="shared" si="1429"/>
        <v>0</v>
      </c>
      <c r="I879" s="38">
        <f t="shared" si="1429"/>
        <v>0</v>
      </c>
      <c r="J879" s="38">
        <f t="shared" si="1429"/>
        <v>0</v>
      </c>
      <c r="K879" s="38">
        <f t="shared" si="1429"/>
        <v>0</v>
      </c>
      <c r="L879" s="38">
        <f t="shared" si="1429"/>
        <v>0</v>
      </c>
      <c r="M879" s="38">
        <f t="shared" si="1429"/>
        <v>0</v>
      </c>
      <c r="N879" s="38">
        <f t="shared" si="1429"/>
        <v>0</v>
      </c>
      <c r="O879" s="38">
        <f t="shared" si="1429"/>
        <v>0</v>
      </c>
      <c r="P879" s="38">
        <f t="shared" si="1429"/>
        <v>0</v>
      </c>
      <c r="Q879" s="38">
        <f t="shared" si="1429"/>
        <v>0</v>
      </c>
      <c r="R879" s="38">
        <f t="shared" si="1429"/>
        <v>0</v>
      </c>
      <c r="S879" s="364" t="str">
        <f>IFERROR(INDEX(CLASSIFIERS,MATCH($S876,CLASSIFIER_NAMES,0),MATCH($A879,Classifiers!$C$3:$F$3,0)),"N/A")</f>
        <v>N/A</v>
      </c>
      <c r="T879"/>
      <c r="U879"/>
      <c r="V879"/>
      <c r="W879" s="3"/>
      <c r="X879" s="3"/>
      <c r="Y879" s="3"/>
    </row>
    <row r="880" spans="1:25" ht="14.25" customHeight="1">
      <c r="A880" s="30" t="s">
        <v>0</v>
      </c>
      <c r="C880" s="4">
        <f t="shared" ref="C880:D880" si="1430">SUM(C877:C879)</f>
        <v>0</v>
      </c>
      <c r="D880" s="4">
        <f t="shared" si="1430"/>
        <v>0</v>
      </c>
      <c r="E880" s="4">
        <f t="shared" ref="E880" si="1431">SUM(E877:E879)</f>
        <v>0</v>
      </c>
      <c r="F880" s="4">
        <f t="shared" ref="F880" si="1432">SUM(F877:F879)</f>
        <v>0</v>
      </c>
      <c r="G880" s="4">
        <f t="shared" ref="G880:N880" si="1433">SUM(G877:G879)</f>
        <v>0</v>
      </c>
      <c r="H880" s="4">
        <f t="shared" si="1433"/>
        <v>0</v>
      </c>
      <c r="I880" s="4">
        <f t="shared" si="1433"/>
        <v>0</v>
      </c>
      <c r="J880" s="4">
        <f t="shared" si="1433"/>
        <v>0</v>
      </c>
      <c r="K880" s="4">
        <f t="shared" si="1433"/>
        <v>0</v>
      </c>
      <c r="L880" s="4">
        <f t="shared" si="1433"/>
        <v>0</v>
      </c>
      <c r="M880" s="4">
        <f t="shared" si="1433"/>
        <v>0</v>
      </c>
      <c r="N880" s="4">
        <f t="shared" si="1433"/>
        <v>0</v>
      </c>
      <c r="O880" s="4">
        <f>SUM(O877:O879)</f>
        <v>0</v>
      </c>
      <c r="P880" s="4">
        <f t="shared" ref="P880:Q880" si="1434">SUM(P877:P879)</f>
        <v>0</v>
      </c>
      <c r="Q880" s="4">
        <f t="shared" si="1434"/>
        <v>0</v>
      </c>
      <c r="R880" s="4">
        <f t="shared" ref="R880" si="1435">SUM(R877:R879)</f>
        <v>0</v>
      </c>
      <c r="S880" s="6"/>
      <c r="T880"/>
      <c r="U880"/>
      <c r="V880"/>
      <c r="W880" s="3"/>
      <c r="X880" s="3">
        <f>C880-C876</f>
        <v>0</v>
      </c>
      <c r="Y880" s="3"/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6"/>
      <c r="T881"/>
      <c r="U881"/>
      <c r="V881"/>
      <c r="W881" s="3"/>
      <c r="X881" s="3"/>
      <c r="Y881" s="3"/>
    </row>
    <row r="882" spans="1:25" ht="14.25" customHeight="1">
      <c r="A882" s="39" t="str">
        <f>'Input Taxes'!A12</f>
        <v>Total Taxes Other than Income</v>
      </c>
      <c r="C882" s="7">
        <f>INDEX('Input Taxes'!$D$5:$J$92,MATCH(A882,'Input Taxes'!$A$5:$A$92,0),MATCH($A$3,'Input Taxes'!$D$4:$J$4,0))</f>
        <v>8917089.5863198005</v>
      </c>
      <c r="D882" s="28"/>
      <c r="E882" s="28"/>
      <c r="F882" s="28"/>
      <c r="G882" s="28"/>
      <c r="H882" s="28"/>
      <c r="I882" s="28"/>
      <c r="J882" s="28"/>
      <c r="K882" s="28"/>
      <c r="L882" s="28"/>
      <c r="M882" s="28"/>
      <c r="N882" s="28"/>
      <c r="O882" s="28"/>
      <c r="P882" s="28"/>
      <c r="Q882" s="28"/>
      <c r="R882" s="28"/>
      <c r="S882" s="6"/>
      <c r="T882"/>
      <c r="U882"/>
      <c r="V882"/>
      <c r="W882" s="3"/>
      <c r="X882" s="3"/>
      <c r="Y882" s="3"/>
    </row>
    <row r="883" spans="1:25" ht="14.25" customHeight="1">
      <c r="A883" s="30" t="s">
        <v>32</v>
      </c>
      <c r="C883" s="4">
        <f ca="1">SUM(D883:R883)</f>
        <v>5013729.393675779</v>
      </c>
      <c r="D883" s="3">
        <f ca="1">SUM(D853,D865,D871,D877,D859)</f>
        <v>2496095.2125350051</v>
      </c>
      <c r="E883" s="3">
        <f t="shared" ref="E883:R883" ca="1" si="1436">SUM(E853,E865,E871,E877,E859)</f>
        <v>628303.50650799379</v>
      </c>
      <c r="F883" s="3">
        <f t="shared" ca="1" si="1436"/>
        <v>640705.18903812335</v>
      </c>
      <c r="G883" s="3">
        <f t="shared" ca="1" si="1436"/>
        <v>23311.979606709858</v>
      </c>
      <c r="H883" s="3">
        <f t="shared" ca="1" si="1436"/>
        <v>555343.13762580603</v>
      </c>
      <c r="I883" s="3">
        <f t="shared" ca="1" si="1436"/>
        <v>602075.92785920657</v>
      </c>
      <c r="J883" s="3">
        <f t="shared" ca="1" si="1436"/>
        <v>0</v>
      </c>
      <c r="K883" s="3">
        <f t="shared" ca="1" si="1436"/>
        <v>25058.396861820671</v>
      </c>
      <c r="L883" s="3">
        <f t="shared" ca="1" si="1436"/>
        <v>39656.607888312188</v>
      </c>
      <c r="M883" s="3">
        <f t="shared" ca="1" si="1436"/>
        <v>2130.0021756740102</v>
      </c>
      <c r="N883" s="3">
        <f t="shared" ca="1" si="1436"/>
        <v>709.65550253039578</v>
      </c>
      <c r="O883" s="3">
        <f t="shared" ca="1" si="1436"/>
        <v>116.49399032519938</v>
      </c>
      <c r="P883" s="3">
        <f t="shared" ca="1" si="1436"/>
        <v>223.28408427200603</v>
      </c>
      <c r="Q883" s="3">
        <f t="shared" ca="1" si="1436"/>
        <v>0</v>
      </c>
      <c r="R883" s="3">
        <f t="shared" ca="1" si="1436"/>
        <v>0</v>
      </c>
      <c r="S883" s="6"/>
      <c r="T883"/>
      <c r="U883"/>
      <c r="V883"/>
      <c r="W883" s="3"/>
      <c r="X883" s="3"/>
      <c r="Y883" s="3"/>
    </row>
    <row r="884" spans="1:25" ht="14.25" customHeight="1">
      <c r="A884" s="30" t="s">
        <v>33</v>
      </c>
      <c r="C884" s="4">
        <f ca="1">SUM(D884:R884)</f>
        <v>3903360.1926440224</v>
      </c>
      <c r="D884" s="3">
        <f t="shared" ref="D884:R884" ca="1" si="1437">SUM(D854,D866,D872,D878,D860)</f>
        <v>3372678.6539651346</v>
      </c>
      <c r="E884" s="3">
        <f t="shared" ca="1" si="1437"/>
        <v>412147.86304854602</v>
      </c>
      <c r="F884" s="3">
        <f t="shared" ca="1" si="1437"/>
        <v>21941.352875082837</v>
      </c>
      <c r="G884" s="3">
        <f t="shared" ca="1" si="1437"/>
        <v>507.99293716133747</v>
      </c>
      <c r="H884" s="3">
        <f t="shared" ca="1" si="1437"/>
        <v>4972.1945672705961</v>
      </c>
      <c r="I884" s="3">
        <f t="shared" ca="1" si="1437"/>
        <v>1155.1716999426792</v>
      </c>
      <c r="J884" s="3">
        <f t="shared" ca="1" si="1437"/>
        <v>0</v>
      </c>
      <c r="K884" s="3">
        <f t="shared" ca="1" si="1437"/>
        <v>0</v>
      </c>
      <c r="L884" s="3">
        <f t="shared" ca="1" si="1437"/>
        <v>88181.054981515699</v>
      </c>
      <c r="M884" s="3">
        <f t="shared" ca="1" si="1437"/>
        <v>211.10213804337047</v>
      </c>
      <c r="N884" s="3">
        <f t="shared" ca="1" si="1437"/>
        <v>1419.9695384083218</v>
      </c>
      <c r="O884" s="3">
        <f t="shared" ca="1" si="1437"/>
        <v>8.5198172304499291</v>
      </c>
      <c r="P884" s="3">
        <f t="shared" ca="1" si="1437"/>
        <v>136.31707568719887</v>
      </c>
      <c r="Q884" s="3">
        <f t="shared" ca="1" si="1437"/>
        <v>0</v>
      </c>
      <c r="R884" s="3">
        <f t="shared" ca="1" si="1437"/>
        <v>0</v>
      </c>
      <c r="S884" s="6"/>
      <c r="T884"/>
      <c r="U884"/>
      <c r="V884"/>
      <c r="W884" s="3"/>
      <c r="X884" s="3"/>
      <c r="Y884" s="3"/>
    </row>
    <row r="885" spans="1:25" ht="14.25" customHeight="1">
      <c r="A885" s="30" t="s">
        <v>34</v>
      </c>
      <c r="C885" s="16">
        <f ca="1">SUM(D885:R885)</f>
        <v>0</v>
      </c>
      <c r="D885" s="38">
        <f t="shared" ref="D885:R885" ca="1" si="1438">SUM(D855,D867,D873,D879,D861)</f>
        <v>0</v>
      </c>
      <c r="E885" s="38">
        <f t="shared" ca="1" si="1438"/>
        <v>0</v>
      </c>
      <c r="F885" s="38">
        <f t="shared" ca="1" si="1438"/>
        <v>0</v>
      </c>
      <c r="G885" s="38">
        <f t="shared" ca="1" si="1438"/>
        <v>0</v>
      </c>
      <c r="H885" s="38">
        <f t="shared" ca="1" si="1438"/>
        <v>0</v>
      </c>
      <c r="I885" s="38">
        <f t="shared" ca="1" si="1438"/>
        <v>0</v>
      </c>
      <c r="J885" s="38">
        <f t="shared" ca="1" si="1438"/>
        <v>0</v>
      </c>
      <c r="K885" s="38">
        <f t="shared" ca="1" si="1438"/>
        <v>0</v>
      </c>
      <c r="L885" s="38">
        <f t="shared" ca="1" si="1438"/>
        <v>0</v>
      </c>
      <c r="M885" s="38">
        <f t="shared" ca="1" si="1438"/>
        <v>0</v>
      </c>
      <c r="N885" s="38">
        <f t="shared" ca="1" si="1438"/>
        <v>0</v>
      </c>
      <c r="O885" s="38">
        <f t="shared" ca="1" si="1438"/>
        <v>0</v>
      </c>
      <c r="P885" s="38">
        <f t="shared" ca="1" si="1438"/>
        <v>0</v>
      </c>
      <c r="Q885" s="38">
        <f t="shared" ca="1" si="1438"/>
        <v>0</v>
      </c>
      <c r="R885" s="38">
        <f t="shared" ca="1" si="1438"/>
        <v>0</v>
      </c>
      <c r="S885" s="6"/>
      <c r="T885"/>
      <c r="U885"/>
      <c r="V885"/>
      <c r="W885" s="3"/>
      <c r="X885" s="3"/>
      <c r="Y885" s="3"/>
    </row>
    <row r="886" spans="1:25" ht="14.25" customHeight="1">
      <c r="A886" s="323" t="str">
        <f>A882</f>
        <v>Total Taxes Other than Income</v>
      </c>
      <c r="B886" s="334"/>
      <c r="C886" s="310">
        <f t="shared" ref="C886:R886" ca="1" si="1439">SUM(C883:C885)</f>
        <v>8917089.5863198005</v>
      </c>
      <c r="D886" s="310">
        <f t="shared" ca="1" si="1439"/>
        <v>5868773.8665001392</v>
      </c>
      <c r="E886" s="310">
        <f t="shared" ref="E886" ca="1" si="1440">SUM(E883:E885)</f>
        <v>1040451.3695565398</v>
      </c>
      <c r="F886" s="310">
        <f t="shared" ca="1" si="1439"/>
        <v>662646.54191320622</v>
      </c>
      <c r="G886" s="310">
        <f t="shared" ref="G886" ca="1" si="1441">SUM(G883:G885)</f>
        <v>23819.972543871194</v>
      </c>
      <c r="H886" s="310">
        <f t="shared" ref="H886" ca="1" si="1442">SUM(H883:H885)</f>
        <v>560315.33219307661</v>
      </c>
      <c r="I886" s="310">
        <f t="shared" ref="I886:Q886" ca="1" si="1443">SUM(I883:I885)</f>
        <v>603231.09955914924</v>
      </c>
      <c r="J886" s="310">
        <f t="shared" ref="J886" ca="1" si="1444">SUM(J883:J885)</f>
        <v>0</v>
      </c>
      <c r="K886" s="310">
        <f t="shared" ca="1" si="1443"/>
        <v>25058.396861820671</v>
      </c>
      <c r="L886" s="310">
        <f t="shared" ref="L886" ca="1" si="1445">SUM(L883:L885)</f>
        <v>127837.66286982788</v>
      </c>
      <c r="M886" s="310">
        <f t="shared" ca="1" si="1443"/>
        <v>2341.1043137173806</v>
      </c>
      <c r="N886" s="310">
        <f t="shared" ca="1" si="1443"/>
        <v>2129.6250409387176</v>
      </c>
      <c r="O886" s="310">
        <f ca="1">SUM(O883:O885)</f>
        <v>125.01380755564931</v>
      </c>
      <c r="P886" s="310">
        <f t="shared" ca="1" si="1443"/>
        <v>359.60115995920489</v>
      </c>
      <c r="Q886" s="310">
        <f t="shared" ca="1" si="1443"/>
        <v>0</v>
      </c>
      <c r="R886" s="311">
        <f t="shared" ca="1" si="1439"/>
        <v>0</v>
      </c>
      <c r="S886" s="6"/>
      <c r="T886"/>
      <c r="U886"/>
      <c r="V886"/>
      <c r="W886" s="3"/>
      <c r="X886" s="3">
        <f ca="1">C886-C882</f>
        <v>0</v>
      </c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6"/>
      <c r="T887"/>
      <c r="U887"/>
      <c r="V887"/>
      <c r="W887" s="3"/>
      <c r="X887" s="3"/>
      <c r="Y887" s="3"/>
    </row>
    <row r="888" spans="1:25" ht="14.25" customHeight="1">
      <c r="A888" s="324" t="str">
        <f>'Functional Factors'!A67</f>
        <v>Total Expenses</v>
      </c>
      <c r="B888" s="352"/>
      <c r="C888" s="338">
        <f>INDEX('Functional Factors'!$D$58:$J$78,MATCH(A888,'Functional Factors'!$A$58:$A$78,0),MATCH($A$3,'Functional Factors'!$D$4:$J$4,0))</f>
        <v>90093444.547316208</v>
      </c>
      <c r="D888" s="339"/>
      <c r="E888" s="339"/>
      <c r="F888" s="339"/>
      <c r="G888" s="339"/>
      <c r="H888" s="339"/>
      <c r="I888" s="339"/>
      <c r="J888" s="339"/>
      <c r="K888" s="339"/>
      <c r="L888" s="339"/>
      <c r="M888" s="339"/>
      <c r="N888" s="339"/>
      <c r="O888" s="339"/>
      <c r="P888" s="339"/>
      <c r="Q888" s="339"/>
      <c r="R888" s="353"/>
      <c r="S888" s="6"/>
      <c r="T888"/>
      <c r="U888"/>
      <c r="V888"/>
      <c r="W888" s="3"/>
      <c r="X888" s="3"/>
      <c r="Y888" s="3"/>
    </row>
    <row r="889" spans="1:25" ht="14.25" customHeight="1">
      <c r="A889" s="325" t="s">
        <v>32</v>
      </c>
      <c r="B889" s="354"/>
      <c r="C889" s="289">
        <f ca="1">SUM(D889:R889)</f>
        <v>50911654.424664043</v>
      </c>
      <c r="D889" s="342">
        <f t="shared" ref="D889:R889" ca="1" si="1446">SUM(D883,D844,D775)</f>
        <v>25346469.04396899</v>
      </c>
      <c r="E889" s="342">
        <f t="shared" ca="1" si="1446"/>
        <v>6380075.286370391</v>
      </c>
      <c r="F889" s="342">
        <f t="shared" ca="1" si="1446"/>
        <v>6506007.5267611016</v>
      </c>
      <c r="G889" s="342">
        <f t="shared" ca="1" si="1446"/>
        <v>236720.28474227191</v>
      </c>
      <c r="H889" s="342">
        <f t="shared" ca="1" si="1446"/>
        <v>5639203.01434243</v>
      </c>
      <c r="I889" s="342">
        <f t="shared" ca="1" si="1446"/>
        <v>6113748.7027603835</v>
      </c>
      <c r="J889" s="342">
        <f t="shared" ca="1" si="1446"/>
        <v>0</v>
      </c>
      <c r="K889" s="342">
        <f t="shared" ca="1" si="1446"/>
        <v>254454.18794925883</v>
      </c>
      <c r="L889" s="342">
        <f t="shared" ca="1" si="1446"/>
        <v>402690.96274140035</v>
      </c>
      <c r="M889" s="342">
        <f t="shared" ca="1" si="1446"/>
        <v>21628.996337234388</v>
      </c>
      <c r="N889" s="342">
        <f t="shared" ca="1" si="1446"/>
        <v>7206.1598998466452</v>
      </c>
      <c r="O889" s="342">
        <f t="shared" ca="1" si="1446"/>
        <v>1182.9321673139825</v>
      </c>
      <c r="P889" s="342">
        <f t="shared" ca="1" si="1446"/>
        <v>2267.326623435843</v>
      </c>
      <c r="Q889" s="342">
        <f t="shared" ca="1" si="1446"/>
        <v>0</v>
      </c>
      <c r="R889" s="342">
        <f t="shared" ca="1" si="1446"/>
        <v>0</v>
      </c>
      <c r="S889" s="6"/>
      <c r="T889"/>
      <c r="U889"/>
      <c r="V889"/>
      <c r="W889" s="3"/>
      <c r="X889" s="3"/>
      <c r="Y889" s="3"/>
    </row>
    <row r="890" spans="1:25" ht="14.25" customHeight="1">
      <c r="A890" s="325" t="s">
        <v>33</v>
      </c>
      <c r="B890" s="354"/>
      <c r="C890" s="289">
        <f ca="1">SUM(D890:R890)</f>
        <v>39224477.095286831</v>
      </c>
      <c r="D890" s="342">
        <f t="shared" ref="D890:R890" ca="1" si="1447">SUM(D884,D845,D776)</f>
        <v>33891711.264957018</v>
      </c>
      <c r="E890" s="342">
        <f t="shared" ca="1" si="1447"/>
        <v>4141632.7513112575</v>
      </c>
      <c r="F890" s="342">
        <f t="shared" ca="1" si="1447"/>
        <v>220486.46571489508</v>
      </c>
      <c r="G890" s="342">
        <f t="shared" ca="1" si="1447"/>
        <v>5104.7703375678557</v>
      </c>
      <c r="H890" s="342">
        <f t="shared" ca="1" si="1447"/>
        <v>49965.08707670818</v>
      </c>
      <c r="I890" s="342">
        <f t="shared" ca="1" si="1447"/>
        <v>11608.20514871132</v>
      </c>
      <c r="J890" s="342">
        <f t="shared" ca="1" si="1447"/>
        <v>0</v>
      </c>
      <c r="K890" s="342">
        <f t="shared" ca="1" si="1447"/>
        <v>0</v>
      </c>
      <c r="L890" s="342">
        <f t="shared" ca="1" si="1447"/>
        <v>886122.62272874243</v>
      </c>
      <c r="M890" s="342">
        <f t="shared" ca="1" si="1447"/>
        <v>2121.3443212473248</v>
      </c>
      <c r="N890" s="342">
        <f t="shared" ca="1" si="1447"/>
        <v>14269.132205699498</v>
      </c>
      <c r="O890" s="342">
        <f t="shared" ca="1" si="1447"/>
        <v>85.614793234196966</v>
      </c>
      <c r="P890" s="342">
        <f t="shared" ca="1" si="1447"/>
        <v>1369.8366917471515</v>
      </c>
      <c r="Q890" s="342">
        <f t="shared" ca="1" si="1447"/>
        <v>0</v>
      </c>
      <c r="R890" s="342">
        <f t="shared" ca="1" si="1447"/>
        <v>0</v>
      </c>
      <c r="S890" s="6"/>
      <c r="T890"/>
      <c r="U890"/>
      <c r="V890"/>
      <c r="W890" s="3"/>
      <c r="X890" s="3"/>
      <c r="Y890" s="3"/>
    </row>
    <row r="891" spans="1:25" ht="14.25" customHeight="1">
      <c r="A891" s="325" t="s">
        <v>34</v>
      </c>
      <c r="B891" s="354"/>
      <c r="C891" s="344">
        <f ca="1">SUM(D891:R891)</f>
        <v>0</v>
      </c>
      <c r="D891" s="345">
        <f t="shared" ref="D891:R891" ca="1" si="1448">SUM(D885,D846,D777)</f>
        <v>0</v>
      </c>
      <c r="E891" s="345">
        <f t="shared" ca="1" si="1448"/>
        <v>0</v>
      </c>
      <c r="F891" s="345">
        <f t="shared" ca="1" si="1448"/>
        <v>0</v>
      </c>
      <c r="G891" s="345">
        <f t="shared" ca="1" si="1448"/>
        <v>0</v>
      </c>
      <c r="H891" s="345">
        <f t="shared" ca="1" si="1448"/>
        <v>0</v>
      </c>
      <c r="I891" s="345">
        <f t="shared" ca="1" si="1448"/>
        <v>0</v>
      </c>
      <c r="J891" s="345">
        <f t="shared" ca="1" si="1448"/>
        <v>0</v>
      </c>
      <c r="K891" s="345">
        <f t="shared" ca="1" si="1448"/>
        <v>0</v>
      </c>
      <c r="L891" s="345">
        <f t="shared" ca="1" si="1448"/>
        <v>0</v>
      </c>
      <c r="M891" s="345">
        <f t="shared" ca="1" si="1448"/>
        <v>0</v>
      </c>
      <c r="N891" s="345">
        <f t="shared" ca="1" si="1448"/>
        <v>0</v>
      </c>
      <c r="O891" s="345">
        <f t="shared" ca="1" si="1448"/>
        <v>0</v>
      </c>
      <c r="P891" s="345">
        <f t="shared" ca="1" si="1448"/>
        <v>0</v>
      </c>
      <c r="Q891" s="345">
        <f t="shared" ca="1" si="1448"/>
        <v>0</v>
      </c>
      <c r="R891" s="345">
        <f t="shared" ca="1" si="1448"/>
        <v>0</v>
      </c>
      <c r="S891" s="6"/>
      <c r="T891"/>
      <c r="U891"/>
      <c r="V891"/>
      <c r="W891" s="3"/>
      <c r="X891" s="3"/>
      <c r="Y891" s="3"/>
    </row>
    <row r="892" spans="1:25" ht="14.25" customHeight="1">
      <c r="A892" s="326" t="s">
        <v>0</v>
      </c>
      <c r="B892" s="355"/>
      <c r="C892" s="344">
        <f t="shared" ref="C892:R892" ca="1" si="1449">SUM(C889:C891)</f>
        <v>90136131.519950867</v>
      </c>
      <c r="D892" s="344">
        <f t="shared" ca="1" si="1449"/>
        <v>59238180.308926009</v>
      </c>
      <c r="E892" s="344">
        <f t="shared" ref="E892" ca="1" si="1450">SUM(E889:E891)</f>
        <v>10521708.037681649</v>
      </c>
      <c r="F892" s="344">
        <f t="shared" ca="1" si="1449"/>
        <v>6726493.9924759967</v>
      </c>
      <c r="G892" s="344">
        <f t="shared" ref="G892" ca="1" si="1451">SUM(G889:G891)</f>
        <v>241825.05507983977</v>
      </c>
      <c r="H892" s="344">
        <f t="shared" ref="H892" ca="1" si="1452">SUM(H889:H891)</f>
        <v>5689168.1014191378</v>
      </c>
      <c r="I892" s="344">
        <f t="shared" ref="I892:Q892" ca="1" si="1453">SUM(I889:I891)</f>
        <v>6125356.9079090944</v>
      </c>
      <c r="J892" s="344">
        <f t="shared" ref="J892" ca="1" si="1454">SUM(J889:J891)</f>
        <v>0</v>
      </c>
      <c r="K892" s="344">
        <f t="shared" ca="1" si="1453"/>
        <v>254454.18794925883</v>
      </c>
      <c r="L892" s="344">
        <f t="shared" ref="L892" ca="1" si="1455">SUM(L889:L891)</f>
        <v>1288813.5854701428</v>
      </c>
      <c r="M892" s="344">
        <f t="shared" ca="1" si="1453"/>
        <v>23750.340658481713</v>
      </c>
      <c r="N892" s="344">
        <f t="shared" ca="1" si="1453"/>
        <v>21475.292105546141</v>
      </c>
      <c r="O892" s="344">
        <f ca="1">SUM(O889:O891)</f>
        <v>1268.5469605481794</v>
      </c>
      <c r="P892" s="344">
        <f t="shared" ca="1" si="1453"/>
        <v>3637.1633151829947</v>
      </c>
      <c r="Q892" s="344">
        <f t="shared" ca="1" si="1453"/>
        <v>0</v>
      </c>
      <c r="R892" s="344">
        <f t="shared" ca="1" si="1449"/>
        <v>0</v>
      </c>
      <c r="S892" s="6"/>
      <c r="T892"/>
      <c r="U892"/>
      <c r="V892"/>
      <c r="W892" s="3"/>
      <c r="X892" s="3"/>
      <c r="Y892" s="3"/>
    </row>
    <row r="893" spans="1:25" ht="14.25" customHeight="1">
      <c r="A893" s="30"/>
      <c r="C893" s="4"/>
      <c r="D893" s="28"/>
      <c r="E893" s="28"/>
      <c r="F893" s="2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6"/>
      <c r="T893"/>
      <c r="U893"/>
      <c r="V893"/>
      <c r="W893" s="3"/>
      <c r="X893" s="3"/>
      <c r="Y893" s="3"/>
    </row>
    <row r="894" spans="1:25" ht="14.25" customHeight="1">
      <c r="A894" s="94" t="s">
        <v>732</v>
      </c>
      <c r="B894" s="176"/>
      <c r="C894" s="95"/>
      <c r="D894" s="95"/>
      <c r="E894" s="95"/>
      <c r="F894" s="95"/>
      <c r="G894" s="95"/>
      <c r="H894" s="95"/>
      <c r="I894" s="95"/>
      <c r="J894" s="95"/>
      <c r="K894" s="95"/>
      <c r="L894" s="95"/>
      <c r="M894" s="95"/>
      <c r="N894" s="95"/>
      <c r="O894" s="95"/>
      <c r="P894" s="95"/>
      <c r="Q894" s="95"/>
      <c r="R894" s="95"/>
      <c r="S894" s="6"/>
      <c r="T894"/>
      <c r="U894"/>
      <c r="V894"/>
      <c r="W894" s="3"/>
      <c r="X894" s="3"/>
      <c r="Y894" s="3"/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6"/>
      <c r="T895"/>
      <c r="U895"/>
      <c r="V895"/>
      <c r="W895" s="3"/>
      <c r="X895" s="3"/>
      <c r="Y895" s="3"/>
    </row>
    <row r="896" spans="1:25" ht="14.25" customHeight="1">
      <c r="A896" s="44" t="str">
        <f>'Functional Factors'!A66</f>
        <v>Losses/(Gains) From Disposition Of Allowances</v>
      </c>
      <c r="C896" s="7">
        <f>IFERROR(INDEX('Functional Factors'!$D$58:$J$78,MATCH(A896,'Functional Factors'!$A$58:$A$78,0),MATCH($A$3,'Functional Factors'!$D$4:$J$4,0)),0)</f>
        <v>-42686.972634667371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 s="6"/>
      <c r="T896"/>
      <c r="U896"/>
      <c r="V896"/>
      <c r="W896" s="3"/>
      <c r="X896" s="3"/>
      <c r="Y896" s="3"/>
    </row>
    <row r="897" spans="1:25" ht="14.25" customHeight="1">
      <c r="A897" s="13" t="s">
        <v>32</v>
      </c>
      <c r="C897" s="4">
        <f ca="1">SUM(D897:R897)</f>
        <v>-23958.984200854607</v>
      </c>
      <c r="D897" s="3">
        <f t="shared" ref="D897:R897" ca="1" si="1456">D380/$C$383*$C$896</f>
        <v>-11928.028233113357</v>
      </c>
      <c r="E897" s="3">
        <f t="shared" ca="1" si="1456"/>
        <v>-3002.4583705604018</v>
      </c>
      <c r="F897" s="3">
        <f t="shared" ca="1" si="1456"/>
        <v>-3061.7219830278368</v>
      </c>
      <c r="G897" s="3">
        <f t="shared" ca="1" si="1456"/>
        <v>-111.40037828773269</v>
      </c>
      <c r="H897" s="3">
        <f t="shared" ca="1" si="1456"/>
        <v>-2653.8044668332036</v>
      </c>
      <c r="I897" s="3">
        <f t="shared" ca="1" si="1456"/>
        <v>-2877.1252915024065</v>
      </c>
      <c r="J897" s="3">
        <f t="shared" ca="1" si="1456"/>
        <v>0</v>
      </c>
      <c r="K897" s="3">
        <f t="shared" ca="1" si="1456"/>
        <v>-119.7459390744953</v>
      </c>
      <c r="L897" s="3">
        <f t="shared" ca="1" si="1456"/>
        <v>-189.50604774442675</v>
      </c>
      <c r="M897" s="3">
        <f t="shared" ca="1" si="1456"/>
        <v>-10.178588525166756</v>
      </c>
      <c r="N897" s="3">
        <f t="shared" ca="1" si="1456"/>
        <v>-3.3912131346023728</v>
      </c>
      <c r="O897" s="3">
        <f t="shared" ca="1" si="1456"/>
        <v>-0.55668693990875784</v>
      </c>
      <c r="P897" s="3">
        <f t="shared" ca="1" si="1456"/>
        <v>-1.0670021110679087</v>
      </c>
      <c r="Q897" s="3">
        <f t="shared" ca="1" si="1456"/>
        <v>0</v>
      </c>
      <c r="R897" s="3">
        <f t="shared" ca="1" si="1456"/>
        <v>0</v>
      </c>
      <c r="S897" s="6"/>
      <c r="T897"/>
      <c r="U897"/>
      <c r="V897"/>
      <c r="W897" s="3"/>
      <c r="X897" s="3"/>
      <c r="Y897" s="3"/>
    </row>
    <row r="898" spans="1:25" ht="14.25" customHeight="1">
      <c r="A898" s="13" t="s">
        <v>33</v>
      </c>
      <c r="C898" s="4">
        <f ca="1">SUM(D898:R898)</f>
        <v>-18727.988433812763</v>
      </c>
      <c r="D898" s="3">
        <f t="shared" ref="D898:R898" ca="1" si="1457">D381/$C$383*$C$896</f>
        <v>-16181.823789016287</v>
      </c>
      <c r="E898" s="3">
        <f t="shared" ca="1" si="1457"/>
        <v>-1977.4502047594522</v>
      </c>
      <c r="F898" s="3">
        <f t="shared" ca="1" si="1457"/>
        <v>-105.27273492237272</v>
      </c>
      <c r="G898" s="3">
        <f t="shared" ca="1" si="1457"/>
        <v>-2.4373066747836583</v>
      </c>
      <c r="H898" s="3">
        <f t="shared" ca="1" si="1457"/>
        <v>-23.856164368841949</v>
      </c>
      <c r="I898" s="3">
        <f t="shared" ca="1" si="1457"/>
        <v>-5.5424150393202769</v>
      </c>
      <c r="J898" s="3">
        <f t="shared" ca="1" si="1457"/>
        <v>0</v>
      </c>
      <c r="K898" s="3">
        <f t="shared" ca="1" si="1457"/>
        <v>0</v>
      </c>
      <c r="L898" s="3">
        <f t="shared" ca="1" si="1457"/>
        <v>-423.08516157116082</v>
      </c>
      <c r="M898" s="3">
        <f t="shared" ca="1" si="1457"/>
        <v>-1.0128500073039348</v>
      </c>
      <c r="N898" s="3">
        <f t="shared" ca="1" si="1457"/>
        <v>-6.8128924258112216</v>
      </c>
      <c r="O898" s="3">
        <f t="shared" ca="1" si="1457"/>
        <v>-4.087735455486733E-2</v>
      </c>
      <c r="P898" s="3">
        <f t="shared" ca="1" si="1457"/>
        <v>-0.65403767287787729</v>
      </c>
      <c r="Q898" s="3">
        <f t="shared" ca="1" si="1457"/>
        <v>0</v>
      </c>
      <c r="R898" s="3">
        <f t="shared" ca="1" si="1457"/>
        <v>0</v>
      </c>
      <c r="S898" s="6"/>
      <c r="T898"/>
      <c r="U898"/>
      <c r="V898"/>
      <c r="W898" s="3"/>
      <c r="X898" s="3"/>
      <c r="Y898" s="3"/>
    </row>
    <row r="899" spans="1:25" ht="14.25" customHeight="1">
      <c r="A899" s="13" t="s">
        <v>34</v>
      </c>
      <c r="C899" s="16">
        <f ca="1">SUM(D899:R899)</f>
        <v>0</v>
      </c>
      <c r="D899" s="38">
        <f t="shared" ref="D899:R899" ca="1" si="1458">D382/$C$383*$C$896</f>
        <v>0</v>
      </c>
      <c r="E899" s="38">
        <f t="shared" ca="1" si="1458"/>
        <v>0</v>
      </c>
      <c r="F899" s="38">
        <f t="shared" ca="1" si="1458"/>
        <v>0</v>
      </c>
      <c r="G899" s="38">
        <f t="shared" ca="1" si="1458"/>
        <v>0</v>
      </c>
      <c r="H899" s="38">
        <f t="shared" ca="1" si="1458"/>
        <v>0</v>
      </c>
      <c r="I899" s="38">
        <f t="shared" ca="1" si="1458"/>
        <v>0</v>
      </c>
      <c r="J899" s="38">
        <f t="shared" ca="1" si="1458"/>
        <v>0</v>
      </c>
      <c r="K899" s="38">
        <f t="shared" ca="1" si="1458"/>
        <v>0</v>
      </c>
      <c r="L899" s="38">
        <f t="shared" ca="1" si="1458"/>
        <v>0</v>
      </c>
      <c r="M899" s="38">
        <f t="shared" ca="1" si="1458"/>
        <v>0</v>
      </c>
      <c r="N899" s="38">
        <f t="shared" ca="1" si="1458"/>
        <v>0</v>
      </c>
      <c r="O899" s="38">
        <f t="shared" ca="1" si="1458"/>
        <v>0</v>
      </c>
      <c r="P899" s="38">
        <f t="shared" ca="1" si="1458"/>
        <v>0</v>
      </c>
      <c r="Q899" s="38">
        <f t="shared" ca="1" si="1458"/>
        <v>0</v>
      </c>
      <c r="R899" s="38">
        <f t="shared" ca="1" si="1458"/>
        <v>0</v>
      </c>
      <c r="S899" s="6"/>
      <c r="T899"/>
      <c r="U899"/>
      <c r="V899"/>
      <c r="W899" s="3"/>
      <c r="X899" s="3"/>
      <c r="Y899" s="3"/>
    </row>
    <row r="900" spans="1:25" ht="14.25" customHeight="1">
      <c r="A900" s="13" t="s">
        <v>0</v>
      </c>
      <c r="C900" s="4">
        <f t="shared" ref="C900:R900" ca="1" si="1459">SUM(C897:C899)</f>
        <v>-42686.972634667371</v>
      </c>
      <c r="D900" s="4">
        <f t="shared" ca="1" si="1459"/>
        <v>-28109.852022129642</v>
      </c>
      <c r="E900" s="4">
        <f t="shared" ref="E900" ca="1" si="1460">SUM(E897:E899)</f>
        <v>-4979.9085753198542</v>
      </c>
      <c r="F900" s="4">
        <f t="shared" ca="1" si="1459"/>
        <v>-3166.9947179502096</v>
      </c>
      <c r="G900" s="4">
        <f t="shared" ref="G900" ca="1" si="1461">SUM(G897:G899)</f>
        <v>-113.83768496251635</v>
      </c>
      <c r="H900" s="4">
        <f t="shared" ref="H900" ca="1" si="1462">SUM(H897:H899)</f>
        <v>-2677.6606312020454</v>
      </c>
      <c r="I900" s="4">
        <f t="shared" ref="I900:Q900" ca="1" si="1463">SUM(I897:I899)</f>
        <v>-2882.6677065417266</v>
      </c>
      <c r="J900" s="4">
        <f t="shared" ref="J900" ca="1" si="1464">SUM(J897:J899)</f>
        <v>0</v>
      </c>
      <c r="K900" s="4">
        <f t="shared" ca="1" si="1463"/>
        <v>-119.7459390744953</v>
      </c>
      <c r="L900" s="4">
        <f t="shared" ref="L900" ca="1" si="1465">SUM(L897:L899)</f>
        <v>-612.59120931558755</v>
      </c>
      <c r="M900" s="4">
        <f t="shared" ca="1" si="1463"/>
        <v>-11.191438532470691</v>
      </c>
      <c r="N900" s="4">
        <f t="shared" ca="1" si="1463"/>
        <v>-10.204105560413595</v>
      </c>
      <c r="O900" s="4">
        <f ca="1">SUM(O897:O899)</f>
        <v>-0.59756429446362513</v>
      </c>
      <c r="P900" s="4">
        <f t="shared" ca="1" si="1463"/>
        <v>-1.7210397839457858</v>
      </c>
      <c r="Q900" s="4">
        <f t="shared" ca="1" si="1463"/>
        <v>0</v>
      </c>
      <c r="R900" s="4">
        <f t="shared" ca="1" si="1459"/>
        <v>0</v>
      </c>
      <c r="S900" s="6"/>
      <c r="T900"/>
      <c r="U900"/>
      <c r="V900"/>
      <c r="W900" s="3"/>
      <c r="X900" s="3">
        <f ca="1">IFERROR(INDEX('Functional Factors'!$D$58:$J$78,MATCH(A896,'Functional Factors'!$A$58:$A$78,0),MATCH($A$3,'Functional Factors'!$D$4:$J$4,0))-C900,0)</f>
        <v>0</v>
      </c>
      <c r="Y900" s="3"/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6"/>
      <c r="T901"/>
      <c r="U901"/>
      <c r="V901"/>
      <c r="W901" s="3"/>
      <c r="X901" s="3"/>
      <c r="Y901" s="3"/>
    </row>
    <row r="902" spans="1:25" ht="14.25" customHeight="1">
      <c r="A902" s="44" t="str">
        <f>'Functional Factors'!A71</f>
        <v>Additional Uncollectibles</v>
      </c>
      <c r="C902" s="7">
        <f>IFERROR(INDEX('Functional Factors'!$D$58:$J$78,MATCH(A902,'Functional Factors'!$A$58:$A$78,0),MATCH($A$3,'Functional Factors'!$D$4:$J$4,0)),0)</f>
        <v>0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 s="6"/>
      <c r="T902"/>
      <c r="U902"/>
      <c r="V902"/>
      <c r="W902" s="3"/>
      <c r="X902" s="3"/>
      <c r="Y902" s="3"/>
    </row>
    <row r="903" spans="1:25" ht="14.25" customHeight="1">
      <c r="A903" s="13" t="s">
        <v>32</v>
      </c>
      <c r="C903" s="4">
        <f>SUM(D903:R903)</f>
        <v>0</v>
      </c>
      <c r="D903" s="3">
        <f t="shared" ref="D903:R903" si="1466">IFERROR($C$902*D611/$C$614,0)</f>
        <v>0</v>
      </c>
      <c r="E903" s="3">
        <f t="shared" si="1466"/>
        <v>0</v>
      </c>
      <c r="F903" s="3">
        <f t="shared" si="1466"/>
        <v>0</v>
      </c>
      <c r="G903" s="3">
        <f t="shared" si="1466"/>
        <v>0</v>
      </c>
      <c r="H903" s="3">
        <f t="shared" si="1466"/>
        <v>0</v>
      </c>
      <c r="I903" s="3">
        <f t="shared" si="1466"/>
        <v>0</v>
      </c>
      <c r="J903" s="3">
        <f t="shared" si="1466"/>
        <v>0</v>
      </c>
      <c r="K903" s="3">
        <f t="shared" si="1466"/>
        <v>0</v>
      </c>
      <c r="L903" s="3">
        <f t="shared" si="1466"/>
        <v>0</v>
      </c>
      <c r="M903" s="3">
        <f t="shared" si="1466"/>
        <v>0</v>
      </c>
      <c r="N903" s="3">
        <f t="shared" si="1466"/>
        <v>0</v>
      </c>
      <c r="O903" s="3">
        <f t="shared" si="1466"/>
        <v>0</v>
      </c>
      <c r="P903" s="3">
        <f t="shared" si="1466"/>
        <v>0</v>
      </c>
      <c r="Q903" s="3">
        <f t="shared" si="1466"/>
        <v>0</v>
      </c>
      <c r="R903" s="3">
        <f t="shared" si="1466"/>
        <v>0</v>
      </c>
      <c r="S903" s="6"/>
      <c r="T903"/>
      <c r="U903"/>
      <c r="V903"/>
      <c r="W903" s="3"/>
      <c r="X903" s="3"/>
      <c r="Y903" s="3"/>
    </row>
    <row r="904" spans="1:25" ht="14.25" customHeight="1">
      <c r="A904" s="13" t="s">
        <v>33</v>
      </c>
      <c r="C904" s="4">
        <f>SUM(D904:R904)</f>
        <v>0</v>
      </c>
      <c r="D904" s="3">
        <f t="shared" ref="D904:R904" si="1467">IFERROR($C$902*D612/$C$614,0)</f>
        <v>0</v>
      </c>
      <c r="E904" s="3">
        <f t="shared" si="1467"/>
        <v>0</v>
      </c>
      <c r="F904" s="3">
        <f t="shared" si="1467"/>
        <v>0</v>
      </c>
      <c r="G904" s="3">
        <f t="shared" si="1467"/>
        <v>0</v>
      </c>
      <c r="H904" s="3">
        <f t="shared" si="1467"/>
        <v>0</v>
      </c>
      <c r="I904" s="3">
        <f t="shared" si="1467"/>
        <v>0</v>
      </c>
      <c r="J904" s="3">
        <f t="shared" si="1467"/>
        <v>0</v>
      </c>
      <c r="K904" s="3">
        <f t="shared" si="1467"/>
        <v>0</v>
      </c>
      <c r="L904" s="3">
        <f t="shared" si="1467"/>
        <v>0</v>
      </c>
      <c r="M904" s="3">
        <f t="shared" si="1467"/>
        <v>0</v>
      </c>
      <c r="N904" s="3">
        <f t="shared" si="1467"/>
        <v>0</v>
      </c>
      <c r="O904" s="3">
        <f t="shared" si="1467"/>
        <v>0</v>
      </c>
      <c r="P904" s="3">
        <f t="shared" si="1467"/>
        <v>0</v>
      </c>
      <c r="Q904" s="3">
        <f t="shared" si="1467"/>
        <v>0</v>
      </c>
      <c r="R904" s="3">
        <f t="shared" si="1467"/>
        <v>0</v>
      </c>
      <c r="S904" s="6"/>
      <c r="T904"/>
      <c r="U904"/>
      <c r="V904"/>
      <c r="W904" s="3"/>
      <c r="X904" s="3"/>
      <c r="Y904" s="3"/>
    </row>
    <row r="905" spans="1:25" ht="14.25" customHeight="1">
      <c r="A905" s="13" t="s">
        <v>34</v>
      </c>
      <c r="C905" s="16">
        <f>SUM(D905:R905)</f>
        <v>0</v>
      </c>
      <c r="D905" s="38">
        <f t="shared" ref="D905:R905" si="1468">IFERROR($C$902*D613/$C$614,0)</f>
        <v>0</v>
      </c>
      <c r="E905" s="38">
        <f t="shared" si="1468"/>
        <v>0</v>
      </c>
      <c r="F905" s="38">
        <f t="shared" si="1468"/>
        <v>0</v>
      </c>
      <c r="G905" s="38">
        <f t="shared" si="1468"/>
        <v>0</v>
      </c>
      <c r="H905" s="38">
        <f t="shared" si="1468"/>
        <v>0</v>
      </c>
      <c r="I905" s="38">
        <f t="shared" si="1468"/>
        <v>0</v>
      </c>
      <c r="J905" s="38">
        <f t="shared" si="1468"/>
        <v>0</v>
      </c>
      <c r="K905" s="38">
        <f t="shared" si="1468"/>
        <v>0</v>
      </c>
      <c r="L905" s="38">
        <f t="shared" si="1468"/>
        <v>0</v>
      </c>
      <c r="M905" s="38">
        <f t="shared" si="1468"/>
        <v>0</v>
      </c>
      <c r="N905" s="38">
        <f t="shared" si="1468"/>
        <v>0</v>
      </c>
      <c r="O905" s="38">
        <f t="shared" si="1468"/>
        <v>0</v>
      </c>
      <c r="P905" s="38">
        <f t="shared" si="1468"/>
        <v>0</v>
      </c>
      <c r="Q905" s="38">
        <f t="shared" si="1468"/>
        <v>0</v>
      </c>
      <c r="R905" s="38">
        <f t="shared" si="1468"/>
        <v>0</v>
      </c>
      <c r="S905" s="6"/>
      <c r="T905"/>
      <c r="U905"/>
      <c r="V905"/>
      <c r="W905" s="3"/>
      <c r="X905" s="3"/>
      <c r="Y905" s="3"/>
    </row>
    <row r="906" spans="1:25" ht="14.25" customHeight="1">
      <c r="A906" s="13" t="s">
        <v>0</v>
      </c>
      <c r="C906" s="4">
        <f t="shared" ref="C906:F906" si="1469">SUM(C903:C905)</f>
        <v>0</v>
      </c>
      <c r="D906" s="4">
        <f t="shared" si="1469"/>
        <v>0</v>
      </c>
      <c r="E906" s="4">
        <f t="shared" ref="E906" si="1470">SUM(E903:E905)</f>
        <v>0</v>
      </c>
      <c r="F906" s="4">
        <f t="shared" si="1469"/>
        <v>0</v>
      </c>
      <c r="G906" s="4">
        <f t="shared" ref="G906" si="1471">SUM(G903:G905)</f>
        <v>0</v>
      </c>
      <c r="H906" s="4">
        <f t="shared" ref="H906" si="1472">SUM(H903:H905)</f>
        <v>0</v>
      </c>
      <c r="I906" s="4">
        <f t="shared" ref="I906:Q906" si="1473">SUM(I903:I905)</f>
        <v>0</v>
      </c>
      <c r="J906" s="4">
        <f t="shared" ref="J906" si="1474">SUM(J903:J905)</f>
        <v>0</v>
      </c>
      <c r="K906" s="4">
        <f t="shared" si="1473"/>
        <v>0</v>
      </c>
      <c r="L906" s="4">
        <f t="shared" ref="L906" si="1475">SUM(L903:L905)</f>
        <v>0</v>
      </c>
      <c r="M906" s="4">
        <f t="shared" si="1473"/>
        <v>0</v>
      </c>
      <c r="N906" s="4">
        <f t="shared" si="1473"/>
        <v>0</v>
      </c>
      <c r="O906" s="4">
        <f>SUM(O903:O905)</f>
        <v>0</v>
      </c>
      <c r="P906" s="4">
        <f t="shared" si="1473"/>
        <v>0</v>
      </c>
      <c r="Q906" s="4">
        <f t="shared" si="1473"/>
        <v>0</v>
      </c>
      <c r="R906" s="4">
        <f t="shared" ref="R906" si="1476">SUM(R903:R905)</f>
        <v>0</v>
      </c>
      <c r="S906" s="6"/>
      <c r="T906"/>
      <c r="U906"/>
      <c r="V906"/>
      <c r="W906" s="3"/>
      <c r="X906" s="3">
        <f>INDEX('Functional Factors'!$D$58:$J$78,MATCH(A902,'Functional Factors'!$A$58:$A$78,0),MATCH($A$3,'Functional Factors'!$D$4:$J$4,0))-C906</f>
        <v>0</v>
      </c>
      <c r="Y906" s="3"/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6"/>
      <c r="T907"/>
      <c r="U907"/>
      <c r="V907"/>
      <c r="W907" s="3"/>
      <c r="X907" s="3"/>
      <c r="Y907" s="3"/>
    </row>
    <row r="908" spans="1:25" ht="14.25" customHeight="1">
      <c r="A908" s="44" t="str">
        <f>'Functional Factors'!A72</f>
        <v>Additional PSC Fees</v>
      </c>
      <c r="C908" s="7">
        <f>IFERROR(INDEX('Functional Factors'!$D$58:$J$78,MATCH(A908,'Functional Factors'!$A$58:$A$78,0),MATCH($A$3,'Functional Factors'!$D$4:$J$4,0)),0)</f>
        <v>39106.002358991238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 s="6"/>
      <c r="T908"/>
      <c r="U908"/>
      <c r="V908"/>
      <c r="W908" s="3"/>
      <c r="X908" s="3"/>
      <c r="Y908" s="3"/>
    </row>
    <row r="909" spans="1:25" ht="14.25" customHeight="1">
      <c r="A909" s="13" t="s">
        <v>32</v>
      </c>
      <c r="C909" s="4">
        <f ca="1">SUM(D909:R909)</f>
        <v>21948.271984330942</v>
      </c>
      <c r="D909" s="3">
        <f t="shared" ref="D909:R909" ca="1" si="1477">D865/$C$868*$C$908</f>
        <v>10926.991132112025</v>
      </c>
      <c r="E909" s="3">
        <f t="shared" ca="1" si="1477"/>
        <v>2750.482757793221</v>
      </c>
      <c r="F909" s="3">
        <f t="shared" ca="1" si="1477"/>
        <v>2804.7727842110717</v>
      </c>
      <c r="G909" s="3">
        <f t="shared" ca="1" si="1477"/>
        <v>102.05131324930288</v>
      </c>
      <c r="H909" s="3">
        <f t="shared" ca="1" si="1477"/>
        <v>2431.088970341651</v>
      </c>
      <c r="I909" s="3">
        <f t="shared" ca="1" si="1477"/>
        <v>2635.6680192075842</v>
      </c>
      <c r="J909" s="3">
        <f t="shared" ca="1" si="1477"/>
        <v>0</v>
      </c>
      <c r="K909" s="3">
        <f t="shared" ca="1" si="1477"/>
        <v>109.6964887072465</v>
      </c>
      <c r="L909" s="3">
        <f t="shared" ca="1" si="1477"/>
        <v>173.60211283172521</v>
      </c>
      <c r="M909" s="3">
        <f t="shared" ca="1" si="1477"/>
        <v>9.324369826955401</v>
      </c>
      <c r="N909" s="3">
        <f t="shared" ca="1" si="1477"/>
        <v>3.1066120170667939</v>
      </c>
      <c r="O909" s="3">
        <f t="shared" ca="1" si="1477"/>
        <v>0.50996804642521076</v>
      </c>
      <c r="P909" s="3">
        <f t="shared" ca="1" si="1477"/>
        <v>0.97745598666651357</v>
      </c>
      <c r="Q909" s="3">
        <f t="shared" ca="1" si="1477"/>
        <v>0</v>
      </c>
      <c r="R909" s="3">
        <f t="shared" ca="1" si="1477"/>
        <v>0</v>
      </c>
      <c r="S909" s="6"/>
      <c r="T909"/>
      <c r="U909"/>
      <c r="V909"/>
      <c r="W909" s="3"/>
      <c r="X909" s="3"/>
      <c r="Y909" s="3"/>
    </row>
    <row r="910" spans="1:25" ht="14.25" customHeight="1">
      <c r="A910" s="13" t="s">
        <v>33</v>
      </c>
      <c r="C910" s="4">
        <f ca="1">SUM(D910:R910)</f>
        <v>17157.730374660296</v>
      </c>
      <c r="D910" s="3">
        <f t="shared" ref="D910:R910" ca="1" si="1478">D866/$C$868*$C$908</f>
        <v>14825.050246236238</v>
      </c>
      <c r="E910" s="3">
        <f t="shared" ca="1" si="1478"/>
        <v>1811.6498503022676</v>
      </c>
      <c r="F910" s="3">
        <f t="shared" ca="1" si="1478"/>
        <v>96.446086988181165</v>
      </c>
      <c r="G910" s="3">
        <f t="shared" ca="1" si="1478"/>
        <v>2.2329494122708708</v>
      </c>
      <c r="H910" s="3">
        <f t="shared" ca="1" si="1478"/>
        <v>21.855931696068268</v>
      </c>
      <c r="I910" s="3">
        <f t="shared" ca="1" si="1478"/>
        <v>5.0777083297119221</v>
      </c>
      <c r="J910" s="3">
        <f t="shared" ca="1" si="1478"/>
        <v>0</v>
      </c>
      <c r="K910" s="3">
        <f t="shared" ca="1" si="1478"/>
        <v>0</v>
      </c>
      <c r="L910" s="3">
        <f t="shared" ca="1" si="1478"/>
        <v>387.61136324984886</v>
      </c>
      <c r="M910" s="3">
        <f t="shared" ca="1" si="1478"/>
        <v>0.92792706470908837</v>
      </c>
      <c r="N910" s="3">
        <f t="shared" ca="1" si="1478"/>
        <v>6.241661870240506</v>
      </c>
      <c r="O910" s="3">
        <f t="shared" ca="1" si="1478"/>
        <v>3.7449971221443029E-2</v>
      </c>
      <c r="P910" s="3">
        <f t="shared" ca="1" si="1478"/>
        <v>0.59919953954308847</v>
      </c>
      <c r="Q910" s="3">
        <f t="shared" ca="1" si="1478"/>
        <v>0</v>
      </c>
      <c r="R910" s="3">
        <f t="shared" ca="1" si="1478"/>
        <v>0</v>
      </c>
      <c r="S910" s="6"/>
      <c r="T910"/>
      <c r="U910"/>
      <c r="V910"/>
      <c r="W910" s="3"/>
      <c r="X910" s="3"/>
      <c r="Y910" s="3"/>
    </row>
    <row r="911" spans="1:25" ht="14.25" customHeight="1">
      <c r="A911" s="13" t="s">
        <v>34</v>
      </c>
      <c r="C911" s="16">
        <f ca="1">SUM(D911:R911)</f>
        <v>0</v>
      </c>
      <c r="D911" s="38">
        <f t="shared" ref="D911:R911" ca="1" si="1479">D867/$C$868*$C$908</f>
        <v>0</v>
      </c>
      <c r="E911" s="38">
        <f t="shared" ca="1" si="1479"/>
        <v>0</v>
      </c>
      <c r="F911" s="38">
        <f t="shared" ca="1" si="1479"/>
        <v>0</v>
      </c>
      <c r="G911" s="38">
        <f t="shared" ca="1" si="1479"/>
        <v>0</v>
      </c>
      <c r="H911" s="38">
        <f t="shared" ca="1" si="1479"/>
        <v>0</v>
      </c>
      <c r="I911" s="38">
        <f t="shared" ca="1" si="1479"/>
        <v>0</v>
      </c>
      <c r="J911" s="38">
        <f t="shared" ca="1" si="1479"/>
        <v>0</v>
      </c>
      <c r="K911" s="38">
        <f t="shared" ca="1" si="1479"/>
        <v>0</v>
      </c>
      <c r="L911" s="38">
        <f t="shared" ca="1" si="1479"/>
        <v>0</v>
      </c>
      <c r="M911" s="38">
        <f t="shared" ca="1" si="1479"/>
        <v>0</v>
      </c>
      <c r="N911" s="38">
        <f t="shared" ca="1" si="1479"/>
        <v>0</v>
      </c>
      <c r="O911" s="38">
        <f t="shared" ca="1" si="1479"/>
        <v>0</v>
      </c>
      <c r="P911" s="38">
        <f t="shared" ca="1" si="1479"/>
        <v>0</v>
      </c>
      <c r="Q911" s="38">
        <f t="shared" ca="1" si="1479"/>
        <v>0</v>
      </c>
      <c r="R911" s="38">
        <f t="shared" ca="1" si="1479"/>
        <v>0</v>
      </c>
      <c r="S911" s="6"/>
      <c r="T911"/>
      <c r="U911"/>
      <c r="V911"/>
      <c r="W911" s="3"/>
      <c r="X911" s="3"/>
      <c r="Y911" s="3"/>
    </row>
    <row r="912" spans="1:25" ht="14.25" customHeight="1">
      <c r="A912" s="13" t="s">
        <v>0</v>
      </c>
      <c r="C912" s="4">
        <f t="shared" ref="C912:D912" ca="1" si="1480">SUM(C909:C911)</f>
        <v>39106.002358991238</v>
      </c>
      <c r="D912" s="4">
        <f t="shared" ca="1" si="1480"/>
        <v>25752.041378348265</v>
      </c>
      <c r="E912" s="4">
        <f t="shared" ref="E912" ca="1" si="1481">SUM(E909:E911)</f>
        <v>4562.1326080954886</v>
      </c>
      <c r="F912" s="4">
        <f t="shared" ref="F912" ca="1" si="1482">SUM(F909:F911)</f>
        <v>2901.218871199253</v>
      </c>
      <c r="G912" s="4">
        <f t="shared" ref="G912:N912" ca="1" si="1483">SUM(G909:G911)</f>
        <v>104.28426266157375</v>
      </c>
      <c r="H912" s="4">
        <f t="shared" ca="1" si="1483"/>
        <v>2452.9449020377192</v>
      </c>
      <c r="I912" s="4">
        <f t="shared" ca="1" si="1483"/>
        <v>2640.7457275372963</v>
      </c>
      <c r="J912" s="4">
        <f t="shared" ca="1" si="1483"/>
        <v>0</v>
      </c>
      <c r="K912" s="4">
        <f t="shared" ca="1" si="1483"/>
        <v>109.6964887072465</v>
      </c>
      <c r="L912" s="4">
        <f t="shared" ca="1" si="1483"/>
        <v>561.21347608157407</v>
      </c>
      <c r="M912" s="4">
        <f t="shared" ca="1" si="1483"/>
        <v>10.252296891664489</v>
      </c>
      <c r="N912" s="4">
        <f t="shared" ca="1" si="1483"/>
        <v>9.3482738873073004</v>
      </c>
      <c r="O912" s="4">
        <f ca="1">SUM(O909:O911)</f>
        <v>0.54741801764665377</v>
      </c>
      <c r="P912" s="4">
        <f t="shared" ref="P912:R912" ca="1" si="1484">SUM(P909:P911)</f>
        <v>1.576655526209602</v>
      </c>
      <c r="Q912" s="4">
        <f t="shared" ca="1" si="1484"/>
        <v>0</v>
      </c>
      <c r="R912" s="4">
        <f t="shared" ca="1" si="1484"/>
        <v>0</v>
      </c>
      <c r="S912" s="6"/>
      <c r="T912"/>
      <c r="U912"/>
      <c r="V912"/>
      <c r="W912" s="3"/>
      <c r="X912" s="3">
        <f ca="1">INDEX('Functional Factors'!$D$58:$J$78,MATCH(A908,'Functional Factors'!$A$58:$A$78,0),MATCH($A$3,'Functional Factors'!$D$4:$J$4,0))-C912</f>
        <v>0</v>
      </c>
      <c r="Y912" s="3"/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6"/>
      <c r="T913"/>
      <c r="U913"/>
      <c r="V913"/>
      <c r="W913" s="3"/>
      <c r="X913" s="3"/>
      <c r="Y913" s="3"/>
    </row>
    <row r="914" spans="1:25" ht="14.25" customHeight="1">
      <c r="A914" s="44" t="str">
        <f>'Functional Factors'!A73</f>
        <v>CSR Credit</v>
      </c>
      <c r="C914" s="7">
        <f>IFERROR(INDEX('Functional Factors'!$D$58:$J$78,MATCH(A914,'Functional Factors'!$A$58:$A$78,0),MATCH($A$3,'Functional Factors'!$D$4:$J$4,0)),0)</f>
        <v>0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 s="6"/>
      <c r="T914"/>
      <c r="U914"/>
      <c r="V914"/>
      <c r="W914" s="3"/>
      <c r="X914" s="3"/>
      <c r="Y914" s="3"/>
    </row>
    <row r="915" spans="1:25" ht="14.25" customHeight="1">
      <c r="A915" s="13" t="s">
        <v>32</v>
      </c>
      <c r="C915" s="4">
        <f>SUM(D915:R915)</f>
        <v>0</v>
      </c>
      <c r="S915" s="6"/>
      <c r="T915"/>
      <c r="U915"/>
      <c r="V915"/>
      <c r="W915" s="3"/>
      <c r="X915" s="3"/>
      <c r="Y915" s="3"/>
    </row>
    <row r="916" spans="1:25" ht="14.25" customHeight="1">
      <c r="A916" s="13" t="s">
        <v>33</v>
      </c>
      <c r="C916" s="4">
        <f>SUM(D916:R916)</f>
        <v>0</v>
      </c>
      <c r="S916" s="6"/>
      <c r="T916"/>
      <c r="U916"/>
      <c r="V916"/>
      <c r="W916" s="3"/>
      <c r="X916" s="3"/>
      <c r="Y916" s="3"/>
    </row>
    <row r="917" spans="1:25" ht="14.25" customHeight="1">
      <c r="A917" s="13" t="s">
        <v>34</v>
      </c>
      <c r="C917" s="16">
        <f>SUM(D917:R917)</f>
        <v>0</v>
      </c>
      <c r="D917" s="38"/>
      <c r="E917" s="38"/>
      <c r="F917" s="38"/>
      <c r="G917" s="38"/>
      <c r="H917" s="38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 s="6"/>
      <c r="T917"/>
      <c r="U917"/>
      <c r="V917"/>
      <c r="W917" s="3"/>
      <c r="X917" s="3"/>
      <c r="Y917" s="3"/>
    </row>
    <row r="918" spans="1:25" ht="14.25" customHeight="1">
      <c r="A918" s="13" t="s">
        <v>0</v>
      </c>
      <c r="C918" s="4">
        <f t="shared" ref="C918:D918" si="1485">SUM(C915:C917)</f>
        <v>0</v>
      </c>
      <c r="D918" s="4">
        <f t="shared" si="1485"/>
        <v>0</v>
      </c>
      <c r="E918" s="4">
        <f t="shared" ref="E918:N918" si="1486">SUM(E915:E917)</f>
        <v>0</v>
      </c>
      <c r="F918" s="4">
        <f t="shared" si="1486"/>
        <v>0</v>
      </c>
      <c r="G918" s="4">
        <f t="shared" si="1486"/>
        <v>0</v>
      </c>
      <c r="H918" s="4">
        <f t="shared" si="1486"/>
        <v>0</v>
      </c>
      <c r="I918" s="4">
        <f t="shared" si="1486"/>
        <v>0</v>
      </c>
      <c r="J918" s="4">
        <f t="shared" si="1486"/>
        <v>0</v>
      </c>
      <c r="K918" s="4">
        <f t="shared" si="1486"/>
        <v>0</v>
      </c>
      <c r="L918" s="4">
        <f t="shared" si="1486"/>
        <v>0</v>
      </c>
      <c r="M918" s="4">
        <f t="shared" si="1486"/>
        <v>0</v>
      </c>
      <c r="N918" s="4">
        <f t="shared" si="1486"/>
        <v>0</v>
      </c>
      <c r="O918" s="4">
        <f>SUM(O915:O917)</f>
        <v>0</v>
      </c>
      <c r="P918" s="4">
        <f t="shared" ref="P918:R918" si="1487">SUM(P915:P917)</f>
        <v>0</v>
      </c>
      <c r="Q918" s="4">
        <f t="shared" si="1487"/>
        <v>0</v>
      </c>
      <c r="R918" s="4">
        <f t="shared" si="1487"/>
        <v>0</v>
      </c>
      <c r="S918" s="6"/>
      <c r="T918"/>
      <c r="U918"/>
      <c r="V918"/>
      <c r="W918" s="3"/>
      <c r="X918" s="3">
        <f>INDEX('Functional Factors'!$D$58:$J$78,MATCH(A914,'Functional Factors'!$A$58:$A$78,0),MATCH($A$3,'Functional Factors'!$D$4:$J$4,0))-C918</f>
        <v>0</v>
      </c>
      <c r="Y918" s="3"/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6"/>
      <c r="T919"/>
      <c r="U919"/>
      <c r="V919"/>
      <c r="W919" s="3"/>
      <c r="X919" s="3"/>
      <c r="Y919" s="3"/>
    </row>
    <row r="920" spans="1:25" ht="14.25" customHeight="1">
      <c r="A920" s="44" t="str">
        <f>'Functional Factors'!A74</f>
        <v>Re-allocation of CSR Credit</v>
      </c>
      <c r="C920" s="7">
        <f>IFERROR(INDEX('Functional Factors'!$D$58:$J$78,MATCH(A920,'Functional Factors'!$A$58:$A$78,0),MATCH($A$3,'Functional Factors'!$D$4:$J$4,0)),0)</f>
        <v>0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 s="6"/>
      <c r="T920"/>
      <c r="U920"/>
      <c r="V920"/>
      <c r="W920" s="3"/>
      <c r="X920" s="3"/>
      <c r="Y920" s="3"/>
    </row>
    <row r="921" spans="1:25" ht="14.25" customHeight="1">
      <c r="A921" s="13" t="s">
        <v>32</v>
      </c>
      <c r="C921" s="4">
        <f>SUM(D921:R921)</f>
        <v>0</v>
      </c>
      <c r="S921" s="6"/>
      <c r="T921"/>
      <c r="U921"/>
      <c r="V921"/>
      <c r="W921" s="3"/>
      <c r="X921" s="3"/>
      <c r="Y921" s="3"/>
    </row>
    <row r="922" spans="1:25" ht="14.25" customHeight="1">
      <c r="A922" s="13" t="s">
        <v>33</v>
      </c>
      <c r="C922" s="4">
        <f>SUM(D922:R922)</f>
        <v>0</v>
      </c>
      <c r="S922" s="6"/>
      <c r="T922"/>
      <c r="U922"/>
      <c r="V922"/>
      <c r="W922" s="3"/>
      <c r="X922" s="3"/>
      <c r="Y922" s="3"/>
    </row>
    <row r="923" spans="1:25" ht="14.25" customHeight="1">
      <c r="A923" s="13" t="s">
        <v>34</v>
      </c>
      <c r="C923" s="16">
        <f>SUM(D923:R923)</f>
        <v>0</v>
      </c>
      <c r="D923" s="38"/>
      <c r="E923" s="38"/>
      <c r="F923" s="38"/>
      <c r="G923" s="38"/>
      <c r="H923" s="38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 s="6"/>
      <c r="T923"/>
      <c r="U923"/>
      <c r="V923"/>
      <c r="W923" s="3"/>
      <c r="X923" s="3"/>
      <c r="Y923" s="3"/>
    </row>
    <row r="924" spans="1:25" ht="14.25" customHeight="1">
      <c r="A924" s="13" t="s">
        <v>0</v>
      </c>
      <c r="C924" s="4">
        <f t="shared" ref="C924:D924" si="1488">SUM(C921:C923)</f>
        <v>0</v>
      </c>
      <c r="D924" s="4">
        <f t="shared" si="1488"/>
        <v>0</v>
      </c>
      <c r="E924" s="4">
        <f t="shared" ref="E924:N924" si="1489">SUM(E921:E923)</f>
        <v>0</v>
      </c>
      <c r="F924" s="4">
        <f t="shared" si="1489"/>
        <v>0</v>
      </c>
      <c r="G924" s="4">
        <f t="shared" si="1489"/>
        <v>0</v>
      </c>
      <c r="H924" s="4">
        <f t="shared" si="1489"/>
        <v>0</v>
      </c>
      <c r="I924" s="4">
        <f t="shared" si="1489"/>
        <v>0</v>
      </c>
      <c r="J924" s="4">
        <f t="shared" si="1489"/>
        <v>0</v>
      </c>
      <c r="K924" s="4">
        <f t="shared" si="1489"/>
        <v>0</v>
      </c>
      <c r="L924" s="4">
        <f t="shared" si="1489"/>
        <v>0</v>
      </c>
      <c r="M924" s="4">
        <f t="shared" si="1489"/>
        <v>0</v>
      </c>
      <c r="N924" s="4">
        <f t="shared" si="1489"/>
        <v>0</v>
      </c>
      <c r="O924" s="4">
        <f>SUM(O921:O923)</f>
        <v>0</v>
      </c>
      <c r="P924" s="4">
        <f t="shared" ref="P924:R924" si="1490">SUM(P921:P923)</f>
        <v>0</v>
      </c>
      <c r="Q924" s="4">
        <f t="shared" si="1490"/>
        <v>0</v>
      </c>
      <c r="R924" s="4">
        <f t="shared" si="1490"/>
        <v>0</v>
      </c>
      <c r="S924" s="6"/>
      <c r="T924"/>
      <c r="U924"/>
      <c r="V924"/>
      <c r="W924" s="3"/>
      <c r="X924" s="3">
        <f>INDEX('Functional Factors'!$D$58:$J$78,MATCH(A920,'Functional Factors'!$A$58:$A$78,0),MATCH($A$3,'Functional Factors'!$D$4:$J$4,0))-C924</f>
        <v>0</v>
      </c>
      <c r="Y924" s="3"/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6"/>
      <c r="T925"/>
      <c r="U925"/>
      <c r="V925"/>
      <c r="W925" s="3"/>
      <c r="X925" s="3"/>
      <c r="Y925" s="3"/>
    </row>
    <row r="926" spans="1:25" ht="14.25" customHeight="1">
      <c r="A926" s="44" t="str">
        <f>'Functional Factors'!A75</f>
        <v>Investment Tax Credit</v>
      </c>
      <c r="C926" s="7">
        <f>IFERROR(INDEX('Functional Factors'!$D$58:$J$78,MATCH(A926,'Functional Factors'!$A$58:$A$78,0),MATCH($A$3,'Functional Factors'!$D$4:$J$4,0)),0)</f>
        <v>-301065.82199892128</v>
      </c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4"/>
      <c r="P926" s="4"/>
      <c r="Q926" s="4"/>
      <c r="R926" s="4"/>
      <c r="S926" s="6"/>
      <c r="T926"/>
      <c r="U926"/>
      <c r="V926"/>
      <c r="W926" s="3"/>
      <c r="X926" s="3"/>
      <c r="Y926" s="3"/>
    </row>
    <row r="927" spans="1:25" ht="14.25" customHeight="1">
      <c r="A927" s="13" t="s">
        <v>32</v>
      </c>
      <c r="C927" s="4">
        <f ca="1">SUM(D927:R927)</f>
        <v>-168979.68695094061</v>
      </c>
      <c r="D927" s="3">
        <f t="shared" ref="D927:R927" ca="1" si="1491">D380/$C$383*$C$926</f>
        <v>-84126.875324771943</v>
      </c>
      <c r="E927" s="3">
        <f t="shared" ca="1" si="1491"/>
        <v>-21175.959351500002</v>
      </c>
      <c r="F927" s="3">
        <f t="shared" ca="1" si="1491"/>
        <v>-21593.938118812341</v>
      </c>
      <c r="G927" s="3">
        <f t="shared" ca="1" si="1491"/>
        <v>-785.6927861159478</v>
      </c>
      <c r="H927" s="3">
        <f t="shared" ca="1" si="1491"/>
        <v>-18716.947441306253</v>
      </c>
      <c r="I927" s="3">
        <f t="shared" ca="1" si="1491"/>
        <v>-20292.000988062286</v>
      </c>
      <c r="J927" s="3">
        <f t="shared" ca="1" si="1491"/>
        <v>0</v>
      </c>
      <c r="K927" s="3">
        <f t="shared" ca="1" si="1491"/>
        <v>-844.55297139570973</v>
      </c>
      <c r="L927" s="3">
        <f t="shared" ca="1" si="1491"/>
        <v>-1336.5621995786032</v>
      </c>
      <c r="M927" s="3">
        <f t="shared" ca="1" si="1491"/>
        <v>-71.788298208559425</v>
      </c>
      <c r="N927" s="3">
        <f t="shared" ca="1" si="1491"/>
        <v>-23.917797560406864</v>
      </c>
      <c r="O927" s="3">
        <f t="shared" ca="1" si="1491"/>
        <v>-3.9262426172518445</v>
      </c>
      <c r="P927" s="3">
        <f t="shared" ca="1" si="1491"/>
        <v>-7.5254310112954075</v>
      </c>
      <c r="Q927" s="3">
        <f t="shared" ca="1" si="1491"/>
        <v>0</v>
      </c>
      <c r="R927" s="3">
        <f t="shared" ca="1" si="1491"/>
        <v>0</v>
      </c>
      <c r="S927" s="6"/>
      <c r="T927"/>
      <c r="U927"/>
      <c r="V927"/>
      <c r="W927" s="3"/>
      <c r="X927" s="3"/>
      <c r="Y927" s="3"/>
    </row>
    <row r="928" spans="1:25" ht="14.25" customHeight="1">
      <c r="A928" s="13" t="s">
        <v>33</v>
      </c>
      <c r="C928" s="4">
        <f ca="1">SUM(D928:R928)</f>
        <v>-132086.13504798073</v>
      </c>
      <c r="D928" s="3">
        <f t="shared" ref="D928:R928" ca="1" si="1492">D381/$C$383*$C$926</f>
        <v>-114128.35766491806</v>
      </c>
      <c r="E928" s="3">
        <f t="shared" ca="1" si="1492"/>
        <v>-13946.706327783573</v>
      </c>
      <c r="F928" s="3">
        <f t="shared" ca="1" si="1492"/>
        <v>-742.47529204586931</v>
      </c>
      <c r="G928" s="3">
        <f t="shared" ca="1" si="1492"/>
        <v>-17.190015881127795</v>
      </c>
      <c r="H928" s="3">
        <f t="shared" ca="1" si="1492"/>
        <v>-168.25451167304934</v>
      </c>
      <c r="I928" s="3">
        <f t="shared" ca="1" si="1492"/>
        <v>-39.089952664317003</v>
      </c>
      <c r="J928" s="3">
        <f t="shared" ca="1" si="1492"/>
        <v>0</v>
      </c>
      <c r="K928" s="3">
        <f t="shared" ca="1" si="1492"/>
        <v>0</v>
      </c>
      <c r="L928" s="3">
        <f t="shared" ca="1" si="1492"/>
        <v>-2983.966163028429</v>
      </c>
      <c r="M928" s="3">
        <f t="shared" ca="1" si="1492"/>
        <v>-7.1435030687307659</v>
      </c>
      <c r="N928" s="3">
        <f t="shared" ca="1" si="1492"/>
        <v>-48.050469072180043</v>
      </c>
      <c r="O928" s="3">
        <f t="shared" ca="1" si="1492"/>
        <v>-0.28830281443308026</v>
      </c>
      <c r="P928" s="3">
        <f t="shared" ca="1" si="1492"/>
        <v>-4.6128450309292841</v>
      </c>
      <c r="Q928" s="3">
        <f t="shared" ca="1" si="1492"/>
        <v>0</v>
      </c>
      <c r="R928" s="3">
        <f t="shared" ca="1" si="1492"/>
        <v>0</v>
      </c>
      <c r="S928" s="6"/>
      <c r="T928"/>
      <c r="U928"/>
      <c r="V928"/>
      <c r="W928" s="3"/>
      <c r="X928" s="3"/>
      <c r="Y928" s="3"/>
    </row>
    <row r="929" spans="1:25" ht="14.25" customHeight="1">
      <c r="A929" s="13" t="s">
        <v>34</v>
      </c>
      <c r="C929" s="16">
        <f ca="1">SUM(D929:R929)</f>
        <v>0</v>
      </c>
      <c r="D929" s="38">
        <f t="shared" ref="D929:R929" ca="1" si="1493">D382/$C$383*$C$926</f>
        <v>0</v>
      </c>
      <c r="E929" s="38">
        <f t="shared" ca="1" si="1493"/>
        <v>0</v>
      </c>
      <c r="F929" s="38">
        <f t="shared" ca="1" si="1493"/>
        <v>0</v>
      </c>
      <c r="G929" s="38">
        <f t="shared" ca="1" si="1493"/>
        <v>0</v>
      </c>
      <c r="H929" s="38">
        <f t="shared" ca="1" si="1493"/>
        <v>0</v>
      </c>
      <c r="I929" s="38">
        <f t="shared" ca="1" si="1493"/>
        <v>0</v>
      </c>
      <c r="J929" s="38">
        <f t="shared" ca="1" si="1493"/>
        <v>0</v>
      </c>
      <c r="K929" s="38">
        <f t="shared" ca="1" si="1493"/>
        <v>0</v>
      </c>
      <c r="L929" s="38">
        <f t="shared" ca="1" si="1493"/>
        <v>0</v>
      </c>
      <c r="M929" s="38">
        <f t="shared" ca="1" si="1493"/>
        <v>0</v>
      </c>
      <c r="N929" s="38">
        <f t="shared" ca="1" si="1493"/>
        <v>0</v>
      </c>
      <c r="O929" s="38">
        <f t="shared" ca="1" si="1493"/>
        <v>0</v>
      </c>
      <c r="P929" s="38">
        <f t="shared" ca="1" si="1493"/>
        <v>0</v>
      </c>
      <c r="Q929" s="38">
        <f t="shared" ca="1" si="1493"/>
        <v>0</v>
      </c>
      <c r="R929" s="38">
        <f t="shared" ca="1" si="1493"/>
        <v>0</v>
      </c>
      <c r="S929" s="6"/>
      <c r="T929"/>
      <c r="U929"/>
      <c r="V929"/>
      <c r="W929" s="3"/>
      <c r="X929" s="3"/>
      <c r="Y929" s="3"/>
    </row>
    <row r="930" spans="1:25" ht="14.25" customHeight="1">
      <c r="A930" s="13" t="s">
        <v>0</v>
      </c>
      <c r="C930" s="4">
        <f t="shared" ref="C930:D930" ca="1" si="1494">SUM(C927:C929)</f>
        <v>-301065.82199892134</v>
      </c>
      <c r="D930" s="4">
        <f t="shared" ca="1" si="1494"/>
        <v>-198255.23298969</v>
      </c>
      <c r="E930" s="4">
        <f t="shared" ref="E930" ca="1" si="1495">SUM(E927:E929)</f>
        <v>-35122.665679283571</v>
      </c>
      <c r="F930" s="4">
        <f t="shared" ref="F930" ca="1" si="1496">SUM(F927:F929)</f>
        <v>-22336.413410858211</v>
      </c>
      <c r="G930" s="4">
        <f t="shared" ref="G930:N930" ca="1" si="1497">SUM(G927:G929)</f>
        <v>-802.8828019970756</v>
      </c>
      <c r="H930" s="4">
        <f t="shared" ca="1" si="1497"/>
        <v>-18885.201952979303</v>
      </c>
      <c r="I930" s="4">
        <f t="shared" ca="1" si="1497"/>
        <v>-20331.090940726601</v>
      </c>
      <c r="J930" s="4">
        <f t="shared" ca="1" si="1497"/>
        <v>0</v>
      </c>
      <c r="K930" s="4">
        <f t="shared" ca="1" si="1497"/>
        <v>-844.55297139570973</v>
      </c>
      <c r="L930" s="4">
        <f t="shared" ca="1" si="1497"/>
        <v>-4320.5283626070322</v>
      </c>
      <c r="M930" s="4">
        <f t="shared" ca="1" si="1497"/>
        <v>-78.931801277290191</v>
      </c>
      <c r="N930" s="4">
        <f t="shared" ca="1" si="1497"/>
        <v>-71.968266632586904</v>
      </c>
      <c r="O930" s="4">
        <f ca="1">SUM(O927:O929)</f>
        <v>-4.2145454316849245</v>
      </c>
      <c r="P930" s="4">
        <f t="shared" ref="P930:R930" ca="1" si="1498">SUM(P927:P929)</f>
        <v>-12.138276042224692</v>
      </c>
      <c r="Q930" s="4">
        <f t="shared" ca="1" si="1498"/>
        <v>0</v>
      </c>
      <c r="R930" s="4">
        <f t="shared" ca="1" si="1498"/>
        <v>0</v>
      </c>
      <c r="S930" s="6"/>
      <c r="T930"/>
      <c r="U930"/>
      <c r="V930"/>
      <c r="W930" s="3"/>
      <c r="X930" s="3">
        <f ca="1">INDEX('Functional Factors'!$D$58:$J$78,MATCH(A926,'Functional Factors'!$A$58:$A$78,0),MATCH($A$3,'Functional Factors'!$D$4:$J$4,0))-C930</f>
        <v>0</v>
      </c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6"/>
      <c r="T931"/>
      <c r="U931"/>
      <c r="V931"/>
      <c r="W931" s="3"/>
      <c r="X931" s="3"/>
      <c r="Y931" s="3"/>
    </row>
    <row r="932" spans="1:25" ht="14.25" customHeight="1">
      <c r="A932" s="44" t="str">
        <f>'Functional Factors'!A76</f>
        <v>Additional Revenue Requirements from Capitalization</v>
      </c>
      <c r="C932" s="7">
        <f>IFERROR(INDEX('Functional Factors'!$D$58:$J$78,MATCH(A932,'Functional Factors'!$A$58:$A$78,0),MATCH($A$3,'Functional Factors'!$D$4:$J$4,0)),0)</f>
        <v>-1675344.5819636353</v>
      </c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4"/>
      <c r="P932" s="4"/>
      <c r="Q932" s="4"/>
      <c r="R932" s="4"/>
      <c r="S932" s="6"/>
      <c r="T932"/>
      <c r="U932"/>
      <c r="V932"/>
      <c r="W932" s="3"/>
      <c r="X932" s="3"/>
      <c r="Y932" s="3"/>
    </row>
    <row r="933" spans="1:25" ht="14.25" customHeight="1">
      <c r="A933" s="13" t="s">
        <v>32</v>
      </c>
      <c r="C933" s="4">
        <f ca="1">SUM(D933:R933)</f>
        <v>-940323.28583675611</v>
      </c>
      <c r="D933" s="3">
        <f t="shared" ref="D933:R933" ca="1" si="1499">$C$932*D380/$C$383</f>
        <v>-468141.8297072323</v>
      </c>
      <c r="E933" s="3">
        <f t="shared" ca="1" si="1499"/>
        <v>-117838.11437601449</v>
      </c>
      <c r="F933" s="3">
        <f t="shared" ca="1" si="1499"/>
        <v>-120164.04582364016</v>
      </c>
      <c r="G933" s="3">
        <f t="shared" ca="1" si="1499"/>
        <v>-4372.1540478014895</v>
      </c>
      <c r="H933" s="3">
        <f t="shared" ca="1" si="1499"/>
        <v>-104154.42137700676</v>
      </c>
      <c r="I933" s="3">
        <f t="shared" ca="1" si="1499"/>
        <v>-112919.14069433192</v>
      </c>
      <c r="J933" s="3">
        <f t="shared" ca="1" si="1499"/>
        <v>0</v>
      </c>
      <c r="K933" s="3">
        <f t="shared" ca="1" si="1499"/>
        <v>-4699.6940250964817</v>
      </c>
      <c r="L933" s="3">
        <f t="shared" ca="1" si="1499"/>
        <v>-7437.5836641112819</v>
      </c>
      <c r="M933" s="3">
        <f t="shared" ca="1" si="1499"/>
        <v>-399.4812019961891</v>
      </c>
      <c r="N933" s="3">
        <f t="shared" ca="1" si="1499"/>
        <v>-133.09565426351941</v>
      </c>
      <c r="O933" s="3">
        <f t="shared" ca="1" si="1499"/>
        <v>-21.848409270153454</v>
      </c>
      <c r="P933" s="3">
        <f t="shared" ca="1" si="1499"/>
        <v>-41.876855991179418</v>
      </c>
      <c r="Q933" s="3">
        <f t="shared" ca="1" si="1499"/>
        <v>0</v>
      </c>
      <c r="R933" s="3">
        <f t="shared" ca="1" si="1499"/>
        <v>0</v>
      </c>
      <c r="S933" s="6"/>
      <c r="T933"/>
      <c r="U933"/>
      <c r="V933"/>
      <c r="W933" s="3"/>
      <c r="X933" s="3"/>
      <c r="Y933" s="3"/>
    </row>
    <row r="934" spans="1:25" ht="14.25" customHeight="1">
      <c r="A934" s="13" t="s">
        <v>33</v>
      </c>
      <c r="C934" s="4">
        <f ca="1">SUM(D934:R934)</f>
        <v>-735021.2961268794</v>
      </c>
      <c r="D934" s="3">
        <f t="shared" ref="D934:R934" ca="1" si="1500">$C$932*D381/$C$383</f>
        <v>-635091.43745653564</v>
      </c>
      <c r="E934" s="3">
        <f t="shared" ca="1" si="1500"/>
        <v>-77609.403576118566</v>
      </c>
      <c r="F934" s="3">
        <f t="shared" ca="1" si="1500"/>
        <v>-4131.6611414475738</v>
      </c>
      <c r="G934" s="3">
        <f t="shared" ca="1" si="1500"/>
        <v>-95.657487054174752</v>
      </c>
      <c r="H934" s="3">
        <f t="shared" ca="1" si="1500"/>
        <v>-936.2878942910711</v>
      </c>
      <c r="I934" s="3">
        <f t="shared" ca="1" si="1500"/>
        <v>-217.52432730678112</v>
      </c>
      <c r="J934" s="3">
        <f t="shared" ca="1" si="1500"/>
        <v>0</v>
      </c>
      <c r="K934" s="3">
        <f t="shared" ca="1" si="1500"/>
        <v>0</v>
      </c>
      <c r="L934" s="3">
        <f t="shared" ca="1" si="1500"/>
        <v>-16604.912210893235</v>
      </c>
      <c r="M934" s="3">
        <f t="shared" ca="1" si="1500"/>
        <v>-39.751536999379397</v>
      </c>
      <c r="N934" s="3">
        <f t="shared" ca="1" si="1500"/>
        <v>-267.38702017519779</v>
      </c>
      <c r="O934" s="3">
        <f t="shared" ca="1" si="1500"/>
        <v>-1.6043221210511867</v>
      </c>
      <c r="P934" s="3">
        <f t="shared" ca="1" si="1500"/>
        <v>-25.669153936818986</v>
      </c>
      <c r="Q934" s="3">
        <f t="shared" ca="1" si="1500"/>
        <v>0</v>
      </c>
      <c r="R934" s="3">
        <f t="shared" ca="1" si="1500"/>
        <v>0</v>
      </c>
      <c r="S934" s="6"/>
      <c r="T934"/>
      <c r="U934"/>
      <c r="V934"/>
      <c r="W934" s="3"/>
      <c r="X934" s="3"/>
      <c r="Y934" s="3"/>
    </row>
    <row r="935" spans="1:25" ht="14.25" customHeight="1">
      <c r="A935" s="13" t="s">
        <v>34</v>
      </c>
      <c r="C935" s="16">
        <f ca="1">SUM(D935:R935)</f>
        <v>0</v>
      </c>
      <c r="D935" s="38">
        <f t="shared" ref="D935:R935" ca="1" si="1501">$C$932*D382/$C$383</f>
        <v>0</v>
      </c>
      <c r="E935" s="38">
        <f t="shared" ca="1" si="1501"/>
        <v>0</v>
      </c>
      <c r="F935" s="38">
        <f t="shared" ca="1" si="1501"/>
        <v>0</v>
      </c>
      <c r="G935" s="38">
        <f t="shared" ca="1" si="1501"/>
        <v>0</v>
      </c>
      <c r="H935" s="38">
        <f t="shared" ca="1" si="1501"/>
        <v>0</v>
      </c>
      <c r="I935" s="38">
        <f t="shared" ca="1" si="1501"/>
        <v>0</v>
      </c>
      <c r="J935" s="38">
        <f t="shared" ca="1" si="1501"/>
        <v>0</v>
      </c>
      <c r="K935" s="38">
        <f t="shared" ca="1" si="1501"/>
        <v>0</v>
      </c>
      <c r="L935" s="38">
        <f t="shared" ca="1" si="1501"/>
        <v>0</v>
      </c>
      <c r="M935" s="38">
        <f t="shared" ca="1" si="1501"/>
        <v>0</v>
      </c>
      <c r="N935" s="38">
        <f t="shared" ca="1" si="1501"/>
        <v>0</v>
      </c>
      <c r="O935" s="38">
        <f t="shared" ca="1" si="1501"/>
        <v>0</v>
      </c>
      <c r="P935" s="38">
        <f t="shared" ca="1" si="1501"/>
        <v>0</v>
      </c>
      <c r="Q935" s="38">
        <f t="shared" ca="1" si="1501"/>
        <v>0</v>
      </c>
      <c r="R935" s="38">
        <f t="shared" ca="1" si="1501"/>
        <v>0</v>
      </c>
      <c r="S935" s="6"/>
      <c r="T935"/>
      <c r="U935"/>
      <c r="V935"/>
      <c r="W935" s="3"/>
      <c r="X935" s="3"/>
      <c r="Y935" s="3"/>
    </row>
    <row r="936" spans="1:25" ht="14.25" customHeight="1">
      <c r="A936" s="13" t="s">
        <v>0</v>
      </c>
      <c r="C936" s="4">
        <f t="shared" ref="C936:D936" ca="1" si="1502">SUM(C933:C935)</f>
        <v>-1675344.5819636355</v>
      </c>
      <c r="D936" s="4">
        <f t="shared" ca="1" si="1502"/>
        <v>-1103233.2671637679</v>
      </c>
      <c r="E936" s="4">
        <f t="shared" ref="E936:N936" ca="1" si="1503">SUM(E933:E935)</f>
        <v>-195447.51795213306</v>
      </c>
      <c r="F936" s="4">
        <f t="shared" ca="1" si="1503"/>
        <v>-124295.70696508774</v>
      </c>
      <c r="G936" s="4">
        <f t="shared" ca="1" si="1503"/>
        <v>-4467.8115348556639</v>
      </c>
      <c r="H936" s="4">
        <f t="shared" ca="1" si="1503"/>
        <v>-105090.70927129783</v>
      </c>
      <c r="I936" s="4">
        <f t="shared" ca="1" si="1503"/>
        <v>-113136.66502163869</v>
      </c>
      <c r="J936" s="4">
        <f t="shared" ca="1" si="1503"/>
        <v>0</v>
      </c>
      <c r="K936" s="4">
        <f t="shared" ca="1" si="1503"/>
        <v>-4699.6940250964817</v>
      </c>
      <c r="L936" s="4">
        <f t="shared" ca="1" si="1503"/>
        <v>-24042.495875004519</v>
      </c>
      <c r="M936" s="4">
        <f t="shared" ca="1" si="1503"/>
        <v>-439.23273899556852</v>
      </c>
      <c r="N936" s="4">
        <f t="shared" ca="1" si="1503"/>
        <v>-400.4826744387172</v>
      </c>
      <c r="O936" s="4">
        <f ca="1">SUM(O933:O935)</f>
        <v>-23.45273139120464</v>
      </c>
      <c r="P936" s="4">
        <f t="shared" ref="P936:R936" ca="1" si="1504">SUM(P933:P935)</f>
        <v>-67.546009927998398</v>
      </c>
      <c r="Q936" s="4">
        <f t="shared" ca="1" si="1504"/>
        <v>0</v>
      </c>
      <c r="R936" s="4">
        <f t="shared" ca="1" si="1504"/>
        <v>0</v>
      </c>
      <c r="S936" s="6"/>
      <c r="T936"/>
      <c r="U936"/>
      <c r="V936"/>
      <c r="W936" s="3"/>
      <c r="X936" s="3">
        <f ca="1">INDEX('Functional Factors'!$D$58:$J$78,MATCH(A932,'Functional Factors'!$A$58:$A$78,0),MATCH($A$3,'Functional Factors'!$D$4:$J$4,0))-C936</f>
        <v>0</v>
      </c>
      <c r="Y936" s="3"/>
    </row>
    <row r="937" spans="1:25" ht="14.25" customHeight="1">
      <c r="A937" s="44"/>
      <c r="C937" s="4"/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28"/>
      <c r="Q937" s="28"/>
      <c r="R937" s="28"/>
      <c r="S937" s="6"/>
      <c r="T937"/>
      <c r="U937"/>
      <c r="V937"/>
      <c r="W937" s="3"/>
      <c r="X937" s="3"/>
      <c r="Y937" s="3"/>
    </row>
    <row r="938" spans="1:25" ht="14.25" customHeight="1">
      <c r="A938" s="356" t="s">
        <v>731</v>
      </c>
      <c r="B938" s="352"/>
      <c r="C938" s="338"/>
      <c r="D938" s="357"/>
      <c r="E938" s="357"/>
      <c r="F938" s="357"/>
      <c r="G938" s="357"/>
      <c r="H938" s="357"/>
      <c r="I938" s="357"/>
      <c r="J938" s="357"/>
      <c r="K938" s="357"/>
      <c r="L938" s="357"/>
      <c r="M938" s="357"/>
      <c r="N938" s="357"/>
      <c r="O938" s="357"/>
      <c r="P938" s="357"/>
      <c r="Q938" s="357"/>
      <c r="R938" s="358"/>
      <c r="S938" s="6"/>
      <c r="T938"/>
      <c r="U938"/>
      <c r="V938"/>
      <c r="W938" s="3"/>
      <c r="X938" s="3"/>
      <c r="Y938" s="3"/>
    </row>
    <row r="939" spans="1:25" ht="14.25" customHeight="1">
      <c r="A939" s="359" t="s">
        <v>32</v>
      </c>
      <c r="B939" s="354"/>
      <c r="C939" s="289">
        <f ca="1">SUM(D939:R939)</f>
        <v>49800340.739659846</v>
      </c>
      <c r="D939" s="342">
        <f t="shared" ref="D939:R939" ca="1" si="1505">SUM(D933,D927,D921,D915,D909,D903,D897,D889)</f>
        <v>24793199.301835984</v>
      </c>
      <c r="E939" s="342">
        <f t="shared" ca="1" si="1505"/>
        <v>6240809.2370301094</v>
      </c>
      <c r="F939" s="342">
        <f t="shared" ca="1" si="1505"/>
        <v>6363992.5936198318</v>
      </c>
      <c r="G939" s="342">
        <f t="shared" ca="1" si="1505"/>
        <v>231553.08884331604</v>
      </c>
      <c r="H939" s="342">
        <f t="shared" ca="1" si="1505"/>
        <v>5516108.9300276255</v>
      </c>
      <c r="I939" s="342">
        <f t="shared" ca="1" si="1505"/>
        <v>5980296.1038056947</v>
      </c>
      <c r="J939" s="342">
        <f t="shared" ca="1" si="1505"/>
        <v>0</v>
      </c>
      <c r="K939" s="342">
        <f t="shared" ca="1" si="1505"/>
        <v>248899.8915023994</v>
      </c>
      <c r="L939" s="342">
        <f t="shared" ca="1" si="1505"/>
        <v>393900.91294279776</v>
      </c>
      <c r="M939" s="342">
        <f t="shared" ca="1" si="1505"/>
        <v>21156.872618331428</v>
      </c>
      <c r="N939" s="342">
        <f t="shared" ca="1" si="1505"/>
        <v>7048.8618469051835</v>
      </c>
      <c r="O939" s="342">
        <f t="shared" ca="1" si="1505"/>
        <v>1157.1107965330937</v>
      </c>
      <c r="P939" s="342">
        <f t="shared" ca="1" si="1505"/>
        <v>2217.8347903089666</v>
      </c>
      <c r="Q939" s="342">
        <f t="shared" ca="1" si="1505"/>
        <v>0</v>
      </c>
      <c r="R939" s="343">
        <f t="shared" ca="1" si="1505"/>
        <v>0</v>
      </c>
      <c r="S939" s="6"/>
      <c r="T939"/>
      <c r="U939"/>
      <c r="V939"/>
      <c r="W939" s="3"/>
      <c r="X939" s="3"/>
      <c r="Y939" s="3"/>
    </row>
    <row r="940" spans="1:25" ht="14.25" customHeight="1">
      <c r="A940" s="359" t="s">
        <v>33</v>
      </c>
      <c r="B940" s="354"/>
      <c r="C940" s="289">
        <f t="shared" ref="C940:C941" ca="1" si="1506">SUM(D940:R940)</f>
        <v>38355799.40605282</v>
      </c>
      <c r="D940" s="342">
        <f t="shared" ref="D940:R940" ca="1" si="1507">SUM(D934,D928,D922,D916,D910,D904,D898,D890)</f>
        <v>33141134.696292784</v>
      </c>
      <c r="E940" s="342">
        <f t="shared" ca="1" si="1507"/>
        <v>4049910.8410528982</v>
      </c>
      <c r="F940" s="342">
        <f t="shared" ca="1" si="1507"/>
        <v>215603.50263346743</v>
      </c>
      <c r="G940" s="342">
        <f t="shared" ca="1" si="1507"/>
        <v>4991.7184773700401</v>
      </c>
      <c r="H940" s="342">
        <f t="shared" ca="1" si="1507"/>
        <v>48858.544438071287</v>
      </c>
      <c r="I940" s="342">
        <f t="shared" ca="1" si="1507"/>
        <v>11351.126162030614</v>
      </c>
      <c r="J940" s="342">
        <f t="shared" ca="1" si="1507"/>
        <v>0</v>
      </c>
      <c r="K940" s="342">
        <f t="shared" ca="1" si="1507"/>
        <v>0</v>
      </c>
      <c r="L940" s="342">
        <f t="shared" ca="1" si="1507"/>
        <v>866498.27055649948</v>
      </c>
      <c r="M940" s="342">
        <f t="shared" ca="1" si="1507"/>
        <v>2074.3643582366199</v>
      </c>
      <c r="N940" s="342">
        <f t="shared" ca="1" si="1507"/>
        <v>13953.123485896549</v>
      </c>
      <c r="O940" s="342">
        <f t="shared" ca="1" si="1507"/>
        <v>83.718740915379271</v>
      </c>
      <c r="P940" s="342">
        <f t="shared" ca="1" si="1507"/>
        <v>1339.4998546460683</v>
      </c>
      <c r="Q940" s="342">
        <f t="shared" ca="1" si="1507"/>
        <v>0</v>
      </c>
      <c r="R940" s="343">
        <f t="shared" ca="1" si="1507"/>
        <v>0</v>
      </c>
      <c r="S940" s="6"/>
      <c r="T940"/>
      <c r="U940"/>
      <c r="V940"/>
      <c r="W940" s="3"/>
      <c r="X940" s="3"/>
      <c r="Y940" s="3"/>
    </row>
    <row r="941" spans="1:25" ht="14.25" customHeight="1">
      <c r="A941" s="359" t="s">
        <v>34</v>
      </c>
      <c r="B941" s="354"/>
      <c r="C941" s="344">
        <f t="shared" ca="1" si="1506"/>
        <v>0</v>
      </c>
      <c r="D941" s="345">
        <f t="shared" ref="D941:R941" ca="1" si="1508">SUM(D935,D929,D923,D917,D911,D905,D899,D891)</f>
        <v>0</v>
      </c>
      <c r="E941" s="345">
        <f t="shared" ca="1" si="1508"/>
        <v>0</v>
      </c>
      <c r="F941" s="345">
        <f t="shared" ca="1" si="1508"/>
        <v>0</v>
      </c>
      <c r="G941" s="345">
        <f t="shared" ca="1" si="1508"/>
        <v>0</v>
      </c>
      <c r="H941" s="345">
        <f t="shared" ca="1" si="1508"/>
        <v>0</v>
      </c>
      <c r="I941" s="345">
        <f t="shared" ca="1" si="1508"/>
        <v>0</v>
      </c>
      <c r="J941" s="345">
        <f t="shared" ca="1" si="1508"/>
        <v>0</v>
      </c>
      <c r="K941" s="345">
        <f t="shared" ca="1" si="1508"/>
        <v>0</v>
      </c>
      <c r="L941" s="345">
        <f t="shared" ca="1" si="1508"/>
        <v>0</v>
      </c>
      <c r="M941" s="345">
        <f t="shared" ca="1" si="1508"/>
        <v>0</v>
      </c>
      <c r="N941" s="345">
        <f t="shared" ca="1" si="1508"/>
        <v>0</v>
      </c>
      <c r="O941" s="345">
        <f t="shared" ca="1" si="1508"/>
        <v>0</v>
      </c>
      <c r="P941" s="345">
        <f t="shared" ca="1" si="1508"/>
        <v>0</v>
      </c>
      <c r="Q941" s="345">
        <f t="shared" ca="1" si="1508"/>
        <v>0</v>
      </c>
      <c r="R941" s="346">
        <f t="shared" ca="1" si="1508"/>
        <v>0</v>
      </c>
      <c r="S941" s="6"/>
      <c r="T941"/>
      <c r="U941"/>
      <c r="V941"/>
      <c r="W941" s="3"/>
      <c r="X941" s="3"/>
      <c r="Y941" s="3"/>
    </row>
    <row r="942" spans="1:25" ht="14.25" customHeight="1">
      <c r="A942" s="360" t="s">
        <v>0</v>
      </c>
      <c r="B942" s="355"/>
      <c r="C942" s="344">
        <f ca="1">SUM(C939:C941)</f>
        <v>88156140.145712674</v>
      </c>
      <c r="D942" s="344">
        <f t="shared" ref="D942:R942" ca="1" si="1509">SUM(D939:D941)</f>
        <v>57934333.998128772</v>
      </c>
      <c r="E942" s="344">
        <f t="shared" ca="1" si="1509"/>
        <v>10290720.078083009</v>
      </c>
      <c r="F942" s="344">
        <f t="shared" ca="1" si="1509"/>
        <v>6579596.0962532992</v>
      </c>
      <c r="G942" s="344">
        <f t="shared" ca="1" si="1509"/>
        <v>236544.80732068609</v>
      </c>
      <c r="H942" s="344">
        <f t="shared" ca="1" si="1509"/>
        <v>5564967.4744656971</v>
      </c>
      <c r="I942" s="344">
        <f t="shared" ca="1" si="1509"/>
        <v>5991647.2299677255</v>
      </c>
      <c r="J942" s="344">
        <f t="shared" ca="1" si="1509"/>
        <v>0</v>
      </c>
      <c r="K942" s="344">
        <f t="shared" ca="1" si="1509"/>
        <v>248899.8915023994</v>
      </c>
      <c r="L942" s="344">
        <f t="shared" ca="1" si="1509"/>
        <v>1260399.1834992971</v>
      </c>
      <c r="M942" s="344">
        <f t="shared" ca="1" si="1509"/>
        <v>23231.236976568049</v>
      </c>
      <c r="N942" s="344">
        <f t="shared" ca="1" si="1509"/>
        <v>21001.985332801734</v>
      </c>
      <c r="O942" s="344">
        <f t="shared" ca="1" si="1509"/>
        <v>1240.8295374484728</v>
      </c>
      <c r="P942" s="344">
        <f t="shared" ca="1" si="1509"/>
        <v>3557.3346449550349</v>
      </c>
      <c r="Q942" s="344">
        <f t="shared" ca="1" si="1509"/>
        <v>0</v>
      </c>
      <c r="R942" s="344">
        <f t="shared" ca="1" si="1509"/>
        <v>0</v>
      </c>
      <c r="S942" s="6"/>
      <c r="T942"/>
      <c r="U942"/>
      <c r="V942"/>
      <c r="W942" s="3"/>
      <c r="X942" s="3"/>
      <c r="Y942" s="3"/>
    </row>
    <row r="943" spans="1:25" ht="14.25" customHeight="1"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S943" s="6"/>
      <c r="T943"/>
      <c r="U943"/>
      <c r="V943"/>
      <c r="W943" s="3"/>
      <c r="X943" s="3"/>
      <c r="Y943" s="3"/>
    </row>
    <row r="944" spans="1:25" ht="14.25" customHeight="1">
      <c r="C944" s="18"/>
      <c r="D944" s="18"/>
      <c r="E944" s="18"/>
      <c r="F944" s="18"/>
      <c r="G944" s="18"/>
      <c r="H944" s="18"/>
      <c r="I944" s="18"/>
      <c r="J944" s="18"/>
      <c r="K944" s="18"/>
      <c r="L944" s="18"/>
      <c r="M944" s="18"/>
      <c r="N944" s="18"/>
      <c r="O944" s="18"/>
      <c r="P944" s="18"/>
      <c r="Q944" s="18"/>
      <c r="S944" s="6"/>
      <c r="T944"/>
      <c r="U944"/>
      <c r="V944"/>
      <c r="W944" s="3"/>
      <c r="X944" s="3"/>
      <c r="Y944" s="3"/>
    </row>
    <row r="945" spans="1:25" ht="14.25" customHeight="1">
      <c r="U945" s="6"/>
      <c r="V945"/>
      <c r="Y945" s="3"/>
    </row>
    <row r="946" spans="1:25" ht="14.25" customHeight="1">
      <c r="U946" s="6"/>
      <c r="V946"/>
      <c r="Y946" s="3"/>
    </row>
    <row r="947" spans="1:25" s="31" customFormat="1" ht="14.25" customHeight="1">
      <c r="A947" s="488" t="s">
        <v>247</v>
      </c>
      <c r="B947" s="182"/>
      <c r="C947" s="119"/>
      <c r="D947" s="119"/>
      <c r="E947" s="119"/>
      <c r="F947" s="119"/>
      <c r="G947" s="119"/>
      <c r="H947" s="119"/>
      <c r="I947" s="119"/>
      <c r="J947" s="119"/>
      <c r="K947" s="119"/>
      <c r="L947" s="119"/>
      <c r="M947" s="119"/>
      <c r="N947" s="119"/>
      <c r="O947" s="119"/>
      <c r="P947" s="119"/>
      <c r="Q947" s="119"/>
      <c r="R947" s="119"/>
      <c r="S947"/>
      <c r="T947"/>
      <c r="U947"/>
    </row>
    <row r="948" spans="1:25" s="31" customFormat="1" ht="14.25" customHeight="1" thickBot="1">
      <c r="A948" s="489"/>
      <c r="B948" s="177"/>
      <c r="C948" s="8"/>
      <c r="D948" s="8"/>
      <c r="E948" s="8"/>
      <c r="F948" s="8"/>
      <c r="G948" s="8"/>
      <c r="H948" s="8"/>
      <c r="I948" s="8"/>
      <c r="J948" s="8"/>
      <c r="K948" s="8"/>
      <c r="L948" s="8"/>
      <c r="M948" s="8"/>
      <c r="N948" s="8"/>
      <c r="O948" s="8"/>
      <c r="P948" s="8"/>
      <c r="Q948" s="8"/>
      <c r="R948" s="8"/>
      <c r="S948"/>
      <c r="T948"/>
      <c r="U948"/>
    </row>
    <row r="949" spans="1:25" s="31" customFormat="1" ht="14.25" customHeight="1" thickBot="1">
      <c r="A949" s="490" t="s">
        <v>121</v>
      </c>
      <c r="B949" s="180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/>
      <c r="T949"/>
      <c r="U949"/>
    </row>
    <row r="950" spans="1:25" s="31" customFormat="1" ht="14.25" customHeight="1">
      <c r="A950" s="10" t="str">
        <f>A949&amp;"-"&amp;VLOOKUP($A$3,'Functional Factors'!$Z$2:$AA$9,2,FALSE)&amp;"-D"</f>
        <v>DISTPT-PRI-D</v>
      </c>
      <c r="B950" s="183"/>
      <c r="C950" s="17">
        <f ca="1">SUM(D950:R950)</f>
        <v>432100652.95619333</v>
      </c>
      <c r="D950" s="17">
        <f t="shared" ref="D950:R950" ca="1" si="1510">SUM(D81,D87,D93,D105,D111,D117,D123,D129,D135,D141,D147,D153,D159,D165,D171)</f>
        <v>215122174.83011431</v>
      </c>
      <c r="E950" s="17">
        <f t="shared" ca="1" si="1510"/>
        <v>54149383.442836523</v>
      </c>
      <c r="F950" s="17">
        <f t="shared" ca="1" si="1510"/>
        <v>55218203.616056055</v>
      </c>
      <c r="G950" s="17">
        <f t="shared" ca="1" si="1510"/>
        <v>2009107.5562368482</v>
      </c>
      <c r="H950" s="17">
        <f t="shared" ca="1" si="1510"/>
        <v>47861404.862723172</v>
      </c>
      <c r="I950" s="17">
        <f t="shared" ca="1" si="1510"/>
        <v>51888999.411361665</v>
      </c>
      <c r="J950" s="17">
        <f t="shared" ca="1" si="1510"/>
        <v>0</v>
      </c>
      <c r="K950" s="17">
        <f t="shared" ca="1" si="1510"/>
        <v>2159619.8749150783</v>
      </c>
      <c r="L950" s="17">
        <f t="shared" ca="1" si="1510"/>
        <v>3417744.5205124151</v>
      </c>
      <c r="M950" s="17">
        <f t="shared" ca="1" si="1510"/>
        <v>183571.00246929884</v>
      </c>
      <c r="N950" s="17">
        <f t="shared" ca="1" si="1510"/>
        <v>61160.581662850156</v>
      </c>
      <c r="O950" s="17">
        <f t="shared" ca="1" si="1510"/>
        <v>10039.857625440538</v>
      </c>
      <c r="P950" s="17">
        <f t="shared" ca="1" si="1510"/>
        <v>19243.399679759154</v>
      </c>
      <c r="Q950" s="17">
        <f t="shared" ca="1" si="1510"/>
        <v>0</v>
      </c>
      <c r="R950" s="17">
        <f t="shared" ca="1" si="1510"/>
        <v>0</v>
      </c>
      <c r="S950"/>
      <c r="T950"/>
      <c r="U950"/>
    </row>
    <row r="951" spans="1:25" s="31" customFormat="1" ht="14.25" customHeight="1">
      <c r="A951" s="10" t="str">
        <f>A949&amp;"-"&amp;VLOOKUP($A$3,'Functional Factors'!$Z$2:$AA$9,2,FALSE)&amp;"-C"</f>
        <v>DISTPT-PRI-C</v>
      </c>
      <c r="B951" s="183"/>
      <c r="C951" s="17">
        <f ca="1">SUM(D951:R951)</f>
        <v>337788164.07186204</v>
      </c>
      <c r="D951" s="17">
        <f t="shared" ref="D951:R951" ca="1" si="1511">SUM(D82,D88,D94,D106,D112,D118,D124,D130,D136,D142,D148,D154,D160,D166,D172)</f>
        <v>291864156.59876525</v>
      </c>
      <c r="E951" s="17">
        <f t="shared" ca="1" si="1511"/>
        <v>35666365.160886385</v>
      </c>
      <c r="F951" s="17">
        <f t="shared" ca="1" si="1511"/>
        <v>1898756.1841959422</v>
      </c>
      <c r="G951" s="17">
        <f t="shared" ca="1" si="1511"/>
        <v>43960.586042910931</v>
      </c>
      <c r="H951" s="17">
        <f t="shared" ca="1" si="1511"/>
        <v>430282.72857103229</v>
      </c>
      <c r="I951" s="17">
        <f t="shared" ca="1" si="1511"/>
        <v>99966.005813851632</v>
      </c>
      <c r="J951" s="17">
        <f t="shared" ca="1" si="1511"/>
        <v>0</v>
      </c>
      <c r="K951" s="17">
        <f t="shared" ca="1" si="1511"/>
        <v>0</v>
      </c>
      <c r="L951" s="17">
        <f t="shared" ca="1" si="1511"/>
        <v>7630993.6050122976</v>
      </c>
      <c r="M951" s="17">
        <f t="shared" ca="1" si="1511"/>
        <v>18268.31245953068</v>
      </c>
      <c r="N951" s="17">
        <f t="shared" ca="1" si="1511"/>
        <v>122881.02551253821</v>
      </c>
      <c r="O951" s="17">
        <f t="shared" ca="1" si="1511"/>
        <v>737.28615307522921</v>
      </c>
      <c r="P951" s="17">
        <f t="shared" ca="1" si="1511"/>
        <v>11796.578449203667</v>
      </c>
      <c r="Q951" s="17">
        <f t="shared" ca="1" si="1511"/>
        <v>0</v>
      </c>
      <c r="R951" s="17">
        <f t="shared" ca="1" si="1511"/>
        <v>0</v>
      </c>
      <c r="S951"/>
      <c r="T951"/>
      <c r="U951"/>
    </row>
    <row r="952" spans="1:25" s="31" customFormat="1" ht="14.25" customHeight="1">
      <c r="A952" s="10" t="str">
        <f>A949&amp;"-"&amp;VLOOKUP($A$3,'Functional Factors'!$Z$2:$AA$9,2,FALSE)&amp;"-E"</f>
        <v>DISTPT-PRI-E</v>
      </c>
      <c r="B952" s="183"/>
      <c r="C952" s="43">
        <f ca="1">SUM(D952:R952)</f>
        <v>0</v>
      </c>
      <c r="D952" s="43">
        <f t="shared" ref="D952:R952" ca="1" si="1512">SUM(D83,D89,D95,D107,D113,D119,D125,D131,D137,D143,D149,D155,D161,D167,D173)</f>
        <v>0</v>
      </c>
      <c r="E952" s="43">
        <f t="shared" ca="1" si="1512"/>
        <v>0</v>
      </c>
      <c r="F952" s="43">
        <f t="shared" ca="1" si="1512"/>
        <v>0</v>
      </c>
      <c r="G952" s="43">
        <f t="shared" ca="1" si="1512"/>
        <v>0</v>
      </c>
      <c r="H952" s="43">
        <f t="shared" ca="1" si="1512"/>
        <v>0</v>
      </c>
      <c r="I952" s="43">
        <f t="shared" ca="1" si="1512"/>
        <v>0</v>
      </c>
      <c r="J952" s="43">
        <f t="shared" ca="1" si="1512"/>
        <v>0</v>
      </c>
      <c r="K952" s="43">
        <f t="shared" ca="1" si="1512"/>
        <v>0</v>
      </c>
      <c r="L952" s="43">
        <f t="shared" ca="1" si="1512"/>
        <v>0</v>
      </c>
      <c r="M952" s="43">
        <f t="shared" ca="1" si="1512"/>
        <v>0</v>
      </c>
      <c r="N952" s="43">
        <f t="shared" ca="1" si="1512"/>
        <v>0</v>
      </c>
      <c r="O952" s="43">
        <f t="shared" ca="1" si="1512"/>
        <v>0</v>
      </c>
      <c r="P952" s="43">
        <f t="shared" ca="1" si="1512"/>
        <v>0</v>
      </c>
      <c r="Q952" s="43">
        <f t="shared" ca="1" si="1512"/>
        <v>0</v>
      </c>
      <c r="R952" s="43">
        <f t="shared" ca="1" si="1512"/>
        <v>0</v>
      </c>
      <c r="S952"/>
      <c r="T952"/>
      <c r="U952"/>
    </row>
    <row r="953" spans="1:25" s="31" customFormat="1" ht="14.25" customHeight="1">
      <c r="A953" s="492" t="s">
        <v>0</v>
      </c>
      <c r="B953" s="180"/>
      <c r="C953" s="4">
        <f t="shared" ref="C953:R953" ca="1" si="1513">SUM(C950:C952)</f>
        <v>769888817.02805543</v>
      </c>
      <c r="D953" s="4">
        <f t="shared" ca="1" si="1513"/>
        <v>506986331.42887956</v>
      </c>
      <c r="E953" s="4">
        <f t="shared" ca="1" si="1513"/>
        <v>89815748.6037229</v>
      </c>
      <c r="F953" s="4">
        <f t="shared" ca="1" si="1513"/>
        <v>57116959.800251998</v>
      </c>
      <c r="G953" s="4">
        <f t="shared" ca="1" si="1513"/>
        <v>2053068.142279759</v>
      </c>
      <c r="H953" s="4">
        <f t="shared" ca="1" si="1513"/>
        <v>48291687.591294207</v>
      </c>
      <c r="I953" s="4">
        <f t="shared" ca="1" si="1513"/>
        <v>51988965.417175516</v>
      </c>
      <c r="J953" s="4">
        <f t="shared" ca="1" si="1513"/>
        <v>0</v>
      </c>
      <c r="K953" s="4">
        <f t="shared" ca="1" si="1513"/>
        <v>2159619.8749150783</v>
      </c>
      <c r="L953" s="4">
        <f t="shared" ca="1" si="1513"/>
        <v>11048738.125524713</v>
      </c>
      <c r="M953" s="4">
        <f t="shared" ca="1" si="1513"/>
        <v>201839.31492882952</v>
      </c>
      <c r="N953" s="4">
        <f t="shared" ca="1" si="1513"/>
        <v>184041.60717538837</v>
      </c>
      <c r="O953" s="4">
        <f t="shared" ca="1" si="1513"/>
        <v>10777.143778515767</v>
      </c>
      <c r="P953" s="4">
        <f t="shared" ca="1" si="1513"/>
        <v>31039.978128962823</v>
      </c>
      <c r="Q953" s="4">
        <f t="shared" ca="1" si="1513"/>
        <v>0</v>
      </c>
      <c r="R953" s="4">
        <f t="shared" ca="1" si="1513"/>
        <v>0</v>
      </c>
      <c r="S953"/>
      <c r="T953" s="220"/>
      <c r="U953"/>
    </row>
    <row r="954" spans="1:25" s="31" customFormat="1" ht="14.25" customHeight="1">
      <c r="A954" s="10"/>
      <c r="B954" s="175"/>
      <c r="C954" s="18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/>
      <c r="T954" s="220"/>
      <c r="U954"/>
    </row>
    <row r="955" spans="1:25" s="31" customFormat="1" ht="14.25" customHeight="1">
      <c r="A955" s="10" t="str">
        <f>A950</f>
        <v>DISTPT-PRI-D</v>
      </c>
      <c r="B955" s="175"/>
      <c r="C955" s="83">
        <f ca="1">SUM(D955:R955)</f>
        <v>1.0000000000000002</v>
      </c>
      <c r="D955" s="89">
        <f t="shared" ref="D955:R955" ca="1" si="1514">IFERROR(D950/$C950,0)</f>
        <v>0.49785200128342216</v>
      </c>
      <c r="E955" s="89">
        <f t="shared" ca="1" si="1514"/>
        <v>0.12531659712239829</v>
      </c>
      <c r="F955" s="89">
        <f t="shared" ca="1" si="1514"/>
        <v>0.12779014157531049</v>
      </c>
      <c r="G955" s="89">
        <f t="shared" ca="1" si="1514"/>
        <v>4.6496286050290532E-3</v>
      </c>
      <c r="H955" s="89">
        <f t="shared" ca="1" si="1514"/>
        <v>0.11076448169027737</v>
      </c>
      <c r="I955" s="89">
        <f t="shared" ca="1" si="1514"/>
        <v>0.12008544550063943</v>
      </c>
      <c r="J955" s="89">
        <f t="shared" ca="1" si="1514"/>
        <v>0</v>
      </c>
      <c r="K955" s="89">
        <f t="shared" ca="1" si="1514"/>
        <v>4.9979555923837541E-3</v>
      </c>
      <c r="L955" s="89">
        <f t="shared" ca="1" si="1514"/>
        <v>7.9096027676193031E-3</v>
      </c>
      <c r="M955" s="89">
        <f t="shared" ca="1" si="1514"/>
        <v>4.2483389278263688E-4</v>
      </c>
      <c r="N955" s="89">
        <f t="shared" ca="1" si="1514"/>
        <v>1.4154244212412858E-4</v>
      </c>
      <c r="O955" s="89">
        <f t="shared" ca="1" si="1514"/>
        <v>2.3234997579275552E-5</v>
      </c>
      <c r="P955" s="89">
        <f t="shared" ca="1" si="1514"/>
        <v>4.4534530434301528E-5</v>
      </c>
      <c r="Q955" s="89">
        <f t="shared" ca="1" si="1514"/>
        <v>0</v>
      </c>
      <c r="R955" s="84">
        <f t="shared" ca="1" si="1514"/>
        <v>0</v>
      </c>
      <c r="S955"/>
      <c r="T955" s="220"/>
      <c r="U955"/>
    </row>
    <row r="956" spans="1:25" s="31" customFormat="1" ht="14.25" customHeight="1">
      <c r="A956" s="10" t="str">
        <f>A951</f>
        <v>DISTPT-PRI-C</v>
      </c>
      <c r="B956" s="175"/>
      <c r="C956" s="126">
        <f ca="1">SUM(D956:R956)</f>
        <v>0.99999999999999978</v>
      </c>
      <c r="D956" s="91">
        <f t="shared" ref="D956:R956" ca="1" si="1515">IFERROR(D951/$C951,0)</f>
        <v>0.86404494781727526</v>
      </c>
      <c r="E956" s="91">
        <f t="shared" ca="1" si="1515"/>
        <v>0.10558796593387629</v>
      </c>
      <c r="F956" s="91">
        <f t="shared" ca="1" si="1515"/>
        <v>5.6211448065776378E-3</v>
      </c>
      <c r="G956" s="91">
        <f t="shared" ca="1" si="1515"/>
        <v>1.3014247010016203E-4</v>
      </c>
      <c r="H956" s="91">
        <f t="shared" ca="1" si="1515"/>
        <v>1.2738241724760157E-3</v>
      </c>
      <c r="I956" s="91">
        <f t="shared" ca="1" si="1515"/>
        <v>2.9594289097881053E-4</v>
      </c>
      <c r="J956" s="91">
        <f t="shared" ca="1" si="1515"/>
        <v>0</v>
      </c>
      <c r="K956" s="91">
        <f t="shared" ca="1" si="1515"/>
        <v>0</v>
      </c>
      <c r="L956" s="91">
        <f t="shared" ca="1" si="1515"/>
        <v>2.2591062732999899E-2</v>
      </c>
      <c r="M956" s="91">
        <f t="shared" ca="1" si="1515"/>
        <v>5.4082156814838026E-5</v>
      </c>
      <c r="N956" s="91">
        <f t="shared" ca="1" si="1515"/>
        <v>3.6378132386662355E-4</v>
      </c>
      <c r="O956" s="91">
        <f t="shared" ca="1" si="1515"/>
        <v>2.1826879431997408E-6</v>
      </c>
      <c r="P956" s="91">
        <f t="shared" ca="1" si="1515"/>
        <v>3.4923007091195853E-5</v>
      </c>
      <c r="Q956" s="91">
        <f t="shared" ca="1" si="1515"/>
        <v>0</v>
      </c>
      <c r="R956" s="92">
        <f t="shared" ca="1" si="1515"/>
        <v>0</v>
      </c>
      <c r="S956"/>
      <c r="T956" s="220"/>
      <c r="U956"/>
    </row>
    <row r="957" spans="1:25" s="31" customFormat="1" ht="14.25" customHeight="1">
      <c r="A957" s="10" t="str">
        <f>A952</f>
        <v>DISTPT-PRI-E</v>
      </c>
      <c r="B957" s="175"/>
      <c r="C957" s="85">
        <f ca="1">SUM(D957:R957)</f>
        <v>0</v>
      </c>
      <c r="D957" s="90">
        <f t="shared" ref="D957:R957" ca="1" si="1516">IFERROR(D952/$C952,0)</f>
        <v>0</v>
      </c>
      <c r="E957" s="90">
        <f t="shared" ca="1" si="1516"/>
        <v>0</v>
      </c>
      <c r="F957" s="90">
        <f t="shared" ca="1" si="1516"/>
        <v>0</v>
      </c>
      <c r="G957" s="90">
        <f t="shared" ca="1" si="1516"/>
        <v>0</v>
      </c>
      <c r="H957" s="90">
        <f t="shared" ca="1" si="1516"/>
        <v>0</v>
      </c>
      <c r="I957" s="90">
        <f t="shared" ca="1" si="1516"/>
        <v>0</v>
      </c>
      <c r="J957" s="90">
        <f t="shared" ca="1" si="1516"/>
        <v>0</v>
      </c>
      <c r="K957" s="90">
        <f t="shared" ca="1" si="1516"/>
        <v>0</v>
      </c>
      <c r="L957" s="90">
        <f t="shared" ca="1" si="1516"/>
        <v>0</v>
      </c>
      <c r="M957" s="90">
        <f t="shared" ca="1" si="1516"/>
        <v>0</v>
      </c>
      <c r="N957" s="90">
        <f t="shared" ca="1" si="1516"/>
        <v>0</v>
      </c>
      <c r="O957" s="90">
        <f t="shared" ca="1" si="1516"/>
        <v>0</v>
      </c>
      <c r="P957" s="90">
        <f t="shared" ca="1" si="1516"/>
        <v>0</v>
      </c>
      <c r="Q957" s="90">
        <f t="shared" ca="1" si="1516"/>
        <v>0</v>
      </c>
      <c r="R957" s="86">
        <f t="shared" ca="1" si="1516"/>
        <v>0</v>
      </c>
      <c r="S957"/>
      <c r="T957" s="220"/>
      <c r="U957"/>
    </row>
    <row r="958" spans="1:25" s="31" customFormat="1" ht="14.25" customHeight="1" thickBot="1">
      <c r="A958" s="10"/>
      <c r="B958" s="175"/>
      <c r="C958" s="18"/>
      <c r="D958" s="18"/>
      <c r="E958" s="18"/>
      <c r="F958" s="18"/>
      <c r="G958" s="18"/>
      <c r="H958" s="18"/>
      <c r="I958" s="18"/>
      <c r="J958" s="18"/>
      <c r="K958" s="18"/>
      <c r="L958" s="18"/>
      <c r="M958" s="18"/>
      <c r="N958" s="18"/>
      <c r="O958" s="18"/>
      <c r="P958" s="18"/>
      <c r="Q958" s="18"/>
      <c r="R958" s="18"/>
      <c r="S958"/>
      <c r="T958" s="220"/>
      <c r="U958"/>
    </row>
    <row r="959" spans="1:25" s="31" customFormat="1" ht="14.25" customHeight="1" thickBot="1">
      <c r="A959" s="490" t="s">
        <v>112</v>
      </c>
      <c r="B959" s="180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/>
      <c r="T959" s="15"/>
      <c r="U959"/>
    </row>
    <row r="960" spans="1:25" s="31" customFormat="1" ht="14.25" customHeight="1">
      <c r="A960" s="10" t="str">
        <f>A959&amp;"-"&amp;VLOOKUP($A$3,'Functional Factors'!$Z$2:$AA$9,2,FALSE)&amp;"-D"</f>
        <v>TPIS-PRI-D</v>
      </c>
      <c r="B960" s="183"/>
      <c r="C960" s="17">
        <f ca="1">SUM(D960:R960)</f>
        <v>438287954.31772643</v>
      </c>
      <c r="D960" s="17">
        <f t="shared" ref="D960:P960" ca="1" si="1517">D990-SUM(D269,D275,D281,D287)</f>
        <v>218202535.19549713</v>
      </c>
      <c r="E960" s="17">
        <f t="shared" ca="1" si="1517"/>
        <v>54924754.994834609</v>
      </c>
      <c r="F960" s="17">
        <f t="shared" ca="1" si="1517"/>
        <v>56008879.733015455</v>
      </c>
      <c r="G960" s="17">
        <f t="shared" ca="1" si="1517"/>
        <v>2037876.2096353665</v>
      </c>
      <c r="H960" s="17">
        <f t="shared" ca="1" si="1517"/>
        <v>48546738.091094904</v>
      </c>
      <c r="I960" s="17">
        <f t="shared" ca="1" si="1517"/>
        <v>52632004.251808055</v>
      </c>
      <c r="J960" s="17">
        <f t="shared" ca="1" si="1517"/>
        <v>0</v>
      </c>
      <c r="K960" s="17">
        <f t="shared" ca="1" si="1517"/>
        <v>2190543.7323567155</v>
      </c>
      <c r="L960" s="17">
        <f t="shared" ca="1" si="1517"/>
        <v>3466683.6164856907</v>
      </c>
      <c r="M960" s="17">
        <f t="shared" ca="1" si="1517"/>
        <v>186199.57779253816</v>
      </c>
      <c r="N960" s="17">
        <f t="shared" ca="1" si="1517"/>
        <v>62036.347407719462</v>
      </c>
      <c r="O960" s="17">
        <f t="shared" ca="1" si="1517"/>
        <v>10183.619557598004</v>
      </c>
      <c r="P960" s="17">
        <f t="shared" ca="1" si="1517"/>
        <v>19518.948240550533</v>
      </c>
      <c r="Q960" s="17"/>
      <c r="R960" s="17"/>
      <c r="S960"/>
      <c r="T960" s="220"/>
      <c r="U960"/>
    </row>
    <row r="961" spans="1:21" s="31" customFormat="1" ht="14.25" customHeight="1">
      <c r="A961" s="10" t="str">
        <f>A959&amp;"-"&amp;VLOOKUP($A$3,'Functional Factors'!$Z$2:$AA$9,2,FALSE)&amp;"-C"</f>
        <v>TPIS-PRI-C</v>
      </c>
      <c r="B961" s="183"/>
      <c r="C961" s="17">
        <f ca="1">SUM(D961:R961)</f>
        <v>342624993.53086162</v>
      </c>
      <c r="D961" s="17">
        <f t="shared" ref="D961:P961" ca="1" si="1518">D991-SUM(D270,D276,D282,D288)</f>
        <v>296043394.65626764</v>
      </c>
      <c r="E961" s="17">
        <f t="shared" ca="1" si="1518"/>
        <v>36177076.145031221</v>
      </c>
      <c r="F961" s="17">
        <f t="shared" ca="1" si="1518"/>
        <v>1925944.7029897003</v>
      </c>
      <c r="G961" s="17">
        <f t="shared" ca="1" si="1518"/>
        <v>44590.062976158384</v>
      </c>
      <c r="H961" s="17">
        <f t="shared" ca="1" si="1518"/>
        <v>436443.9988540503</v>
      </c>
      <c r="I961" s="17">
        <f t="shared" ca="1" si="1518"/>
        <v>101397.43110711948</v>
      </c>
      <c r="J961" s="17">
        <f t="shared" ca="1" si="1518"/>
        <v>0</v>
      </c>
      <c r="K961" s="17">
        <f t="shared" ca="1" si="1518"/>
        <v>0</v>
      </c>
      <c r="L961" s="17">
        <f t="shared" ca="1" si="1518"/>
        <v>7740262.7227493823</v>
      </c>
      <c r="M961" s="17">
        <f t="shared" ca="1" si="1518"/>
        <v>18529.89862881893</v>
      </c>
      <c r="N961" s="17">
        <f t="shared" ca="1" si="1518"/>
        <v>124640.57373645023</v>
      </c>
      <c r="O961" s="17">
        <f t="shared" ca="1" si="1518"/>
        <v>747.84344241870122</v>
      </c>
      <c r="P961" s="17">
        <f t="shared" ca="1" si="1518"/>
        <v>11965.495078699219</v>
      </c>
      <c r="Q961" s="17"/>
      <c r="R961" s="17"/>
      <c r="S961"/>
      <c r="T961" s="220"/>
      <c r="U961"/>
    </row>
    <row r="962" spans="1:21" s="31" customFormat="1" ht="14.25" customHeight="1">
      <c r="A962" s="10" t="str">
        <f>A959&amp;"-"&amp;VLOOKUP($A$3,'Functional Factors'!$Z$2:$AA$9,2,FALSE)&amp;"-E"</f>
        <v>TPIS-PRI-E</v>
      </c>
      <c r="B962" s="183"/>
      <c r="C962" s="43">
        <f ca="1">SUM(D962:R962)</f>
        <v>0</v>
      </c>
      <c r="D962" s="43">
        <f t="shared" ref="D962:P962" ca="1" si="1519">D992-SUM(D271,D277,D283,D289)</f>
        <v>0</v>
      </c>
      <c r="E962" s="43">
        <f t="shared" ca="1" si="1519"/>
        <v>0</v>
      </c>
      <c r="F962" s="43">
        <f t="shared" ca="1" si="1519"/>
        <v>0</v>
      </c>
      <c r="G962" s="43">
        <f t="shared" ca="1" si="1519"/>
        <v>0</v>
      </c>
      <c r="H962" s="43">
        <f t="shared" ca="1" si="1519"/>
        <v>0</v>
      </c>
      <c r="I962" s="43">
        <f t="shared" ca="1" si="1519"/>
        <v>0</v>
      </c>
      <c r="J962" s="43">
        <f t="shared" ca="1" si="1519"/>
        <v>0</v>
      </c>
      <c r="K962" s="43">
        <f t="shared" ca="1" si="1519"/>
        <v>0</v>
      </c>
      <c r="L962" s="43">
        <f t="shared" ca="1" si="1519"/>
        <v>0</v>
      </c>
      <c r="M962" s="43">
        <f t="shared" ca="1" si="1519"/>
        <v>0</v>
      </c>
      <c r="N962" s="43">
        <f t="shared" ca="1" si="1519"/>
        <v>0</v>
      </c>
      <c r="O962" s="43">
        <f t="shared" ca="1" si="1519"/>
        <v>0</v>
      </c>
      <c r="P962" s="43">
        <f t="shared" ca="1" si="1519"/>
        <v>0</v>
      </c>
      <c r="Q962" s="43"/>
      <c r="R962" s="43"/>
      <c r="S962"/>
      <c r="T962" s="220"/>
      <c r="U962"/>
    </row>
    <row r="963" spans="1:21" s="31" customFormat="1" ht="14.25" customHeight="1">
      <c r="A963" s="492" t="s">
        <v>0</v>
      </c>
      <c r="B963" s="180"/>
      <c r="C963" s="4">
        <f t="shared" ref="C963:R963" ca="1" si="1520">SUM(C960:C962)</f>
        <v>780912947.84858799</v>
      </c>
      <c r="D963" s="4">
        <f t="shared" ca="1" si="1520"/>
        <v>514245929.8517648</v>
      </c>
      <c r="E963" s="4">
        <f t="shared" ca="1" si="1520"/>
        <v>91101831.139865831</v>
      </c>
      <c r="F963" s="4">
        <f t="shared" ca="1" si="1520"/>
        <v>57934824.436005153</v>
      </c>
      <c r="G963" s="4">
        <f t="shared" ca="1" si="1520"/>
        <v>2082466.2726115249</v>
      </c>
      <c r="H963" s="4">
        <f t="shared" ca="1" si="1520"/>
        <v>48983182.089948952</v>
      </c>
      <c r="I963" s="4">
        <f t="shared" ca="1" si="1520"/>
        <v>52733401.682915173</v>
      </c>
      <c r="J963" s="4">
        <f t="shared" ca="1" si="1520"/>
        <v>0</v>
      </c>
      <c r="K963" s="4">
        <f t="shared" ca="1" si="1520"/>
        <v>2190543.7323567155</v>
      </c>
      <c r="L963" s="4">
        <f t="shared" ca="1" si="1520"/>
        <v>11206946.339235073</v>
      </c>
      <c r="M963" s="4">
        <f t="shared" ca="1" si="1520"/>
        <v>204729.47642135707</v>
      </c>
      <c r="N963" s="4">
        <f t="shared" ca="1" si="1520"/>
        <v>186676.9211441697</v>
      </c>
      <c r="O963" s="4">
        <f t="shared" ca="1" si="1520"/>
        <v>10931.463000016705</v>
      </c>
      <c r="P963" s="4">
        <f t="shared" ca="1" si="1520"/>
        <v>31484.443319249753</v>
      </c>
      <c r="Q963" s="4">
        <f t="shared" si="1520"/>
        <v>0</v>
      </c>
      <c r="R963" s="4">
        <f t="shared" si="1520"/>
        <v>0</v>
      </c>
      <c r="S963"/>
      <c r="T963" s="220"/>
      <c r="U963"/>
    </row>
    <row r="964" spans="1:21" s="31" customFormat="1" ht="14.25" customHeight="1">
      <c r="A964" s="10"/>
      <c r="B964" s="175"/>
      <c r="C964" s="18"/>
      <c r="D964" s="18"/>
      <c r="E964" s="18"/>
      <c r="F964" s="18"/>
      <c r="G964" s="18"/>
      <c r="H964" s="18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/>
      <c r="T964" s="220"/>
      <c r="U964"/>
    </row>
    <row r="965" spans="1:21" s="31" customFormat="1" ht="14.25" customHeight="1">
      <c r="A965" s="10" t="str">
        <f>A960</f>
        <v>TPIS-PRI-D</v>
      </c>
      <c r="B965" s="175"/>
      <c r="C965" s="83">
        <f ca="1">SUM(D965:R965)</f>
        <v>0.99999999999999978</v>
      </c>
      <c r="D965" s="89">
        <f t="shared" ref="D965:R965" ca="1" si="1521">IFERROR(D960/$C960,0)</f>
        <v>0.49785200128342194</v>
      </c>
      <c r="E965" s="89">
        <f t="shared" ca="1" si="1521"/>
        <v>0.12531659712239823</v>
      </c>
      <c r="F965" s="89">
        <f t="shared" ca="1" si="1521"/>
        <v>0.12779014157531043</v>
      </c>
      <c r="G965" s="89">
        <f t="shared" ca="1" si="1521"/>
        <v>4.6496286050290506E-3</v>
      </c>
      <c r="H965" s="89">
        <f t="shared" ca="1" si="1521"/>
        <v>0.11076448169027731</v>
      </c>
      <c r="I965" s="89">
        <f t="shared" ca="1" si="1521"/>
        <v>0.12008544550063936</v>
      </c>
      <c r="J965" s="89">
        <f t="shared" ca="1" si="1521"/>
        <v>0</v>
      </c>
      <c r="K965" s="89">
        <f t="shared" ca="1" si="1521"/>
        <v>4.9979555923837524E-3</v>
      </c>
      <c r="L965" s="89">
        <f t="shared" ca="1" si="1521"/>
        <v>7.9096027676193014E-3</v>
      </c>
      <c r="M965" s="89">
        <f t="shared" ca="1" si="1521"/>
        <v>4.2483389278263667E-4</v>
      </c>
      <c r="N965" s="89">
        <f t="shared" ca="1" si="1521"/>
        <v>1.4154244212412849E-4</v>
      </c>
      <c r="O965" s="89">
        <f t="shared" ca="1" si="1521"/>
        <v>2.3234997579275545E-5</v>
      </c>
      <c r="P965" s="89">
        <f t="shared" ca="1" si="1521"/>
        <v>4.4534530434301501E-5</v>
      </c>
      <c r="Q965" s="89">
        <f t="shared" ca="1" si="1521"/>
        <v>0</v>
      </c>
      <c r="R965" s="84">
        <f t="shared" ca="1" si="1521"/>
        <v>0</v>
      </c>
      <c r="S965"/>
      <c r="T965" s="220"/>
      <c r="U965"/>
    </row>
    <row r="966" spans="1:21" s="31" customFormat="1" ht="14.25" customHeight="1">
      <c r="A966" s="10" t="str">
        <f>A961</f>
        <v>TPIS-PRI-C</v>
      </c>
      <c r="B966" s="175"/>
      <c r="C966" s="126">
        <f ca="1">SUM(D966:R966)</f>
        <v>0.99999999999999989</v>
      </c>
      <c r="D966" s="91">
        <f t="shared" ref="D966:R966" ca="1" si="1522">IFERROR(D961/$C961,0)</f>
        <v>0.86404494781727537</v>
      </c>
      <c r="E966" s="91">
        <f t="shared" ca="1" si="1522"/>
        <v>0.10558796593387636</v>
      </c>
      <c r="F966" s="91">
        <f t="shared" ca="1" si="1522"/>
        <v>5.6211448065776395E-3</v>
      </c>
      <c r="G966" s="91">
        <f t="shared" ca="1" si="1522"/>
        <v>1.3014247010016209E-4</v>
      </c>
      <c r="H966" s="91">
        <f t="shared" ca="1" si="1522"/>
        <v>1.2738241724760165E-3</v>
      </c>
      <c r="I966" s="91">
        <f t="shared" ca="1" si="1522"/>
        <v>2.9594289097881063E-4</v>
      </c>
      <c r="J966" s="91">
        <f t="shared" ca="1" si="1522"/>
        <v>0</v>
      </c>
      <c r="K966" s="91">
        <f t="shared" ca="1" si="1522"/>
        <v>0</v>
      </c>
      <c r="L966" s="91">
        <f t="shared" ca="1" si="1522"/>
        <v>2.2591062732999906E-2</v>
      </c>
      <c r="M966" s="91">
        <f t="shared" ca="1" si="1522"/>
        <v>5.4082156814838047E-5</v>
      </c>
      <c r="N966" s="91">
        <f t="shared" ca="1" si="1522"/>
        <v>3.6378132386662371E-4</v>
      </c>
      <c r="O966" s="91">
        <f t="shared" ca="1" si="1522"/>
        <v>2.1826879431997421E-6</v>
      </c>
      <c r="P966" s="91">
        <f t="shared" ca="1" si="1522"/>
        <v>3.4923007091195873E-5</v>
      </c>
      <c r="Q966" s="91">
        <f t="shared" ca="1" si="1522"/>
        <v>0</v>
      </c>
      <c r="R966" s="92">
        <f t="shared" ca="1" si="1522"/>
        <v>0</v>
      </c>
      <c r="S966"/>
      <c r="T966" s="220"/>
      <c r="U966"/>
    </row>
    <row r="967" spans="1:21" s="31" customFormat="1" ht="14.25" customHeight="1">
      <c r="A967" s="10" t="str">
        <f>A962</f>
        <v>TPIS-PRI-E</v>
      </c>
      <c r="B967" s="175"/>
      <c r="C967" s="85">
        <f ca="1">SUM(D967:R967)</f>
        <v>0</v>
      </c>
      <c r="D967" s="90">
        <f t="shared" ref="D967:R967" ca="1" si="1523">IFERROR(D962/$C962,0)</f>
        <v>0</v>
      </c>
      <c r="E967" s="90">
        <f t="shared" ca="1" si="1523"/>
        <v>0</v>
      </c>
      <c r="F967" s="90">
        <f t="shared" ca="1" si="1523"/>
        <v>0</v>
      </c>
      <c r="G967" s="90">
        <f t="shared" ca="1" si="1523"/>
        <v>0</v>
      </c>
      <c r="H967" s="90">
        <f t="shared" ca="1" si="1523"/>
        <v>0</v>
      </c>
      <c r="I967" s="90">
        <f t="shared" ca="1" si="1523"/>
        <v>0</v>
      </c>
      <c r="J967" s="90">
        <f t="shared" ca="1" si="1523"/>
        <v>0</v>
      </c>
      <c r="K967" s="90">
        <f t="shared" ca="1" si="1523"/>
        <v>0</v>
      </c>
      <c r="L967" s="90">
        <f t="shared" ca="1" si="1523"/>
        <v>0</v>
      </c>
      <c r="M967" s="90">
        <f t="shared" ca="1" si="1523"/>
        <v>0</v>
      </c>
      <c r="N967" s="90">
        <f t="shared" ca="1" si="1523"/>
        <v>0</v>
      </c>
      <c r="O967" s="90">
        <f t="shared" ca="1" si="1523"/>
        <v>0</v>
      </c>
      <c r="P967" s="90">
        <f t="shared" ca="1" si="1523"/>
        <v>0</v>
      </c>
      <c r="Q967" s="90">
        <f t="shared" ca="1" si="1523"/>
        <v>0</v>
      </c>
      <c r="R967" s="86">
        <f t="shared" ca="1" si="1523"/>
        <v>0</v>
      </c>
      <c r="S967"/>
      <c r="T967" s="220"/>
      <c r="U967"/>
    </row>
    <row r="968" spans="1:21" s="31" customFormat="1" ht="14.25" customHeight="1" thickBot="1">
      <c r="A968" s="10"/>
      <c r="B968" s="175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18"/>
      <c r="N968" s="18"/>
      <c r="O968" s="18"/>
      <c r="P968" s="18"/>
      <c r="Q968" s="18"/>
      <c r="R968" s="18"/>
      <c r="S968"/>
      <c r="T968" s="220"/>
      <c r="U968"/>
    </row>
    <row r="969" spans="1:21" s="31" customFormat="1" ht="14.25" customHeight="1" thickBot="1">
      <c r="A969" s="490" t="s">
        <v>485</v>
      </c>
      <c r="B969" s="180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/>
      <c r="T969" s="220"/>
      <c r="U969"/>
    </row>
    <row r="970" spans="1:21" s="31" customFormat="1" ht="14.25" customHeight="1">
      <c r="A970" s="10" t="str">
        <f>A969&amp;"-"&amp;VLOOKUP($A$3,'Functional Factors'!$Z$2:$AA$9,2,FALSE)&amp;"-D"</f>
        <v>O&amp;MxPP-PRI-D</v>
      </c>
      <c r="B970" s="183"/>
      <c r="C970" s="17">
        <f ca="1">SUM(D970:R970)</f>
        <v>21072073.861201741</v>
      </c>
      <c r="D970" s="17">
        <f t="shared" ref="D970:P970" ca="1" si="1524">SUM(D389,D395,D401,D407,D413,D419,D451,D586,D623,D690,D769)</f>
        <v>10490774.142991371</v>
      </c>
      <c r="E970" s="17">
        <f t="shared" ca="1" si="1524"/>
        <v>2640680.5905976375</v>
      </c>
      <c r="F970" s="17">
        <f t="shared" ca="1" si="1524"/>
        <v>2692803.3020083695</v>
      </c>
      <c r="G970" s="17">
        <f t="shared" ca="1" si="1524"/>
        <v>97977.317392328579</v>
      </c>
      <c r="H970" s="17">
        <f t="shared" ca="1" si="1524"/>
        <v>2334037.3393752519</v>
      </c>
      <c r="I970" s="17">
        <f t="shared" ca="1" si="1524"/>
        <v>2530449.3772447896</v>
      </c>
      <c r="J970" s="17">
        <f t="shared" ca="1" si="1524"/>
        <v>0</v>
      </c>
      <c r="K970" s="17">
        <f t="shared" ca="1" si="1524"/>
        <v>105317.28939771674</v>
      </c>
      <c r="L970" s="17">
        <f t="shared" ca="1" si="1524"/>
        <v>166671.73373203963</v>
      </c>
      <c r="M970" s="17">
        <f t="shared" ca="1" si="1524"/>
        <v>8952.1311674575845</v>
      </c>
      <c r="N970" s="17">
        <f t="shared" ca="1" si="1524"/>
        <v>2982.5927949345091</v>
      </c>
      <c r="O970" s="17">
        <f t="shared" ca="1" si="1524"/>
        <v>489.60958515533787</v>
      </c>
      <c r="P970" s="17">
        <f t="shared" ca="1" si="1524"/>
        <v>938.43491468553816</v>
      </c>
      <c r="Q970" s="17"/>
      <c r="R970" s="17"/>
      <c r="S970"/>
      <c r="T970" s="220"/>
      <c r="U970"/>
    </row>
    <row r="971" spans="1:21" s="31" customFormat="1" ht="14.25" customHeight="1">
      <c r="A971" s="10" t="str">
        <f>A969&amp;"-"&amp;VLOOKUP($A$3,'Functional Factors'!$Z$2:$AA$9,2,FALSE)&amp;"-C"</f>
        <v>O&amp;MxPP-PRI-C</v>
      </c>
      <c r="B971" s="183"/>
      <c r="C971" s="17">
        <f ca="1">SUM(D971:R971)</f>
        <v>15913882.428934086</v>
      </c>
      <c r="D971" s="17">
        <f t="shared" ref="D971:P971" ca="1" si="1525">SUM(D390,D396,D402,D408,D414,D420,D452,D587,D624,D691,D770)</f>
        <v>13750309.712878607</v>
      </c>
      <c r="E971" s="17">
        <f t="shared" ca="1" si="1525"/>
        <v>1680314.4757820051</v>
      </c>
      <c r="F971" s="17">
        <f t="shared" ca="1" si="1525"/>
        <v>89454.237567889984</v>
      </c>
      <c r="G971" s="17">
        <f t="shared" ca="1" si="1525"/>
        <v>2071.0719681850478</v>
      </c>
      <c r="H971" s="17">
        <f t="shared" ca="1" si="1525"/>
        <v>20271.488115917575</v>
      </c>
      <c r="I971" s="17">
        <f t="shared" ca="1" si="1525"/>
        <v>4709.6003727156494</v>
      </c>
      <c r="J971" s="17">
        <f t="shared" ca="1" si="1525"/>
        <v>0</v>
      </c>
      <c r="K971" s="17">
        <f t="shared" ca="1" si="1525"/>
        <v>0</v>
      </c>
      <c r="L971" s="17">
        <f t="shared" ca="1" si="1525"/>
        <v>359511.51627763477</v>
      </c>
      <c r="M971" s="17">
        <f t="shared" ca="1" si="1525"/>
        <v>860.6570850545088</v>
      </c>
      <c r="N971" s="17">
        <f t="shared" ca="1" si="1525"/>
        <v>5789.1732178554421</v>
      </c>
      <c r="O971" s="17">
        <f t="shared" ca="1" si="1525"/>
        <v>34.735039307132645</v>
      </c>
      <c r="P971" s="17">
        <f t="shared" ca="1" si="1525"/>
        <v>555.76062891412232</v>
      </c>
      <c r="Q971" s="17"/>
      <c r="R971" s="17"/>
      <c r="S971"/>
      <c r="T971" s="220"/>
      <c r="U971"/>
    </row>
    <row r="972" spans="1:21" s="31" customFormat="1" ht="14.25" customHeight="1">
      <c r="A972" s="10" t="str">
        <f>A969&amp;"-"&amp;VLOOKUP($A$3,'Functional Factors'!$Z$2:$AA$9,2,FALSE)&amp;"-E"</f>
        <v>O&amp;MxPP-PRI-E</v>
      </c>
      <c r="B972" s="183"/>
      <c r="C972" s="43">
        <f ca="1">SUM(D972:R972)</f>
        <v>0</v>
      </c>
      <c r="D972" s="43">
        <f t="shared" ref="D972:P972" ca="1" si="1526">SUM(D391,D397,D403,D409,D415,D421,D453,D588,D625,D692,D771)</f>
        <v>0</v>
      </c>
      <c r="E972" s="43">
        <f t="shared" ca="1" si="1526"/>
        <v>0</v>
      </c>
      <c r="F972" s="43">
        <f t="shared" ca="1" si="1526"/>
        <v>0</v>
      </c>
      <c r="G972" s="43">
        <f t="shared" ca="1" si="1526"/>
        <v>0</v>
      </c>
      <c r="H972" s="43">
        <f t="shared" ca="1" si="1526"/>
        <v>0</v>
      </c>
      <c r="I972" s="43">
        <f t="shared" ca="1" si="1526"/>
        <v>0</v>
      </c>
      <c r="J972" s="43">
        <f t="shared" ca="1" si="1526"/>
        <v>0</v>
      </c>
      <c r="K972" s="43">
        <f t="shared" ca="1" si="1526"/>
        <v>0</v>
      </c>
      <c r="L972" s="43">
        <f t="shared" ca="1" si="1526"/>
        <v>0</v>
      </c>
      <c r="M972" s="43">
        <f t="shared" ca="1" si="1526"/>
        <v>0</v>
      </c>
      <c r="N972" s="43">
        <f t="shared" ca="1" si="1526"/>
        <v>0</v>
      </c>
      <c r="O972" s="43">
        <f t="shared" ca="1" si="1526"/>
        <v>0</v>
      </c>
      <c r="P972" s="43">
        <f t="shared" ca="1" si="1526"/>
        <v>0</v>
      </c>
      <c r="Q972" s="43"/>
      <c r="R972" s="43"/>
      <c r="S972"/>
      <c r="T972" s="220"/>
      <c r="U972"/>
    </row>
    <row r="973" spans="1:21" s="31" customFormat="1" ht="14.25" customHeight="1">
      <c r="A973" s="492" t="s">
        <v>0</v>
      </c>
      <c r="B973" s="180"/>
      <c r="C973" s="4">
        <f t="shared" ref="C973:P973" ca="1" si="1527">SUM(C970:C972)</f>
        <v>36985956.290135831</v>
      </c>
      <c r="D973" s="4">
        <f t="shared" ca="1" si="1527"/>
        <v>24241083.855869979</v>
      </c>
      <c r="E973" s="4">
        <f t="shared" ca="1" si="1527"/>
        <v>4320995.0663796421</v>
      </c>
      <c r="F973" s="4">
        <f t="shared" ca="1" si="1527"/>
        <v>2782257.5395762594</v>
      </c>
      <c r="G973" s="4">
        <f t="shared" ca="1" si="1527"/>
        <v>100048.38936051363</v>
      </c>
      <c r="H973" s="4">
        <f t="shared" ca="1" si="1527"/>
        <v>2354308.8274911693</v>
      </c>
      <c r="I973" s="4">
        <f t="shared" ca="1" si="1527"/>
        <v>2535158.9776175055</v>
      </c>
      <c r="J973" s="4">
        <f t="shared" ca="1" si="1527"/>
        <v>0</v>
      </c>
      <c r="K973" s="4">
        <f t="shared" ca="1" si="1527"/>
        <v>105317.28939771674</v>
      </c>
      <c r="L973" s="4">
        <f t="shared" ca="1" si="1527"/>
        <v>526183.25000967435</v>
      </c>
      <c r="M973" s="4">
        <f t="shared" ca="1" si="1527"/>
        <v>9812.7882525120931</v>
      </c>
      <c r="N973" s="4">
        <f t="shared" ca="1" si="1527"/>
        <v>8771.7660127899508</v>
      </c>
      <c r="O973" s="4">
        <f t="shared" ca="1" si="1527"/>
        <v>524.34462446247051</v>
      </c>
      <c r="P973" s="4">
        <f t="shared" ca="1" si="1527"/>
        <v>1494.1955435996606</v>
      </c>
      <c r="Q973" s="4"/>
      <c r="R973" s="4"/>
      <c r="S973"/>
      <c r="T973" s="220"/>
      <c r="U973"/>
    </row>
    <row r="974" spans="1:21" s="31" customFormat="1" ht="14.25" customHeight="1">
      <c r="A974" s="10"/>
      <c r="B974" s="175"/>
      <c r="C974" s="18"/>
      <c r="D974" s="18"/>
      <c r="E974" s="18"/>
      <c r="F974" s="18"/>
      <c r="G974" s="18"/>
      <c r="H974" s="18"/>
      <c r="I974" s="18"/>
      <c r="J974" s="18"/>
      <c r="K974" s="18"/>
      <c r="L974" s="18"/>
      <c r="M974" s="18"/>
      <c r="N974" s="18"/>
      <c r="O974" s="18"/>
      <c r="P974" s="18"/>
      <c r="Q974" s="18"/>
      <c r="R974" s="18"/>
      <c r="S974"/>
      <c r="T974" s="220"/>
      <c r="U974"/>
    </row>
    <row r="975" spans="1:21" s="31" customFormat="1" ht="14.25" customHeight="1">
      <c r="A975" s="10" t="str">
        <f>A970</f>
        <v>O&amp;MxPP-PRI-D</v>
      </c>
      <c r="B975" s="175"/>
      <c r="C975" s="83">
        <f ca="1">SUM(D975:R975)</f>
        <v>0.99999999999999978</v>
      </c>
      <c r="D975" s="89">
        <f t="shared" ref="D975:R975" ca="1" si="1528">IFERROR(D970/$C970,0)</f>
        <v>0.49785200128342194</v>
      </c>
      <c r="E975" s="89">
        <f t="shared" ca="1" si="1528"/>
        <v>0.12531659712239826</v>
      </c>
      <c r="F975" s="89">
        <f t="shared" ca="1" si="1528"/>
        <v>0.12779014157531046</v>
      </c>
      <c r="G975" s="89">
        <f t="shared" ca="1" si="1528"/>
        <v>4.6496286050290514E-3</v>
      </c>
      <c r="H975" s="89">
        <f t="shared" ca="1" si="1528"/>
        <v>0.11076448169027733</v>
      </c>
      <c r="I975" s="89">
        <f t="shared" ca="1" si="1528"/>
        <v>0.12008544550063939</v>
      </c>
      <c r="J975" s="89">
        <f t="shared" ca="1" si="1528"/>
        <v>0</v>
      </c>
      <c r="K975" s="89">
        <f t="shared" ca="1" si="1528"/>
        <v>4.9979555923837533E-3</v>
      </c>
      <c r="L975" s="89">
        <f t="shared" ca="1" si="1528"/>
        <v>7.9096027676193014E-3</v>
      </c>
      <c r="M975" s="89">
        <f t="shared" ca="1" si="1528"/>
        <v>4.2483389278263683E-4</v>
      </c>
      <c r="N975" s="89">
        <f t="shared" ca="1" si="1528"/>
        <v>1.4154244212412855E-4</v>
      </c>
      <c r="O975" s="89">
        <f t="shared" ca="1" si="1528"/>
        <v>2.3234997579275542E-5</v>
      </c>
      <c r="P975" s="89">
        <f t="shared" ca="1" si="1528"/>
        <v>4.4534530434301508E-5</v>
      </c>
      <c r="Q975" s="89">
        <f t="shared" ca="1" si="1528"/>
        <v>0</v>
      </c>
      <c r="R975" s="84">
        <f t="shared" ca="1" si="1528"/>
        <v>0</v>
      </c>
      <c r="S975"/>
      <c r="T975" s="220"/>
      <c r="U975"/>
    </row>
    <row r="976" spans="1:21" s="31" customFormat="1" ht="14.25" customHeight="1">
      <c r="A976" s="10" t="str">
        <f>A971</f>
        <v>O&amp;MxPP-PRI-C</v>
      </c>
      <c r="B976" s="175"/>
      <c r="C976" s="126">
        <f ca="1">SUM(D976:R976)</f>
        <v>0.99999999999999989</v>
      </c>
      <c r="D976" s="91">
        <f t="shared" ref="D976:R976" ca="1" si="1529">IFERROR(D971/$C971,0)</f>
        <v>0.86404494781727537</v>
      </c>
      <c r="E976" s="91">
        <f t="shared" ca="1" si="1529"/>
        <v>0.10558796593387632</v>
      </c>
      <c r="F976" s="91">
        <f t="shared" ca="1" si="1529"/>
        <v>5.6211448065776395E-3</v>
      </c>
      <c r="G976" s="91">
        <f t="shared" ca="1" si="1529"/>
        <v>1.3014247010016201E-4</v>
      </c>
      <c r="H976" s="91">
        <f t="shared" ca="1" si="1529"/>
        <v>1.2738241724760161E-3</v>
      </c>
      <c r="I976" s="91">
        <f t="shared" ca="1" si="1529"/>
        <v>2.9594289097881058E-4</v>
      </c>
      <c r="J976" s="91">
        <f t="shared" ca="1" si="1529"/>
        <v>0</v>
      </c>
      <c r="K976" s="91">
        <f t="shared" ca="1" si="1529"/>
        <v>0</v>
      </c>
      <c r="L976" s="91">
        <f t="shared" ca="1" si="1529"/>
        <v>2.2591062732999899E-2</v>
      </c>
      <c r="M976" s="91">
        <f t="shared" ca="1" si="1529"/>
        <v>5.4082156814838033E-5</v>
      </c>
      <c r="N976" s="91">
        <f t="shared" ca="1" si="1529"/>
        <v>3.6378132386662366E-4</v>
      </c>
      <c r="O976" s="91">
        <f t="shared" ca="1" si="1529"/>
        <v>2.1826879431997412E-6</v>
      </c>
      <c r="P976" s="91">
        <f t="shared" ca="1" si="1529"/>
        <v>3.492300709119586E-5</v>
      </c>
      <c r="Q976" s="91">
        <f t="shared" ca="1" si="1529"/>
        <v>0</v>
      </c>
      <c r="R976" s="92">
        <f t="shared" ca="1" si="1529"/>
        <v>0</v>
      </c>
      <c r="S976"/>
      <c r="T976" s="220"/>
      <c r="U976"/>
    </row>
    <row r="977" spans="1:21" s="31" customFormat="1" ht="14.25" customHeight="1">
      <c r="A977" s="10" t="str">
        <f>A972</f>
        <v>O&amp;MxPP-PRI-E</v>
      </c>
      <c r="B977" s="175"/>
      <c r="C977" s="85">
        <f ca="1">SUM(D977:R977)</f>
        <v>0</v>
      </c>
      <c r="D977" s="90">
        <f t="shared" ref="D977:R977" ca="1" si="1530">IFERROR(D972/$C972,0)</f>
        <v>0</v>
      </c>
      <c r="E977" s="90">
        <f t="shared" ca="1" si="1530"/>
        <v>0</v>
      </c>
      <c r="F977" s="90">
        <f t="shared" ca="1" si="1530"/>
        <v>0</v>
      </c>
      <c r="G977" s="90">
        <f t="shared" ca="1" si="1530"/>
        <v>0</v>
      </c>
      <c r="H977" s="90">
        <f t="shared" ca="1" si="1530"/>
        <v>0</v>
      </c>
      <c r="I977" s="90">
        <f t="shared" ca="1" si="1530"/>
        <v>0</v>
      </c>
      <c r="J977" s="90">
        <f t="shared" ca="1" si="1530"/>
        <v>0</v>
      </c>
      <c r="K977" s="90">
        <f t="shared" ca="1" si="1530"/>
        <v>0</v>
      </c>
      <c r="L977" s="90">
        <f t="shared" ca="1" si="1530"/>
        <v>0</v>
      </c>
      <c r="M977" s="90">
        <f t="shared" ca="1" si="1530"/>
        <v>0</v>
      </c>
      <c r="N977" s="90">
        <f t="shared" ca="1" si="1530"/>
        <v>0</v>
      </c>
      <c r="O977" s="90">
        <f t="shared" ca="1" si="1530"/>
        <v>0</v>
      </c>
      <c r="P977" s="90">
        <f t="shared" ca="1" si="1530"/>
        <v>0</v>
      </c>
      <c r="Q977" s="90">
        <f t="shared" ca="1" si="1530"/>
        <v>0</v>
      </c>
      <c r="R977" s="86">
        <f t="shared" ca="1" si="1530"/>
        <v>0</v>
      </c>
      <c r="S977"/>
      <c r="T977" s="220"/>
      <c r="U977"/>
    </row>
    <row r="978" spans="1:21" s="31" customFormat="1" ht="14.25" customHeight="1" thickBot="1">
      <c r="A978" s="10"/>
      <c r="B978" s="175"/>
      <c r="C978" s="18"/>
      <c r="D978" s="18"/>
      <c r="E978" s="18"/>
      <c r="F978" s="18"/>
      <c r="G978" s="18"/>
      <c r="H978" s="18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/>
      <c r="T978" s="220"/>
      <c r="U978"/>
    </row>
    <row r="979" spans="1:21" s="31" customFormat="1" ht="14.25" customHeight="1" thickBot="1">
      <c r="A979" s="490" t="s">
        <v>448</v>
      </c>
      <c r="B979" s="180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/>
      <c r="T979" s="220"/>
      <c r="U979"/>
    </row>
    <row r="980" spans="1:21" s="31" customFormat="1" ht="14.25" customHeight="1">
      <c r="A980" s="10" t="str">
        <f>A979&amp;"-"&amp;VLOOKUP($A$3,'Functional Factors'!$Z$2:$AA$9,2,FALSE)&amp;"-D"</f>
        <v>CA-PRI-D</v>
      </c>
      <c r="B980" s="183"/>
      <c r="C980" s="17">
        <f ca="1">SUM(D980:R980)</f>
        <v>182846366.88538989</v>
      </c>
      <c r="D980" s="17">
        <f t="shared" ref="D980:R980" ca="1" si="1531">SUM(D111,D117)</f>
        <v>91030429.681294173</v>
      </c>
      <c r="E980" s="17">
        <f t="shared" ca="1" si="1531"/>
        <v>22913684.494270623</v>
      </c>
      <c r="F980" s="17">
        <f t="shared" ca="1" si="1531"/>
        <v>23365963.11081513</v>
      </c>
      <c r="G980" s="17">
        <f t="shared" ca="1" si="1531"/>
        <v>850167.69779594545</v>
      </c>
      <c r="H980" s="17">
        <f t="shared" ca="1" si="1531"/>
        <v>20252883.057010494</v>
      </c>
      <c r="I980" s="17">
        <f t="shared" ca="1" si="1531"/>
        <v>21957187.425605401</v>
      </c>
      <c r="J980" s="17">
        <f t="shared" ca="1" si="1531"/>
        <v>0</v>
      </c>
      <c r="K980" s="17">
        <f t="shared" ca="1" si="1531"/>
        <v>913858.02192188578</v>
      </c>
      <c r="L980" s="17">
        <f t="shared" ca="1" si="1531"/>
        <v>1446242.129565814</v>
      </c>
      <c r="M980" s="17">
        <f t="shared" ca="1" si="1531"/>
        <v>77679.333825082387</v>
      </c>
      <c r="N980" s="17">
        <f t="shared" ca="1" si="1531"/>
        <v>25880.521302482462</v>
      </c>
      <c r="O980" s="17">
        <f t="shared" ca="1" si="1531"/>
        <v>4248.4348919613612</v>
      </c>
      <c r="P980" s="17">
        <f t="shared" ca="1" si="1531"/>
        <v>8142.9770908588562</v>
      </c>
      <c r="Q980" s="17">
        <f t="shared" ca="1" si="1531"/>
        <v>0</v>
      </c>
      <c r="R980" s="17">
        <f t="shared" ca="1" si="1531"/>
        <v>0</v>
      </c>
      <c r="S980"/>
      <c r="T980" s="220"/>
      <c r="U980"/>
    </row>
    <row r="981" spans="1:21" s="31" customFormat="1" ht="14.25" customHeight="1">
      <c r="A981" s="10" t="str">
        <f>A979&amp;"-"&amp;VLOOKUP($A$3,'Functional Factors'!$Z$2:$AA$9,2,FALSE)&amp;"-C"</f>
        <v>CA-PRI-C</v>
      </c>
      <c r="B981" s="183"/>
      <c r="C981" s="17">
        <f ca="1">SUM(D981:R981)</f>
        <v>133809538.53042509</v>
      </c>
      <c r="D981" s="17">
        <f t="shared" ref="D981:R981" ca="1" si="1532">SUM(D112,D118)</f>
        <v>115617455.73697484</v>
      </c>
      <c r="E981" s="17">
        <f t="shared" ca="1" si="1532"/>
        <v>14128676.995978234</v>
      </c>
      <c r="F981" s="17">
        <f t="shared" ca="1" si="1532"/>
        <v>752162.79258084949</v>
      </c>
      <c r="G981" s="17">
        <f t="shared" ca="1" si="1532"/>
        <v>17414.30386731233</v>
      </c>
      <c r="H981" s="17">
        <f t="shared" ca="1" si="1532"/>
        <v>170449.82468791632</v>
      </c>
      <c r="I981" s="17">
        <f t="shared" ca="1" si="1532"/>
        <v>39599.98167323455</v>
      </c>
      <c r="J981" s="17">
        <f t="shared" ca="1" si="1532"/>
        <v>0</v>
      </c>
      <c r="K981" s="17">
        <f t="shared" ca="1" si="1532"/>
        <v>0</v>
      </c>
      <c r="L981" s="17">
        <f t="shared" ca="1" si="1532"/>
        <v>3022899.6792146005</v>
      </c>
      <c r="M981" s="17">
        <f t="shared" ca="1" si="1532"/>
        <v>7236.7084461235618</v>
      </c>
      <c r="N981" s="17">
        <f t="shared" ca="1" si="1532"/>
        <v>48677.41107258002</v>
      </c>
      <c r="O981" s="17">
        <f t="shared" ca="1" si="1532"/>
        <v>292.06446643548009</v>
      </c>
      <c r="P981" s="17">
        <f t="shared" ca="1" si="1532"/>
        <v>4673.0314629676814</v>
      </c>
      <c r="Q981" s="17">
        <f t="shared" ca="1" si="1532"/>
        <v>0</v>
      </c>
      <c r="R981" s="17">
        <f t="shared" ca="1" si="1532"/>
        <v>0</v>
      </c>
      <c r="S981"/>
      <c r="T981" s="220"/>
      <c r="U981"/>
    </row>
    <row r="982" spans="1:21" s="31" customFormat="1" ht="14.25" customHeight="1">
      <c r="A982" s="10" t="str">
        <f>A979&amp;"-"&amp;VLOOKUP($A$3,'Functional Factors'!$Z$2:$AA$9,2,FALSE)&amp;"-E"</f>
        <v>CA-PRI-E</v>
      </c>
      <c r="B982" s="183"/>
      <c r="C982" s="43">
        <f ca="1">SUM(D982:R982)</f>
        <v>0</v>
      </c>
      <c r="D982" s="43">
        <f t="shared" ref="D982:R982" ca="1" si="1533">SUM(D113,D119)</f>
        <v>0</v>
      </c>
      <c r="E982" s="43">
        <f t="shared" ca="1" si="1533"/>
        <v>0</v>
      </c>
      <c r="F982" s="43">
        <f t="shared" ca="1" si="1533"/>
        <v>0</v>
      </c>
      <c r="G982" s="43">
        <f t="shared" ca="1" si="1533"/>
        <v>0</v>
      </c>
      <c r="H982" s="43">
        <f t="shared" ca="1" si="1533"/>
        <v>0</v>
      </c>
      <c r="I982" s="43">
        <f t="shared" ca="1" si="1533"/>
        <v>0</v>
      </c>
      <c r="J982" s="43">
        <f t="shared" ca="1" si="1533"/>
        <v>0</v>
      </c>
      <c r="K982" s="43">
        <f t="shared" ca="1" si="1533"/>
        <v>0</v>
      </c>
      <c r="L982" s="43">
        <f t="shared" ca="1" si="1533"/>
        <v>0</v>
      </c>
      <c r="M982" s="43">
        <f t="shared" ca="1" si="1533"/>
        <v>0</v>
      </c>
      <c r="N982" s="43">
        <f t="shared" ca="1" si="1533"/>
        <v>0</v>
      </c>
      <c r="O982" s="43">
        <f t="shared" ca="1" si="1533"/>
        <v>0</v>
      </c>
      <c r="P982" s="43">
        <f t="shared" ca="1" si="1533"/>
        <v>0</v>
      </c>
      <c r="Q982" s="43">
        <f t="shared" ca="1" si="1533"/>
        <v>0</v>
      </c>
      <c r="R982" s="43">
        <f t="shared" ca="1" si="1533"/>
        <v>0</v>
      </c>
      <c r="S982"/>
      <c r="T982" s="220"/>
      <c r="U982"/>
    </row>
    <row r="983" spans="1:21" s="31" customFormat="1" ht="14.25" customHeight="1">
      <c r="A983" s="492" t="s">
        <v>0</v>
      </c>
      <c r="B983" s="180"/>
      <c r="C983" s="4">
        <f t="shared" ref="C983:R983" ca="1" si="1534">SUM(C980:C982)</f>
        <v>316655905.415815</v>
      </c>
      <c r="D983" s="4">
        <f t="shared" ca="1" si="1534"/>
        <v>206647885.41826901</v>
      </c>
      <c r="E983" s="4">
        <f t="shared" ca="1" si="1534"/>
        <v>37042361.490248859</v>
      </c>
      <c r="F983" s="4">
        <f t="shared" ca="1" si="1534"/>
        <v>24118125.903395981</v>
      </c>
      <c r="G983" s="4">
        <f t="shared" ca="1" si="1534"/>
        <v>867582.00166325783</v>
      </c>
      <c r="H983" s="4">
        <f t="shared" ca="1" si="1534"/>
        <v>20423332.881698411</v>
      </c>
      <c r="I983" s="4">
        <f t="shared" ca="1" si="1534"/>
        <v>21996787.407278635</v>
      </c>
      <c r="J983" s="4">
        <f t="shared" ca="1" si="1534"/>
        <v>0</v>
      </c>
      <c r="K983" s="4">
        <f t="shared" ca="1" si="1534"/>
        <v>913858.02192188578</v>
      </c>
      <c r="L983" s="4">
        <f t="shared" ca="1" si="1534"/>
        <v>4469141.808780415</v>
      </c>
      <c r="M983" s="4">
        <f t="shared" ca="1" si="1534"/>
        <v>84916.042271205952</v>
      </c>
      <c r="N983" s="4">
        <f t="shared" ca="1" si="1534"/>
        <v>74557.93237506249</v>
      </c>
      <c r="O983" s="4">
        <f t="shared" ca="1" si="1534"/>
        <v>4540.4993583968417</v>
      </c>
      <c r="P983" s="4">
        <f t="shared" ca="1" si="1534"/>
        <v>12816.008553826538</v>
      </c>
      <c r="Q983" s="4">
        <f t="shared" ca="1" si="1534"/>
        <v>0</v>
      </c>
      <c r="R983" s="4">
        <f t="shared" ca="1" si="1534"/>
        <v>0</v>
      </c>
      <c r="S983"/>
      <c r="T983" s="220"/>
      <c r="U983"/>
    </row>
    <row r="984" spans="1:21" s="31" customFormat="1" ht="14.25" customHeight="1">
      <c r="A984" s="10"/>
      <c r="B984" s="175"/>
      <c r="C984" s="18"/>
      <c r="D984" s="18"/>
      <c r="E984" s="18"/>
      <c r="F984" s="18"/>
      <c r="G984" s="18"/>
      <c r="H984" s="18"/>
      <c r="I984" s="18"/>
      <c r="J984" s="18"/>
      <c r="K984" s="18"/>
      <c r="L984" s="18"/>
      <c r="M984" s="18"/>
      <c r="N984" s="18"/>
      <c r="O984" s="18"/>
      <c r="P984" s="18"/>
      <c r="Q984" s="18"/>
      <c r="R984" s="18"/>
      <c r="S984"/>
      <c r="T984" s="220"/>
      <c r="U984"/>
    </row>
    <row r="985" spans="1:21" s="31" customFormat="1" ht="14.25" customHeight="1">
      <c r="A985" s="10" t="str">
        <f>A980</f>
        <v>CA-PRI-D</v>
      </c>
      <c r="B985" s="175"/>
      <c r="C985" s="83">
        <f ca="1">SUM(D985:R985)</f>
        <v>0.99999999999999978</v>
      </c>
      <c r="D985" s="89">
        <f t="shared" ref="D985:R985" ca="1" si="1535">IFERROR(D980/$C980,0)</f>
        <v>0.49785200128342194</v>
      </c>
      <c r="E985" s="89">
        <f t="shared" ca="1" si="1535"/>
        <v>0.12531659712239823</v>
      </c>
      <c r="F985" s="89">
        <f t="shared" ca="1" si="1535"/>
        <v>0.12779014157531043</v>
      </c>
      <c r="G985" s="89">
        <f t="shared" ca="1" si="1535"/>
        <v>4.6496286050290506E-3</v>
      </c>
      <c r="H985" s="89">
        <f t="shared" ca="1" si="1535"/>
        <v>0.11076448169027729</v>
      </c>
      <c r="I985" s="89">
        <f t="shared" ca="1" si="1535"/>
        <v>0.12008544550063938</v>
      </c>
      <c r="J985" s="89">
        <f t="shared" ca="1" si="1535"/>
        <v>0</v>
      </c>
      <c r="K985" s="89">
        <f t="shared" ca="1" si="1535"/>
        <v>4.9979555923837524E-3</v>
      </c>
      <c r="L985" s="89">
        <f t="shared" ca="1" si="1535"/>
        <v>7.9096027676193014E-3</v>
      </c>
      <c r="M985" s="89">
        <f t="shared" ca="1" si="1535"/>
        <v>4.2483389278263672E-4</v>
      </c>
      <c r="N985" s="89">
        <f t="shared" ca="1" si="1535"/>
        <v>1.4154244212412849E-4</v>
      </c>
      <c r="O985" s="89">
        <f t="shared" ca="1" si="1535"/>
        <v>2.3234997579275538E-5</v>
      </c>
      <c r="P985" s="89">
        <f t="shared" ca="1" si="1535"/>
        <v>4.4534530434301508E-5</v>
      </c>
      <c r="Q985" s="89">
        <f t="shared" ca="1" si="1535"/>
        <v>0</v>
      </c>
      <c r="R985" s="84">
        <f t="shared" ca="1" si="1535"/>
        <v>0</v>
      </c>
      <c r="S985"/>
      <c r="T985" s="220"/>
      <c r="U985"/>
    </row>
    <row r="986" spans="1:21" s="31" customFormat="1" ht="14.25" customHeight="1">
      <c r="A986" s="10" t="str">
        <f>A981</f>
        <v>CA-PRI-C</v>
      </c>
      <c r="B986" s="175"/>
      <c r="C986" s="126">
        <f ca="1">SUM(D986:R986)</f>
        <v>0.99999999999999989</v>
      </c>
      <c r="D986" s="91">
        <f t="shared" ref="D986:R986" ca="1" si="1536">IFERROR(D981/$C981,0)</f>
        <v>0.86404494781727537</v>
      </c>
      <c r="E986" s="91">
        <f t="shared" ca="1" si="1536"/>
        <v>0.10558796593387632</v>
      </c>
      <c r="F986" s="91">
        <f t="shared" ca="1" si="1536"/>
        <v>5.6211448065776395E-3</v>
      </c>
      <c r="G986" s="91">
        <f t="shared" ca="1" si="1536"/>
        <v>1.3014247010016206E-4</v>
      </c>
      <c r="H986" s="91">
        <f t="shared" ca="1" si="1536"/>
        <v>1.2738241724760161E-3</v>
      </c>
      <c r="I986" s="91">
        <f t="shared" ca="1" si="1536"/>
        <v>2.9594289097881063E-4</v>
      </c>
      <c r="J986" s="91">
        <f t="shared" ca="1" si="1536"/>
        <v>0</v>
      </c>
      <c r="K986" s="91">
        <f t="shared" ca="1" si="1536"/>
        <v>0</v>
      </c>
      <c r="L986" s="91">
        <f t="shared" ca="1" si="1536"/>
        <v>2.2591062732999902E-2</v>
      </c>
      <c r="M986" s="91">
        <f t="shared" ca="1" si="1536"/>
        <v>5.4082156814838033E-5</v>
      </c>
      <c r="N986" s="91">
        <f t="shared" ca="1" si="1536"/>
        <v>3.637813238666236E-4</v>
      </c>
      <c r="O986" s="91">
        <f t="shared" ca="1" si="1536"/>
        <v>2.1826879431997412E-6</v>
      </c>
      <c r="P986" s="91">
        <f t="shared" ca="1" si="1536"/>
        <v>3.492300709119586E-5</v>
      </c>
      <c r="Q986" s="91">
        <f t="shared" ca="1" si="1536"/>
        <v>0</v>
      </c>
      <c r="R986" s="92">
        <f t="shared" ca="1" si="1536"/>
        <v>0</v>
      </c>
      <c r="S986"/>
      <c r="T986" s="220"/>
      <c r="U986"/>
    </row>
    <row r="987" spans="1:21" s="31" customFormat="1" ht="14.25" customHeight="1">
      <c r="A987" s="10" t="str">
        <f>A982</f>
        <v>CA-PRI-E</v>
      </c>
      <c r="B987" s="175"/>
      <c r="C987" s="85">
        <f ca="1">SUM(D987:R987)</f>
        <v>0</v>
      </c>
      <c r="D987" s="90">
        <f t="shared" ref="D987:R987" ca="1" si="1537">IFERROR(D982/$C982,0)</f>
        <v>0</v>
      </c>
      <c r="E987" s="90">
        <f t="shared" ca="1" si="1537"/>
        <v>0</v>
      </c>
      <c r="F987" s="90">
        <f t="shared" ca="1" si="1537"/>
        <v>0</v>
      </c>
      <c r="G987" s="90">
        <f t="shared" ca="1" si="1537"/>
        <v>0</v>
      </c>
      <c r="H987" s="90">
        <f t="shared" ca="1" si="1537"/>
        <v>0</v>
      </c>
      <c r="I987" s="90">
        <f t="shared" ca="1" si="1537"/>
        <v>0</v>
      </c>
      <c r="J987" s="90">
        <f t="shared" ca="1" si="1537"/>
        <v>0</v>
      </c>
      <c r="K987" s="90">
        <f t="shared" ca="1" si="1537"/>
        <v>0</v>
      </c>
      <c r="L987" s="90">
        <f t="shared" ca="1" si="1537"/>
        <v>0</v>
      </c>
      <c r="M987" s="90">
        <f t="shared" ca="1" si="1537"/>
        <v>0</v>
      </c>
      <c r="N987" s="90">
        <f t="shared" ca="1" si="1537"/>
        <v>0</v>
      </c>
      <c r="O987" s="90">
        <f t="shared" ca="1" si="1537"/>
        <v>0</v>
      </c>
      <c r="P987" s="90">
        <f t="shared" ca="1" si="1537"/>
        <v>0</v>
      </c>
      <c r="Q987" s="90">
        <f t="shared" ca="1" si="1537"/>
        <v>0</v>
      </c>
      <c r="R987" s="86">
        <f t="shared" ca="1" si="1537"/>
        <v>0</v>
      </c>
      <c r="S987"/>
      <c r="T987" s="220"/>
      <c r="U987"/>
    </row>
    <row r="988" spans="1:21" s="31" customFormat="1" ht="14.25" customHeight="1" thickBot="1">
      <c r="A988" s="10"/>
      <c r="B988" s="175"/>
      <c r="C988" s="18"/>
      <c r="D988" s="18"/>
      <c r="E988" s="18"/>
      <c r="F988" s="18"/>
      <c r="G988" s="18"/>
      <c r="H988" s="18"/>
      <c r="I988" s="18"/>
      <c r="J988" s="18"/>
      <c r="K988" s="18"/>
      <c r="L988" s="18"/>
      <c r="M988" s="18"/>
      <c r="N988" s="18"/>
      <c r="O988" s="18"/>
      <c r="P988" s="18"/>
      <c r="Q988" s="18"/>
      <c r="R988" s="18"/>
      <c r="S988"/>
      <c r="T988" s="220"/>
      <c r="U988"/>
    </row>
    <row r="989" spans="1:21" s="31" customFormat="1" ht="14.25" customHeight="1" thickBot="1">
      <c r="A989" s="490" t="s">
        <v>459</v>
      </c>
      <c r="B989" s="180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/>
      <c r="T989" s="220"/>
      <c r="U989"/>
    </row>
    <row r="990" spans="1:21" s="31" customFormat="1" ht="14.25" customHeight="1">
      <c r="A990" s="10" t="str">
        <f>A989&amp;"-"&amp;VLOOKUP($A$3,'Functional Factors'!$Z$2:$AA$9,2,FALSE)&amp;"-D"</f>
        <v>TUP-PRI-D</v>
      </c>
      <c r="B990" s="183"/>
      <c r="C990" s="17">
        <f ca="1">SUM(D990:R990)</f>
        <v>454684502.73926073</v>
      </c>
      <c r="D990" s="17">
        <f t="shared" ref="D990:R990" ca="1" si="1538">D256</f>
        <v>226365589.64129853</v>
      </c>
      <c r="E990" s="17">
        <f t="shared" ca="1" si="1538"/>
        <v>56979514.647573926</v>
      </c>
      <c r="F990" s="17">
        <f t="shared" ca="1" si="1538"/>
        <v>58104196.977149762</v>
      </c>
      <c r="G990" s="17">
        <f t="shared" ca="1" si="1538"/>
        <v>2114114.0701998766</v>
      </c>
      <c r="H990" s="17">
        <f t="shared" ca="1" si="1538"/>
        <v>50362893.278515689</v>
      </c>
      <c r="I990" s="17">
        <f t="shared" ca="1" si="1538"/>
        <v>54600991.073680811</v>
      </c>
      <c r="J990" s="17">
        <f t="shared" ca="1" si="1538"/>
        <v>0</v>
      </c>
      <c r="K990" s="17">
        <f t="shared" ca="1" si="1538"/>
        <v>2272492.953235914</v>
      </c>
      <c r="L990" s="17">
        <f t="shared" ca="1" si="1538"/>
        <v>3596373.8012600625</v>
      </c>
      <c r="M990" s="17">
        <f t="shared" ca="1" si="1538"/>
        <v>193165.38728665758</v>
      </c>
      <c r="N990" s="17">
        <f t="shared" ca="1" si="1538"/>
        <v>64357.154913709957</v>
      </c>
      <c r="O990" s="17">
        <f t="shared" ca="1" si="1538"/>
        <v>10564.593320480828</v>
      </c>
      <c r="P990" s="17">
        <f t="shared" ca="1" si="1538"/>
        <v>20249.160825246854</v>
      </c>
      <c r="Q990" s="17">
        <f t="shared" ca="1" si="1538"/>
        <v>0</v>
      </c>
      <c r="R990" s="17">
        <f t="shared" ca="1" si="1538"/>
        <v>0</v>
      </c>
      <c r="S990"/>
      <c r="T990" s="220"/>
      <c r="U990"/>
    </row>
    <row r="991" spans="1:21" s="31" customFormat="1" ht="14.25" customHeight="1">
      <c r="A991" s="10" t="str">
        <f>A989&amp;"-"&amp;VLOOKUP($A$3,'Functional Factors'!$Z$2:$AA$9,2,FALSE)&amp;"-C"</f>
        <v>TUP-PRI-C</v>
      </c>
      <c r="B991" s="183"/>
      <c r="C991" s="17">
        <f ca="1">SUM(D991:R991)</f>
        <v>355442747.7983771</v>
      </c>
      <c r="D991" s="17">
        <f t="shared" ref="D991:R991" ca="1" si="1539">D257</f>
        <v>307118510.47347772</v>
      </c>
      <c r="E991" s="17">
        <f t="shared" ca="1" si="1539"/>
        <v>37530476.745978445</v>
      </c>
      <c r="F991" s="17">
        <f t="shared" ca="1" si="1539"/>
        <v>1997995.1558225332</v>
      </c>
      <c r="G991" s="17">
        <f t="shared" ca="1" si="1539"/>
        <v>46258.197177669739</v>
      </c>
      <c r="H991" s="17">
        <f t="shared" ca="1" si="1539"/>
        <v>452771.56407686911</v>
      </c>
      <c r="I991" s="17">
        <f t="shared" ca="1" si="1539"/>
        <v>105190.754360904</v>
      </c>
      <c r="J991" s="17">
        <f t="shared" ca="1" si="1539"/>
        <v>0</v>
      </c>
      <c r="K991" s="17">
        <f t="shared" ca="1" si="1539"/>
        <v>0</v>
      </c>
      <c r="L991" s="17">
        <f t="shared" ca="1" si="1539"/>
        <v>8029829.4135030014</v>
      </c>
      <c r="M991" s="17">
        <f t="shared" ca="1" si="1539"/>
        <v>19223.110425128762</v>
      </c>
      <c r="N991" s="17">
        <f t="shared" ca="1" si="1539"/>
        <v>129303.43335288407</v>
      </c>
      <c r="O991" s="17">
        <f t="shared" ca="1" si="1539"/>
        <v>775.82060011730425</v>
      </c>
      <c r="P991" s="17">
        <f t="shared" ca="1" si="1539"/>
        <v>12413.129601876868</v>
      </c>
      <c r="Q991" s="17">
        <f t="shared" ca="1" si="1539"/>
        <v>0</v>
      </c>
      <c r="R991" s="17">
        <f t="shared" ca="1" si="1539"/>
        <v>0</v>
      </c>
      <c r="S991"/>
      <c r="T991" s="220"/>
      <c r="U991"/>
    </row>
    <row r="992" spans="1:21" s="31" customFormat="1" ht="14.25" customHeight="1">
      <c r="A992" s="10" t="str">
        <f>A989&amp;"-"&amp;VLOOKUP($A$3,'Functional Factors'!$Z$2:$AA$9,2,FALSE)&amp;"-E"</f>
        <v>TUP-PRI-E</v>
      </c>
      <c r="B992" s="183"/>
      <c r="C992" s="43">
        <f ca="1">SUM(D992:R992)</f>
        <v>0</v>
      </c>
      <c r="D992" s="43">
        <f t="shared" ref="D992:R992" ca="1" si="1540">D258</f>
        <v>0</v>
      </c>
      <c r="E992" s="43">
        <f t="shared" ca="1" si="1540"/>
        <v>0</v>
      </c>
      <c r="F992" s="43">
        <f t="shared" ca="1" si="1540"/>
        <v>0</v>
      </c>
      <c r="G992" s="43">
        <f t="shared" ca="1" si="1540"/>
        <v>0</v>
      </c>
      <c r="H992" s="43">
        <f t="shared" ca="1" si="1540"/>
        <v>0</v>
      </c>
      <c r="I992" s="43">
        <f t="shared" ca="1" si="1540"/>
        <v>0</v>
      </c>
      <c r="J992" s="43">
        <f t="shared" ca="1" si="1540"/>
        <v>0</v>
      </c>
      <c r="K992" s="43">
        <f t="shared" ca="1" si="1540"/>
        <v>0</v>
      </c>
      <c r="L992" s="43">
        <f t="shared" ca="1" si="1540"/>
        <v>0</v>
      </c>
      <c r="M992" s="43">
        <f t="shared" ca="1" si="1540"/>
        <v>0</v>
      </c>
      <c r="N992" s="43">
        <f t="shared" ca="1" si="1540"/>
        <v>0</v>
      </c>
      <c r="O992" s="43">
        <f t="shared" ca="1" si="1540"/>
        <v>0</v>
      </c>
      <c r="P992" s="43">
        <f t="shared" ca="1" si="1540"/>
        <v>0</v>
      </c>
      <c r="Q992" s="43">
        <f t="shared" ca="1" si="1540"/>
        <v>0</v>
      </c>
      <c r="R992" s="43">
        <f t="shared" ca="1" si="1540"/>
        <v>0</v>
      </c>
      <c r="S992"/>
      <c r="T992" s="220"/>
      <c r="U992"/>
    </row>
    <row r="993" spans="1:21" s="31" customFormat="1" ht="14.25" customHeight="1">
      <c r="A993" s="492" t="s">
        <v>0</v>
      </c>
      <c r="B993" s="180"/>
      <c r="C993" s="4">
        <f t="shared" ref="C993:R993" ca="1" si="1541">SUM(C990:C992)</f>
        <v>810127250.53763783</v>
      </c>
      <c r="D993" s="4">
        <f t="shared" ca="1" si="1541"/>
        <v>533484100.11477625</v>
      </c>
      <c r="E993" s="4">
        <f t="shared" ca="1" si="1541"/>
        <v>94509991.393552363</v>
      </c>
      <c r="F993" s="4">
        <f t="shared" ca="1" si="1541"/>
        <v>60102192.132972293</v>
      </c>
      <c r="G993" s="4">
        <f t="shared" ca="1" si="1541"/>
        <v>2160372.2673775465</v>
      </c>
      <c r="H993" s="4">
        <f t="shared" ca="1" si="1541"/>
        <v>50815664.84259256</v>
      </c>
      <c r="I993" s="4">
        <f t="shared" ca="1" si="1541"/>
        <v>54706181.828041717</v>
      </c>
      <c r="J993" s="4">
        <f t="shared" ca="1" si="1541"/>
        <v>0</v>
      </c>
      <c r="K993" s="4">
        <f t="shared" ca="1" si="1541"/>
        <v>2272492.953235914</v>
      </c>
      <c r="L993" s="4">
        <f t="shared" ca="1" si="1541"/>
        <v>11626203.214763064</v>
      </c>
      <c r="M993" s="4">
        <f t="shared" ca="1" si="1541"/>
        <v>212388.49771178636</v>
      </c>
      <c r="N993" s="4">
        <f t="shared" ca="1" si="1541"/>
        <v>193660.58826659402</v>
      </c>
      <c r="O993" s="4">
        <f t="shared" ca="1" si="1541"/>
        <v>11340.413920598132</v>
      </c>
      <c r="P993" s="4">
        <f t="shared" ca="1" si="1541"/>
        <v>32662.29042712372</v>
      </c>
      <c r="Q993" s="4">
        <f t="shared" ca="1" si="1541"/>
        <v>0</v>
      </c>
      <c r="R993" s="4">
        <f t="shared" ca="1" si="1541"/>
        <v>0</v>
      </c>
      <c r="S993"/>
      <c r="T993" s="220"/>
      <c r="U993"/>
    </row>
    <row r="994" spans="1:21" s="31" customFormat="1" ht="14.25" customHeight="1">
      <c r="A994" s="10"/>
      <c r="B994" s="175"/>
      <c r="C994" s="18"/>
      <c r="D994" s="18"/>
      <c r="E994" s="18"/>
      <c r="F994" s="18"/>
      <c r="G994" s="18"/>
      <c r="H994" s="18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/>
      <c r="T994" s="220"/>
      <c r="U994"/>
    </row>
    <row r="995" spans="1:21" s="31" customFormat="1" ht="14.25" customHeight="1">
      <c r="A995" s="10" t="str">
        <f>A990</f>
        <v>TUP-PRI-D</v>
      </c>
      <c r="B995" s="175"/>
      <c r="C995" s="83">
        <f ca="1">SUM(D995:R995)</f>
        <v>0.99999999999999989</v>
      </c>
      <c r="D995" s="89">
        <f t="shared" ref="D995:R995" ca="1" si="1542">IFERROR(D990/$C990,0)</f>
        <v>0.497852001283422</v>
      </c>
      <c r="E995" s="89">
        <f t="shared" ca="1" si="1542"/>
        <v>0.12531659712239826</v>
      </c>
      <c r="F995" s="89">
        <f t="shared" ca="1" si="1542"/>
        <v>0.12779014157531046</v>
      </c>
      <c r="G995" s="89">
        <f t="shared" ca="1" si="1542"/>
        <v>4.6496286050290506E-3</v>
      </c>
      <c r="H995" s="89">
        <f t="shared" ca="1" si="1542"/>
        <v>0.11076448169027731</v>
      </c>
      <c r="I995" s="89">
        <f t="shared" ca="1" si="1542"/>
        <v>0.12008544550063938</v>
      </c>
      <c r="J995" s="89">
        <f t="shared" ca="1" si="1542"/>
        <v>0</v>
      </c>
      <c r="K995" s="89">
        <f t="shared" ca="1" si="1542"/>
        <v>4.9979555923837533E-3</v>
      </c>
      <c r="L995" s="89">
        <f t="shared" ca="1" si="1542"/>
        <v>7.9096027676193014E-3</v>
      </c>
      <c r="M995" s="89">
        <f t="shared" ca="1" si="1542"/>
        <v>4.2483389278263672E-4</v>
      </c>
      <c r="N995" s="89">
        <f t="shared" ca="1" si="1542"/>
        <v>1.4154244212412849E-4</v>
      </c>
      <c r="O995" s="89">
        <f t="shared" ca="1" si="1542"/>
        <v>2.3234997579275545E-5</v>
      </c>
      <c r="P995" s="89">
        <f t="shared" ca="1" si="1542"/>
        <v>4.4534530434301508E-5</v>
      </c>
      <c r="Q995" s="89">
        <f t="shared" ca="1" si="1542"/>
        <v>0</v>
      </c>
      <c r="R995" s="84">
        <f t="shared" ca="1" si="1542"/>
        <v>0</v>
      </c>
      <c r="S995"/>
      <c r="T995" s="220"/>
      <c r="U995"/>
    </row>
    <row r="996" spans="1:21" s="31" customFormat="1" ht="14.25" customHeight="1">
      <c r="A996" s="10" t="str">
        <f>A991</f>
        <v>TUP-PRI-C</v>
      </c>
      <c r="B996" s="175"/>
      <c r="C996" s="126">
        <f ca="1">SUM(D996:R996)</f>
        <v>0.99999999999999989</v>
      </c>
      <c r="D996" s="91">
        <f t="shared" ref="D996:R996" ca="1" si="1543">IFERROR(D991/$C991,0)</f>
        <v>0.86404494781727537</v>
      </c>
      <c r="E996" s="91">
        <f t="shared" ca="1" si="1543"/>
        <v>0.10558796593387636</v>
      </c>
      <c r="F996" s="91">
        <f t="shared" ca="1" si="1543"/>
        <v>5.6211448065776395E-3</v>
      </c>
      <c r="G996" s="91">
        <f t="shared" ca="1" si="1543"/>
        <v>1.3014247010016206E-4</v>
      </c>
      <c r="H996" s="91">
        <f t="shared" ca="1" si="1543"/>
        <v>1.2738241724760163E-3</v>
      </c>
      <c r="I996" s="91">
        <f t="shared" ca="1" si="1543"/>
        <v>2.9594289097881063E-4</v>
      </c>
      <c r="J996" s="91">
        <f t="shared" ca="1" si="1543"/>
        <v>0</v>
      </c>
      <c r="K996" s="91">
        <f t="shared" ca="1" si="1543"/>
        <v>0</v>
      </c>
      <c r="L996" s="91">
        <f t="shared" ca="1" si="1543"/>
        <v>2.2591062732999906E-2</v>
      </c>
      <c r="M996" s="91">
        <f t="shared" ca="1" si="1543"/>
        <v>5.4082156814838047E-5</v>
      </c>
      <c r="N996" s="91">
        <f t="shared" ca="1" si="1543"/>
        <v>3.6378132386662371E-4</v>
      </c>
      <c r="O996" s="91">
        <f t="shared" ca="1" si="1543"/>
        <v>2.1826879431997417E-6</v>
      </c>
      <c r="P996" s="91">
        <f t="shared" ca="1" si="1543"/>
        <v>3.4923007091195867E-5</v>
      </c>
      <c r="Q996" s="91">
        <f t="shared" ca="1" si="1543"/>
        <v>0</v>
      </c>
      <c r="R996" s="92">
        <f t="shared" ca="1" si="1543"/>
        <v>0</v>
      </c>
      <c r="S996"/>
      <c r="T996" s="220"/>
      <c r="U996"/>
    </row>
    <row r="997" spans="1:21" s="31" customFormat="1" ht="14.25" customHeight="1">
      <c r="A997" s="10" t="str">
        <f>A992</f>
        <v>TUP-PRI-E</v>
      </c>
      <c r="B997" s="175"/>
      <c r="C997" s="85">
        <f ca="1">SUM(D997:R997)</f>
        <v>0</v>
      </c>
      <c r="D997" s="90">
        <f t="shared" ref="D997:R997" ca="1" si="1544">IFERROR(D992/$C992,0)</f>
        <v>0</v>
      </c>
      <c r="E997" s="90">
        <f t="shared" ca="1" si="1544"/>
        <v>0</v>
      </c>
      <c r="F997" s="90">
        <f t="shared" ca="1" si="1544"/>
        <v>0</v>
      </c>
      <c r="G997" s="90">
        <f t="shared" ca="1" si="1544"/>
        <v>0</v>
      </c>
      <c r="H997" s="90">
        <f t="shared" ca="1" si="1544"/>
        <v>0</v>
      </c>
      <c r="I997" s="90">
        <f t="shared" ca="1" si="1544"/>
        <v>0</v>
      </c>
      <c r="J997" s="90">
        <f t="shared" ca="1" si="1544"/>
        <v>0</v>
      </c>
      <c r="K997" s="90">
        <f t="shared" ca="1" si="1544"/>
        <v>0</v>
      </c>
      <c r="L997" s="90">
        <f t="shared" ca="1" si="1544"/>
        <v>0</v>
      </c>
      <c r="M997" s="90">
        <f t="shared" ca="1" si="1544"/>
        <v>0</v>
      </c>
      <c r="N997" s="90">
        <f t="shared" ca="1" si="1544"/>
        <v>0</v>
      </c>
      <c r="O997" s="90">
        <f t="shared" ca="1" si="1544"/>
        <v>0</v>
      </c>
      <c r="P997" s="90">
        <f t="shared" ca="1" si="1544"/>
        <v>0</v>
      </c>
      <c r="Q997" s="90">
        <f t="shared" ca="1" si="1544"/>
        <v>0</v>
      </c>
      <c r="R997" s="86">
        <f t="shared" ca="1" si="1544"/>
        <v>0</v>
      </c>
      <c r="S997"/>
      <c r="T997" s="220"/>
      <c r="U997"/>
    </row>
    <row r="998" spans="1:21" s="31" customFormat="1" ht="14.25" customHeight="1" thickBot="1">
      <c r="A998" s="10"/>
      <c r="B998" s="175"/>
      <c r="C998" s="18"/>
      <c r="D998" s="18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/>
      <c r="T998" s="220"/>
      <c r="U998"/>
    </row>
    <row r="999" spans="1:21" s="31" customFormat="1" ht="14.25" customHeight="1" thickBot="1">
      <c r="A999" s="490" t="s">
        <v>259</v>
      </c>
      <c r="B999" s="180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/>
      <c r="T999" s="220"/>
      <c r="U999"/>
    </row>
    <row r="1000" spans="1:21" s="31" customFormat="1" ht="14.25" customHeight="1">
      <c r="A1000" s="10" t="str">
        <f>A999&amp;"-"&amp;VLOOKUP($A$3,'Functional Factors'!$Z$2:$AA$9,2,FALSE)&amp;"-D"</f>
        <v>RB-PRI-D</v>
      </c>
      <c r="B1000" s="183"/>
      <c r="C1000" s="17">
        <f ca="1">SUM(D1000:R1000)</f>
        <v>481622550.05807543</v>
      </c>
      <c r="D1000" s="17">
        <f t="shared" ref="D1000:R1000" ca="1" si="1545">D380</f>
        <v>239776750.40963802</v>
      </c>
      <c r="E1000" s="17">
        <f t="shared" ca="1" si="1545"/>
        <v>60355299.070689939</v>
      </c>
      <c r="F1000" s="17">
        <f t="shared" ca="1" si="1545"/>
        <v>61546613.857783519</v>
      </c>
      <c r="G1000" s="17">
        <f t="shared" ca="1" si="1545"/>
        <v>2239365.9855770641</v>
      </c>
      <c r="H1000" s="17">
        <f t="shared" ca="1" si="1545"/>
        <v>53346672.127532378</v>
      </c>
      <c r="I1000" s="17">
        <f t="shared" ca="1" si="1545"/>
        <v>57835858.486877993</v>
      </c>
      <c r="J1000" s="17">
        <f t="shared" ca="1" si="1545"/>
        <v>0</v>
      </c>
      <c r="K1000" s="17">
        <f t="shared" ca="1" si="1545"/>
        <v>2407128.1174808829</v>
      </c>
      <c r="L1000" s="17">
        <f t="shared" ca="1" si="1545"/>
        <v>3809443.0548872203</v>
      </c>
      <c r="M1000" s="17">
        <f t="shared" ca="1" si="1545"/>
        <v>204609.58279307256</v>
      </c>
      <c r="N1000" s="17">
        <f t="shared" ca="1" si="1545"/>
        <v>68170.031917270346</v>
      </c>
      <c r="O1000" s="17">
        <f t="shared" ca="1" si="1545"/>
        <v>11190.498784723901</v>
      </c>
      <c r="P1000" s="17">
        <f t="shared" ca="1" si="1545"/>
        <v>21448.834113407269</v>
      </c>
      <c r="Q1000" s="17">
        <f t="shared" ca="1" si="1545"/>
        <v>0</v>
      </c>
      <c r="R1000" s="17">
        <f t="shared" ca="1" si="1545"/>
        <v>0</v>
      </c>
      <c r="S1000"/>
      <c r="T1000" s="220"/>
      <c r="U1000"/>
    </row>
    <row r="1001" spans="1:21" s="31" customFormat="1" ht="14.25" customHeight="1">
      <c r="A1001" s="10" t="str">
        <f>A999&amp;"-"&amp;VLOOKUP($A$3,'Functional Factors'!$Z$2:$AA$9,2,FALSE)&amp;"-C"</f>
        <v>RB-PRI-C</v>
      </c>
      <c r="B1001" s="183"/>
      <c r="C1001" s="17">
        <f ca="1">SUM(D1001:R1001)</f>
        <v>376469280.63959044</v>
      </c>
      <c r="D1001" s="17">
        <f t="shared" ref="D1001:R1001" ca="1" si="1546">D381</f>
        <v>325286379.94504213</v>
      </c>
      <c r="E1001" s="17">
        <f t="shared" ca="1" si="1546"/>
        <v>39750625.579324007</v>
      </c>
      <c r="F1001" s="17">
        <f t="shared" ca="1" si="1546"/>
        <v>2116188.3417032538</v>
      </c>
      <c r="G1001" s="17">
        <f t="shared" ca="1" si="1546"/>
        <v>48994.642099267418</v>
      </c>
      <c r="H1001" s="17">
        <f t="shared" ca="1" si="1546"/>
        <v>479555.66987336747</v>
      </c>
      <c r="I1001" s="17">
        <f t="shared" ca="1" si="1546"/>
        <v>111413.40727719358</v>
      </c>
      <c r="J1001" s="17">
        <f t="shared" ca="1" si="1546"/>
        <v>0</v>
      </c>
      <c r="K1001" s="17">
        <f t="shared" ca="1" si="1546"/>
        <v>0</v>
      </c>
      <c r="L1001" s="17">
        <f t="shared" ca="1" si="1546"/>
        <v>8504841.135976335</v>
      </c>
      <c r="M1001" s="17">
        <f t="shared" ca="1" si="1546"/>
        <v>20360.2706715196</v>
      </c>
      <c r="N1001" s="17">
        <f t="shared" ca="1" si="1546"/>
        <v>136952.49330618567</v>
      </c>
      <c r="O1001" s="17">
        <f t="shared" ca="1" si="1546"/>
        <v>821.71495983711395</v>
      </c>
      <c r="P1001" s="17">
        <f t="shared" ca="1" si="1546"/>
        <v>13147.439357393823</v>
      </c>
      <c r="Q1001" s="17">
        <f t="shared" ca="1" si="1546"/>
        <v>0</v>
      </c>
      <c r="R1001" s="17">
        <f t="shared" ca="1" si="1546"/>
        <v>0</v>
      </c>
      <c r="S1001"/>
      <c r="T1001" s="220"/>
      <c r="U1001"/>
    </row>
    <row r="1002" spans="1:21" s="31" customFormat="1" ht="14.25" customHeight="1">
      <c r="A1002" s="10" t="str">
        <f>A999&amp;"-"&amp;VLOOKUP($A$3,'Functional Factors'!$Z$2:$AA$9,2,FALSE)&amp;"-E"</f>
        <v>RB-PRI-E</v>
      </c>
      <c r="B1002" s="183"/>
      <c r="C1002" s="43">
        <f ca="1">SUM(D1002:R1002)</f>
        <v>0</v>
      </c>
      <c r="D1002" s="43">
        <f t="shared" ref="D1002:R1002" ca="1" si="1547">D382</f>
        <v>0</v>
      </c>
      <c r="E1002" s="43">
        <f t="shared" ca="1" si="1547"/>
        <v>0</v>
      </c>
      <c r="F1002" s="43">
        <f t="shared" ca="1" si="1547"/>
        <v>0</v>
      </c>
      <c r="G1002" s="43">
        <f t="shared" ca="1" si="1547"/>
        <v>0</v>
      </c>
      <c r="H1002" s="43">
        <f t="shared" ca="1" si="1547"/>
        <v>0</v>
      </c>
      <c r="I1002" s="43">
        <f t="shared" ca="1" si="1547"/>
        <v>0</v>
      </c>
      <c r="J1002" s="43">
        <f t="shared" ca="1" si="1547"/>
        <v>0</v>
      </c>
      <c r="K1002" s="43">
        <f t="shared" ca="1" si="1547"/>
        <v>0</v>
      </c>
      <c r="L1002" s="43">
        <f t="shared" ca="1" si="1547"/>
        <v>0</v>
      </c>
      <c r="M1002" s="43">
        <f t="shared" ca="1" si="1547"/>
        <v>0</v>
      </c>
      <c r="N1002" s="43">
        <f t="shared" ca="1" si="1547"/>
        <v>0</v>
      </c>
      <c r="O1002" s="43">
        <f t="shared" ca="1" si="1547"/>
        <v>0</v>
      </c>
      <c r="P1002" s="43">
        <f t="shared" ca="1" si="1547"/>
        <v>0</v>
      </c>
      <c r="Q1002" s="43">
        <f t="shared" ca="1" si="1547"/>
        <v>0</v>
      </c>
      <c r="R1002" s="43">
        <f t="shared" ca="1" si="1547"/>
        <v>0</v>
      </c>
      <c r="S1002"/>
      <c r="T1002" s="220"/>
      <c r="U1002"/>
    </row>
    <row r="1003" spans="1:21" s="31" customFormat="1" ht="14.25" customHeight="1">
      <c r="A1003" s="492" t="s">
        <v>0</v>
      </c>
      <c r="B1003" s="180"/>
      <c r="C1003" s="4">
        <f t="shared" ref="C1003:R1003" ca="1" si="1548">SUM(C1000:C1002)</f>
        <v>858091830.69766593</v>
      </c>
      <c r="D1003" s="4">
        <f t="shared" ca="1" si="1548"/>
        <v>565063130.35468018</v>
      </c>
      <c r="E1003" s="4">
        <f t="shared" ca="1" si="1548"/>
        <v>100105924.65001395</v>
      </c>
      <c r="F1003" s="4">
        <f t="shared" ca="1" si="1548"/>
        <v>63662802.19948677</v>
      </c>
      <c r="G1003" s="4">
        <f t="shared" ca="1" si="1548"/>
        <v>2288360.6276763314</v>
      </c>
      <c r="H1003" s="4">
        <f t="shared" ca="1" si="1548"/>
        <v>53826227.797405742</v>
      </c>
      <c r="I1003" s="4">
        <f t="shared" ca="1" si="1548"/>
        <v>57947271.894155189</v>
      </c>
      <c r="J1003" s="4">
        <f t="shared" ca="1" si="1548"/>
        <v>0</v>
      </c>
      <c r="K1003" s="4">
        <f t="shared" ca="1" si="1548"/>
        <v>2407128.1174808829</v>
      </c>
      <c r="L1003" s="4">
        <f t="shared" ca="1" si="1548"/>
        <v>12314284.190863555</v>
      </c>
      <c r="M1003" s="4">
        <f t="shared" ca="1" si="1548"/>
        <v>224969.85346459216</v>
      </c>
      <c r="N1003" s="4">
        <f t="shared" ca="1" si="1548"/>
        <v>205122.52522345603</v>
      </c>
      <c r="O1003" s="4">
        <f t="shared" ca="1" si="1548"/>
        <v>12012.213744561015</v>
      </c>
      <c r="P1003" s="4">
        <f t="shared" ca="1" si="1548"/>
        <v>34596.27347080109</v>
      </c>
      <c r="Q1003" s="4">
        <f t="shared" ca="1" si="1548"/>
        <v>0</v>
      </c>
      <c r="R1003" s="4">
        <f t="shared" ca="1" si="1548"/>
        <v>0</v>
      </c>
      <c r="S1003"/>
      <c r="T1003" s="220"/>
      <c r="U1003"/>
    </row>
    <row r="1004" spans="1:21" s="31" customFormat="1" ht="14.25" customHeight="1">
      <c r="A1004" s="10"/>
      <c r="B1004" s="175"/>
      <c r="C1004" s="18"/>
      <c r="D1004" s="18"/>
      <c r="E1004" s="18"/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  <c r="P1004" s="18"/>
      <c r="Q1004" s="18"/>
      <c r="R1004" s="18"/>
      <c r="S1004"/>
      <c r="T1004" s="220"/>
      <c r="U1004"/>
    </row>
    <row r="1005" spans="1:21" s="31" customFormat="1" ht="14.25" customHeight="1">
      <c r="A1005" s="10" t="str">
        <f>A1000</f>
        <v>RB-PRI-D</v>
      </c>
      <c r="B1005" s="175"/>
      <c r="C1005" s="83">
        <f ca="1">SUM(D1005:R1005)</f>
        <v>1</v>
      </c>
      <c r="D1005" s="89">
        <f t="shared" ref="D1005:R1005" ca="1" si="1549">IFERROR(D1000/$C1000,0)</f>
        <v>0.49785200128342216</v>
      </c>
      <c r="E1005" s="89">
        <f t="shared" ca="1" si="1549"/>
        <v>0.12531659712239829</v>
      </c>
      <c r="F1005" s="89">
        <f t="shared" ca="1" si="1549"/>
        <v>0.12779014157531049</v>
      </c>
      <c r="G1005" s="89">
        <f t="shared" ca="1" si="1549"/>
        <v>4.6496286050290523E-3</v>
      </c>
      <c r="H1005" s="89">
        <f t="shared" ca="1" si="1549"/>
        <v>0.11076448169027735</v>
      </c>
      <c r="I1005" s="89">
        <f t="shared" ca="1" si="1549"/>
        <v>0.1200854455006394</v>
      </c>
      <c r="J1005" s="89">
        <f t="shared" ca="1" si="1549"/>
        <v>0</v>
      </c>
      <c r="K1005" s="89">
        <f t="shared" ca="1" si="1549"/>
        <v>4.997955592383755E-3</v>
      </c>
      <c r="L1005" s="89">
        <f t="shared" ca="1" si="1549"/>
        <v>7.9096027676193049E-3</v>
      </c>
      <c r="M1005" s="89">
        <f t="shared" ca="1" si="1549"/>
        <v>4.2483389278263683E-4</v>
      </c>
      <c r="N1005" s="89">
        <f t="shared" ca="1" si="1549"/>
        <v>1.4154244212412855E-4</v>
      </c>
      <c r="O1005" s="89">
        <f t="shared" ca="1" si="1549"/>
        <v>2.3234997579275552E-5</v>
      </c>
      <c r="P1005" s="89">
        <f t="shared" ca="1" si="1549"/>
        <v>4.4534530434301521E-5</v>
      </c>
      <c r="Q1005" s="89">
        <f t="shared" ca="1" si="1549"/>
        <v>0</v>
      </c>
      <c r="R1005" s="84">
        <f t="shared" ca="1" si="1549"/>
        <v>0</v>
      </c>
      <c r="S1005"/>
      <c r="T1005" s="220"/>
      <c r="U1005"/>
    </row>
    <row r="1006" spans="1:21" s="31" customFormat="1" ht="14.25" customHeight="1">
      <c r="A1006" s="10" t="str">
        <f>A1001</f>
        <v>RB-PRI-C</v>
      </c>
      <c r="B1006" s="175"/>
      <c r="C1006" s="126">
        <f ca="1">SUM(D1006:R1006)</f>
        <v>0.99999999999999989</v>
      </c>
      <c r="D1006" s="91">
        <f t="shared" ref="D1006:R1006" ca="1" si="1550">IFERROR(D1001/$C1001,0)</f>
        <v>0.86404494781727537</v>
      </c>
      <c r="E1006" s="91">
        <f t="shared" ca="1" si="1550"/>
        <v>0.10558796593387634</v>
      </c>
      <c r="F1006" s="91">
        <f t="shared" ca="1" si="1550"/>
        <v>5.6211448065776395E-3</v>
      </c>
      <c r="G1006" s="91">
        <f t="shared" ca="1" si="1550"/>
        <v>1.3014247010016206E-4</v>
      </c>
      <c r="H1006" s="91">
        <f t="shared" ca="1" si="1550"/>
        <v>1.2738241724760163E-3</v>
      </c>
      <c r="I1006" s="91">
        <f t="shared" ca="1" si="1550"/>
        <v>2.9594289097881063E-4</v>
      </c>
      <c r="J1006" s="91">
        <f t="shared" ca="1" si="1550"/>
        <v>0</v>
      </c>
      <c r="K1006" s="91">
        <f t="shared" ca="1" si="1550"/>
        <v>0</v>
      </c>
      <c r="L1006" s="91">
        <f t="shared" ca="1" si="1550"/>
        <v>2.2591062732999906E-2</v>
      </c>
      <c r="M1006" s="91">
        <f t="shared" ca="1" si="1550"/>
        <v>5.408215681483804E-5</v>
      </c>
      <c r="N1006" s="91">
        <f t="shared" ca="1" si="1550"/>
        <v>3.6378132386662366E-4</v>
      </c>
      <c r="O1006" s="91">
        <f t="shared" ca="1" si="1550"/>
        <v>2.1826879431997417E-6</v>
      </c>
      <c r="P1006" s="91">
        <f t="shared" ca="1" si="1550"/>
        <v>3.4923007091195867E-5</v>
      </c>
      <c r="Q1006" s="91">
        <f t="shared" ca="1" si="1550"/>
        <v>0</v>
      </c>
      <c r="R1006" s="92">
        <f t="shared" ca="1" si="1550"/>
        <v>0</v>
      </c>
      <c r="S1006"/>
      <c r="T1006" s="220"/>
      <c r="U1006"/>
    </row>
    <row r="1007" spans="1:21" s="31" customFormat="1" ht="14.25" customHeight="1">
      <c r="A1007" s="10" t="str">
        <f>A1002</f>
        <v>RB-PRI-E</v>
      </c>
      <c r="B1007" s="175"/>
      <c r="C1007" s="85">
        <f ca="1">SUM(D1007:R1007)</f>
        <v>0</v>
      </c>
      <c r="D1007" s="90">
        <f t="shared" ref="D1007:R1007" ca="1" si="1551">IFERROR(D1002/$C1002,0)</f>
        <v>0</v>
      </c>
      <c r="E1007" s="90">
        <f t="shared" ca="1" si="1551"/>
        <v>0</v>
      </c>
      <c r="F1007" s="90">
        <f t="shared" ca="1" si="1551"/>
        <v>0</v>
      </c>
      <c r="G1007" s="90">
        <f t="shared" ca="1" si="1551"/>
        <v>0</v>
      </c>
      <c r="H1007" s="90">
        <f t="shared" ca="1" si="1551"/>
        <v>0</v>
      </c>
      <c r="I1007" s="90">
        <f t="shared" ca="1" si="1551"/>
        <v>0</v>
      </c>
      <c r="J1007" s="90">
        <f t="shared" ca="1" si="1551"/>
        <v>0</v>
      </c>
      <c r="K1007" s="90">
        <f t="shared" ca="1" si="1551"/>
        <v>0</v>
      </c>
      <c r="L1007" s="90">
        <f t="shared" ca="1" si="1551"/>
        <v>0</v>
      </c>
      <c r="M1007" s="90">
        <f t="shared" ca="1" si="1551"/>
        <v>0</v>
      </c>
      <c r="N1007" s="90">
        <f t="shared" ca="1" si="1551"/>
        <v>0</v>
      </c>
      <c r="O1007" s="90">
        <f t="shared" ca="1" si="1551"/>
        <v>0</v>
      </c>
      <c r="P1007" s="90">
        <f t="shared" ca="1" si="1551"/>
        <v>0</v>
      </c>
      <c r="Q1007" s="90">
        <f t="shared" ca="1" si="1551"/>
        <v>0</v>
      </c>
      <c r="R1007" s="86">
        <f t="shared" ca="1" si="1551"/>
        <v>0</v>
      </c>
      <c r="S1007"/>
      <c r="T1007" s="220"/>
      <c r="U1007"/>
    </row>
    <row r="1008" spans="1:21" s="31" customFormat="1" ht="14.25" customHeight="1" thickBot="1">
      <c r="A1008" s="10"/>
      <c r="B1008" s="175"/>
      <c r="C1008" s="18"/>
      <c r="D1008" s="18"/>
      <c r="E1008" s="18"/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  <c r="P1008" s="18"/>
      <c r="Q1008" s="18"/>
      <c r="R1008" s="18"/>
      <c r="S1008"/>
      <c r="T1008" s="220"/>
      <c r="U1008"/>
    </row>
    <row r="1009" spans="1:21" s="31" customFormat="1" ht="14.25" customHeight="1" thickBot="1">
      <c r="A1009" s="490" t="s">
        <v>453</v>
      </c>
      <c r="B1009" s="180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/>
      <c r="T1009" s="220"/>
      <c r="U1009"/>
    </row>
    <row r="1010" spans="1:21" s="31" customFormat="1" ht="14.25" customHeight="1">
      <c r="A1010" s="10" t="str">
        <f>A1009&amp;"-"&amp;VLOOKUP($A$3,'Functional Factors'!$Z$2:$AA$9,2,FALSE)&amp;"-D"</f>
        <v>PT&amp;D-PRI-D</v>
      </c>
      <c r="B1010" s="180"/>
      <c r="C1010" s="3">
        <f ca="1">SUM(D1010:R1010)</f>
        <v>433796944.07594395</v>
      </c>
      <c r="D1010" s="3">
        <f t="shared" ref="D1010:R1010" ca="1" si="1552">SUM(D60,D74,D177)</f>
        <v>215966676.75884145</v>
      </c>
      <c r="E1010" s="3">
        <f t="shared" ca="1" si="1552"/>
        <v>54361956.873692609</v>
      </c>
      <c r="F1010" s="3">
        <f t="shared" ca="1" si="1552"/>
        <v>55434972.898401923</v>
      </c>
      <c r="G1010" s="3">
        <f t="shared" ca="1" si="1552"/>
        <v>2016994.6799496971</v>
      </c>
      <c r="H1010" s="3">
        <f t="shared" ca="1" si="1552"/>
        <v>48049293.669398159</v>
      </c>
      <c r="I1010" s="3">
        <f t="shared" ca="1" si="1552"/>
        <v>52092699.286175691</v>
      </c>
      <c r="J1010" s="3">
        <f t="shared" ca="1" si="1552"/>
        <v>0</v>
      </c>
      <c r="K1010" s="3">
        <f t="shared" ca="1" si="1552"/>
        <v>2168097.8626033468</v>
      </c>
      <c r="L1010" s="3">
        <f t="shared" ca="1" si="1552"/>
        <v>3431161.5094478824</v>
      </c>
      <c r="M1010" s="3">
        <f t="shared" ca="1" si="1552"/>
        <v>184291.64442899509</v>
      </c>
      <c r="N1010" s="3">
        <f t="shared" ca="1" si="1552"/>
        <v>61400.678850493117</v>
      </c>
      <c r="O1010" s="3">
        <f t="shared" ca="1" si="1552"/>
        <v>10079.270945501688</v>
      </c>
      <c r="P1010" s="3">
        <f t="shared" ca="1" si="1552"/>
        <v>19318.943208257122</v>
      </c>
      <c r="Q1010" s="3">
        <f t="shared" ca="1" si="1552"/>
        <v>0</v>
      </c>
      <c r="R1010" s="3">
        <f t="shared" ca="1" si="1552"/>
        <v>0</v>
      </c>
      <c r="S1010"/>
      <c r="T1010" s="220"/>
      <c r="U1010"/>
    </row>
    <row r="1011" spans="1:21" s="31" customFormat="1" ht="14.25" customHeight="1">
      <c r="A1011" s="10" t="str">
        <f>A1009&amp;"-"&amp;VLOOKUP($A$3,'Functional Factors'!$Z$2:$AA$9,2,FALSE)&amp;"-C"</f>
        <v>PT&amp;D-PRI-C</v>
      </c>
      <c r="B1011" s="180"/>
      <c r="C1011" s="3">
        <f ca="1">SUM(D1011:R1011)</f>
        <v>339114214.05385548</v>
      </c>
      <c r="D1011" s="3">
        <f t="shared" ref="D1011:R1011" ca="1" si="1553">SUM(D61,D75,D178)</f>
        <v>293009923.38625991</v>
      </c>
      <c r="E1011" s="3">
        <f t="shared" ca="1" si="1553"/>
        <v>35806380.081211738</v>
      </c>
      <c r="F1011" s="3">
        <f t="shared" ca="1" si="1553"/>
        <v>1906210.1031654875</v>
      </c>
      <c r="G1011" s="3">
        <f t="shared" ca="1" si="1553"/>
        <v>44133.161463043834</v>
      </c>
      <c r="H1011" s="3">
        <f t="shared" ca="1" si="1553"/>
        <v>431971.88309200708</v>
      </c>
      <c r="I1011" s="3">
        <f t="shared" ca="1" si="1553"/>
        <v>100358.4408791052</v>
      </c>
      <c r="J1011" s="3">
        <f t="shared" ca="1" si="1553"/>
        <v>0</v>
      </c>
      <c r="K1011" s="3">
        <f t="shared" ca="1" si="1553"/>
        <v>0</v>
      </c>
      <c r="L1011" s="3">
        <f t="shared" ca="1" si="1553"/>
        <v>7660950.4833426066</v>
      </c>
      <c r="M1011" s="3">
        <f t="shared" ca="1" si="1553"/>
        <v>18340.028102601165</v>
      </c>
      <c r="N1011" s="3">
        <f t="shared" ca="1" si="1553"/>
        <v>123363.41773050113</v>
      </c>
      <c r="O1011" s="3">
        <f t="shared" ca="1" si="1553"/>
        <v>740.18050638300667</v>
      </c>
      <c r="P1011" s="3">
        <f t="shared" ca="1" si="1553"/>
        <v>11842.888102128107</v>
      </c>
      <c r="Q1011" s="3">
        <f t="shared" ca="1" si="1553"/>
        <v>0</v>
      </c>
      <c r="R1011" s="3">
        <f t="shared" ca="1" si="1553"/>
        <v>0</v>
      </c>
      <c r="S1011"/>
      <c r="T1011" s="220"/>
      <c r="U1011"/>
    </row>
    <row r="1012" spans="1:21" s="31" customFormat="1" ht="14.25" customHeight="1">
      <c r="A1012" s="10" t="str">
        <f>A1009&amp;"-"&amp;VLOOKUP($A$3,'Functional Factors'!$Z$2:$AA$9,2,FALSE)&amp;"-E"</f>
        <v>PT&amp;D-PRI-E</v>
      </c>
      <c r="B1012" s="180"/>
      <c r="C1012" s="43">
        <f ca="1">SUM(D1012:R1012)</f>
        <v>0</v>
      </c>
      <c r="D1012" s="43">
        <f t="shared" ref="D1012:R1012" ca="1" si="1554">SUM(D62,D76,D179)</f>
        <v>0</v>
      </c>
      <c r="E1012" s="43">
        <f t="shared" ca="1" si="1554"/>
        <v>0</v>
      </c>
      <c r="F1012" s="43">
        <f t="shared" ca="1" si="1554"/>
        <v>0</v>
      </c>
      <c r="G1012" s="43">
        <f t="shared" ca="1" si="1554"/>
        <v>0</v>
      </c>
      <c r="H1012" s="43">
        <f t="shared" ca="1" si="1554"/>
        <v>0</v>
      </c>
      <c r="I1012" s="43">
        <f t="shared" ca="1" si="1554"/>
        <v>0</v>
      </c>
      <c r="J1012" s="43">
        <f t="shared" ca="1" si="1554"/>
        <v>0</v>
      </c>
      <c r="K1012" s="43">
        <f t="shared" ca="1" si="1554"/>
        <v>0</v>
      </c>
      <c r="L1012" s="43">
        <f t="shared" ca="1" si="1554"/>
        <v>0</v>
      </c>
      <c r="M1012" s="43">
        <f t="shared" ca="1" si="1554"/>
        <v>0</v>
      </c>
      <c r="N1012" s="43">
        <f t="shared" ca="1" si="1554"/>
        <v>0</v>
      </c>
      <c r="O1012" s="43">
        <f t="shared" ca="1" si="1554"/>
        <v>0</v>
      </c>
      <c r="P1012" s="43">
        <f t="shared" ca="1" si="1554"/>
        <v>0</v>
      </c>
      <c r="Q1012" s="43">
        <f t="shared" ca="1" si="1554"/>
        <v>0</v>
      </c>
      <c r="R1012" s="43">
        <f t="shared" ca="1" si="1554"/>
        <v>0</v>
      </c>
      <c r="S1012"/>
      <c r="T1012" s="220"/>
      <c r="U1012"/>
    </row>
    <row r="1013" spans="1:21" s="31" customFormat="1" ht="14.25" customHeight="1">
      <c r="A1013" s="492" t="s">
        <v>0</v>
      </c>
      <c r="B1013" s="180"/>
      <c r="C1013" s="4">
        <f t="shared" ref="C1013:R1013" ca="1" si="1555">SUM(C1010:C1012)</f>
        <v>772911158.12979937</v>
      </c>
      <c r="D1013" s="4">
        <f t="shared" ca="1" si="1555"/>
        <v>508976600.14510137</v>
      </c>
      <c r="E1013" s="4">
        <f t="shared" ca="1" si="1555"/>
        <v>90168336.954904348</v>
      </c>
      <c r="F1013" s="4">
        <f t="shared" ca="1" si="1555"/>
        <v>57341183.001567408</v>
      </c>
      <c r="G1013" s="4">
        <f t="shared" ca="1" si="1555"/>
        <v>2061127.841412741</v>
      </c>
      <c r="H1013" s="4">
        <f t="shared" ca="1" si="1555"/>
        <v>48481265.552490167</v>
      </c>
      <c r="I1013" s="4">
        <f t="shared" ca="1" si="1555"/>
        <v>52193057.727054797</v>
      </c>
      <c r="J1013" s="4">
        <f t="shared" ca="1" si="1555"/>
        <v>0</v>
      </c>
      <c r="K1013" s="4">
        <f t="shared" ca="1" si="1555"/>
        <v>2168097.8626033468</v>
      </c>
      <c r="L1013" s="4">
        <f t="shared" ca="1" si="1555"/>
        <v>11092111.992790489</v>
      </c>
      <c r="M1013" s="4">
        <f t="shared" ca="1" si="1555"/>
        <v>202631.67253159627</v>
      </c>
      <c r="N1013" s="4">
        <f t="shared" ca="1" si="1555"/>
        <v>184764.09658099426</v>
      </c>
      <c r="O1013" s="4">
        <f t="shared" ca="1" si="1555"/>
        <v>10819.451451884695</v>
      </c>
      <c r="P1013" s="4">
        <f t="shared" ca="1" si="1555"/>
        <v>31161.831310385227</v>
      </c>
      <c r="Q1013" s="4">
        <f t="shared" ca="1" si="1555"/>
        <v>0</v>
      </c>
      <c r="R1013" s="4">
        <f t="shared" ca="1" si="1555"/>
        <v>0</v>
      </c>
      <c r="S1013"/>
      <c r="T1013" s="220"/>
      <c r="U1013"/>
    </row>
    <row r="1014" spans="1:21" s="31" customFormat="1" ht="14.25" customHeight="1">
      <c r="A1014" s="493"/>
      <c r="B1014" s="180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/>
      <c r="T1014" s="220"/>
      <c r="U1014"/>
    </row>
    <row r="1015" spans="1:21" s="31" customFormat="1" ht="14.25" customHeight="1">
      <c r="A1015" s="489" t="str">
        <f>A1010</f>
        <v>PT&amp;D-PRI-D</v>
      </c>
      <c r="B1015" s="180"/>
      <c r="C1015" s="123">
        <f ca="1">SUM(D1015:R1015)</f>
        <v>1</v>
      </c>
      <c r="D1015" s="89">
        <f t="shared" ref="D1015:R1015" ca="1" si="1556">IFERROR(D1010/$C1010,0)</f>
        <v>0.49785200128342216</v>
      </c>
      <c r="E1015" s="89">
        <f t="shared" ca="1" si="1556"/>
        <v>0.12531659712239829</v>
      </c>
      <c r="F1015" s="89">
        <f t="shared" ca="1" si="1556"/>
        <v>0.12779014157531049</v>
      </c>
      <c r="G1015" s="89">
        <f t="shared" ca="1" si="1556"/>
        <v>4.6496286050290523E-3</v>
      </c>
      <c r="H1015" s="89">
        <f t="shared" ca="1" si="1556"/>
        <v>0.11076448169027735</v>
      </c>
      <c r="I1015" s="89">
        <f t="shared" ca="1" si="1556"/>
        <v>0.12008544550063942</v>
      </c>
      <c r="J1015" s="89">
        <f t="shared" ca="1" si="1556"/>
        <v>0</v>
      </c>
      <c r="K1015" s="89">
        <f t="shared" ca="1" si="1556"/>
        <v>4.9979555923837541E-3</v>
      </c>
      <c r="L1015" s="89">
        <f t="shared" ca="1" si="1556"/>
        <v>7.9096027676193031E-3</v>
      </c>
      <c r="M1015" s="89">
        <f t="shared" ca="1" si="1556"/>
        <v>4.2483389278263688E-4</v>
      </c>
      <c r="N1015" s="89">
        <f t="shared" ca="1" si="1556"/>
        <v>1.4154244212412852E-4</v>
      </c>
      <c r="O1015" s="89">
        <f t="shared" ca="1" si="1556"/>
        <v>2.3234997579275548E-5</v>
      </c>
      <c r="P1015" s="89">
        <f t="shared" ca="1" si="1556"/>
        <v>4.4534530434301521E-5</v>
      </c>
      <c r="Q1015" s="89">
        <f t="shared" ca="1" si="1556"/>
        <v>0</v>
      </c>
      <c r="R1015" s="84">
        <f t="shared" ca="1" si="1556"/>
        <v>0</v>
      </c>
      <c r="S1015"/>
      <c r="T1015" s="220"/>
      <c r="U1015"/>
    </row>
    <row r="1016" spans="1:21" s="31" customFormat="1" ht="14.25" customHeight="1">
      <c r="A1016" s="489" t="str">
        <f>A1011</f>
        <v>PT&amp;D-PRI-C</v>
      </c>
      <c r="B1016" s="180"/>
      <c r="C1016" s="124">
        <f ca="1">SUM(D1016:R1016)</f>
        <v>0.99999999999999989</v>
      </c>
      <c r="D1016" s="91">
        <f t="shared" ref="D1016:R1016" ca="1" si="1557">IFERROR(D1011/$C1011,0)</f>
        <v>0.86404494781727537</v>
      </c>
      <c r="E1016" s="91">
        <f t="shared" ca="1" si="1557"/>
        <v>0.10558796593387633</v>
      </c>
      <c r="F1016" s="91">
        <f t="shared" ca="1" si="1557"/>
        <v>5.6211448065776387E-3</v>
      </c>
      <c r="G1016" s="91">
        <f t="shared" ca="1" si="1557"/>
        <v>1.3014247010016203E-4</v>
      </c>
      <c r="H1016" s="91">
        <f t="shared" ca="1" si="1557"/>
        <v>1.2738241724760161E-3</v>
      </c>
      <c r="I1016" s="91">
        <f t="shared" ca="1" si="1557"/>
        <v>2.9594289097881063E-4</v>
      </c>
      <c r="J1016" s="91">
        <f t="shared" ca="1" si="1557"/>
        <v>0</v>
      </c>
      <c r="K1016" s="91">
        <f t="shared" ca="1" si="1557"/>
        <v>0</v>
      </c>
      <c r="L1016" s="91">
        <f t="shared" ca="1" si="1557"/>
        <v>2.2591062732999902E-2</v>
      </c>
      <c r="M1016" s="91">
        <f t="shared" ca="1" si="1557"/>
        <v>5.408215681483804E-5</v>
      </c>
      <c r="N1016" s="91">
        <f t="shared" ca="1" si="1557"/>
        <v>3.637813238666236E-4</v>
      </c>
      <c r="O1016" s="91">
        <f t="shared" ca="1" si="1557"/>
        <v>2.1826879431997417E-6</v>
      </c>
      <c r="P1016" s="91">
        <f t="shared" ca="1" si="1557"/>
        <v>3.4923007091195867E-5</v>
      </c>
      <c r="Q1016" s="91">
        <f t="shared" ca="1" si="1557"/>
        <v>0</v>
      </c>
      <c r="R1016" s="92">
        <f t="shared" ca="1" si="1557"/>
        <v>0</v>
      </c>
      <c r="S1016"/>
      <c r="T1016" s="220"/>
      <c r="U1016"/>
    </row>
    <row r="1017" spans="1:21" s="31" customFormat="1" ht="14.25" customHeight="1">
      <c r="A1017" s="489" t="str">
        <f>A1012</f>
        <v>PT&amp;D-PRI-E</v>
      </c>
      <c r="B1017" s="180"/>
      <c r="C1017" s="125">
        <f ca="1">SUM(D1017:R1017)</f>
        <v>0</v>
      </c>
      <c r="D1017" s="90">
        <f t="shared" ref="D1017:R1017" ca="1" si="1558">IFERROR(D1012/$C1012,0)</f>
        <v>0</v>
      </c>
      <c r="E1017" s="90">
        <f t="shared" ca="1" si="1558"/>
        <v>0</v>
      </c>
      <c r="F1017" s="90">
        <f t="shared" ca="1" si="1558"/>
        <v>0</v>
      </c>
      <c r="G1017" s="90">
        <f t="shared" ca="1" si="1558"/>
        <v>0</v>
      </c>
      <c r="H1017" s="90">
        <f t="shared" ca="1" si="1558"/>
        <v>0</v>
      </c>
      <c r="I1017" s="90">
        <f t="shared" ca="1" si="1558"/>
        <v>0</v>
      </c>
      <c r="J1017" s="90">
        <f t="shared" ca="1" si="1558"/>
        <v>0</v>
      </c>
      <c r="K1017" s="90">
        <f t="shared" ca="1" si="1558"/>
        <v>0</v>
      </c>
      <c r="L1017" s="90">
        <f t="shared" ca="1" si="1558"/>
        <v>0</v>
      </c>
      <c r="M1017" s="90">
        <f t="shared" ca="1" si="1558"/>
        <v>0</v>
      </c>
      <c r="N1017" s="90">
        <f t="shared" ca="1" si="1558"/>
        <v>0</v>
      </c>
      <c r="O1017" s="90">
        <f t="shared" ca="1" si="1558"/>
        <v>0</v>
      </c>
      <c r="P1017" s="90">
        <f t="shared" ca="1" si="1558"/>
        <v>0</v>
      </c>
      <c r="Q1017" s="90">
        <f t="shared" ca="1" si="1558"/>
        <v>0</v>
      </c>
      <c r="R1017" s="86">
        <f t="shared" ca="1" si="1558"/>
        <v>0</v>
      </c>
      <c r="S1017"/>
      <c r="T1017" s="220"/>
      <c r="U1017"/>
    </row>
    <row r="1018" spans="1:21" s="31" customFormat="1" ht="14.25" customHeight="1" thickBot="1">
      <c r="A1018" s="10"/>
      <c r="B1018" s="180"/>
      <c r="C1018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/>
      <c r="T1018" s="220"/>
      <c r="U1018"/>
    </row>
    <row r="1019" spans="1:21" s="31" customFormat="1" ht="14.25" customHeight="1" thickBot="1">
      <c r="A1019" s="490" t="s">
        <v>117</v>
      </c>
      <c r="B1019" s="180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/>
      <c r="T1019" s="220"/>
      <c r="U1019"/>
    </row>
    <row r="1020" spans="1:21" s="31" customFormat="1" ht="14.25" customHeight="1">
      <c r="A1020" s="10" t="str">
        <f>A1019&amp;"-"&amp;VLOOKUP($A$3,'Functional Factors'!$Z$2:$AA$9,2,FALSE)&amp;"-D"</f>
        <v>POLES-PRI-D</v>
      </c>
      <c r="B1020" s="180"/>
      <c r="C1020" s="3">
        <f>SUM(D1020:R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/>
      <c r="T1020" s="220"/>
      <c r="U1020"/>
    </row>
    <row r="1021" spans="1:21" s="31" customFormat="1" ht="14.25" customHeight="1">
      <c r="A1021" s="10" t="str">
        <f>A1019&amp;"-"&amp;VLOOKUP($A$3,'Functional Factors'!$Z$2:$AA$9,2,FALSE)&amp;"-C"</f>
        <v>POLES-PRI-C</v>
      </c>
      <c r="B1021" s="180"/>
      <c r="C1021" s="3">
        <f>SUM(D1021:R1021)</f>
        <v>0</v>
      </c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/>
      <c r="T1021" s="220"/>
      <c r="U1021"/>
    </row>
    <row r="1022" spans="1:21" s="31" customFormat="1" ht="14.25" customHeight="1">
      <c r="A1022" s="10" t="str">
        <f>A1019&amp;"-"&amp;VLOOKUP($A$3,'Functional Factors'!$Z$2:$AA$9,2,FALSE)&amp;"-E"</f>
        <v>POLES-PRI-E</v>
      </c>
      <c r="B1022" s="180"/>
      <c r="C1022" s="43">
        <f>SUM(D1022:R1022)</f>
        <v>0</v>
      </c>
      <c r="D1022" s="43"/>
      <c r="E1022" s="43"/>
      <c r="F1022" s="43"/>
      <c r="G1022" s="43"/>
      <c r="H1022" s="43"/>
      <c r="I1022" s="43"/>
      <c r="J1022" s="43"/>
      <c r="K1022" s="43"/>
      <c r="L1022" s="43"/>
      <c r="M1022" s="43"/>
      <c r="N1022" s="43"/>
      <c r="O1022" s="43"/>
      <c r="P1022" s="43"/>
      <c r="Q1022" s="43"/>
      <c r="R1022" s="43"/>
      <c r="S1022"/>
      <c r="T1022" s="220"/>
      <c r="U1022"/>
    </row>
    <row r="1023" spans="1:21" s="31" customFormat="1" ht="14.25" customHeight="1">
      <c r="A1023" s="492" t="s">
        <v>0</v>
      </c>
      <c r="B1023" s="180"/>
      <c r="C1023" s="4">
        <f t="shared" ref="C1023:R1023" si="1559">SUM(C1020:C1022)</f>
        <v>0</v>
      </c>
      <c r="D1023" s="4">
        <f t="shared" si="1559"/>
        <v>0</v>
      </c>
      <c r="E1023" s="4">
        <f t="shared" si="1559"/>
        <v>0</v>
      </c>
      <c r="F1023" s="4">
        <f t="shared" si="1559"/>
        <v>0</v>
      </c>
      <c r="G1023" s="4">
        <f t="shared" si="1559"/>
        <v>0</v>
      </c>
      <c r="H1023" s="4">
        <f t="shared" si="1559"/>
        <v>0</v>
      </c>
      <c r="I1023" s="4">
        <f t="shared" si="1559"/>
        <v>0</v>
      </c>
      <c r="J1023" s="4">
        <f t="shared" si="1559"/>
        <v>0</v>
      </c>
      <c r="K1023" s="4">
        <f t="shared" si="1559"/>
        <v>0</v>
      </c>
      <c r="L1023" s="4">
        <f t="shared" si="1559"/>
        <v>0</v>
      </c>
      <c r="M1023" s="4">
        <f t="shared" si="1559"/>
        <v>0</v>
      </c>
      <c r="N1023" s="4">
        <f t="shared" si="1559"/>
        <v>0</v>
      </c>
      <c r="O1023" s="4">
        <f t="shared" si="1559"/>
        <v>0</v>
      </c>
      <c r="P1023" s="4">
        <f t="shared" si="1559"/>
        <v>0</v>
      </c>
      <c r="Q1023" s="4">
        <f t="shared" si="1559"/>
        <v>0</v>
      </c>
      <c r="R1023" s="4">
        <f t="shared" si="1559"/>
        <v>0</v>
      </c>
      <c r="S1023"/>
      <c r="T1023" s="220"/>
      <c r="U1023"/>
    </row>
    <row r="1024" spans="1:21" s="31" customFormat="1" ht="14.25" customHeight="1">
      <c r="A1024" s="493"/>
      <c r="B1024" s="180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/>
      <c r="T1024" s="220"/>
      <c r="U1024"/>
    </row>
    <row r="1025" spans="1:21" s="31" customFormat="1" ht="14.25" customHeight="1">
      <c r="A1025" s="489" t="str">
        <f>A1020</f>
        <v>POLES-PRI-D</v>
      </c>
      <c r="B1025" s="180"/>
      <c r="C1025" s="123">
        <f>SUM(D1025:R1025)</f>
        <v>0</v>
      </c>
      <c r="D1025" s="89">
        <f t="shared" ref="D1025:R1025" si="1560">IFERROR(D1020/$C1020,0)</f>
        <v>0</v>
      </c>
      <c r="E1025" s="89">
        <f t="shared" si="1560"/>
        <v>0</v>
      </c>
      <c r="F1025" s="89">
        <f t="shared" si="1560"/>
        <v>0</v>
      </c>
      <c r="G1025" s="89">
        <f t="shared" si="1560"/>
        <v>0</v>
      </c>
      <c r="H1025" s="89">
        <f t="shared" si="1560"/>
        <v>0</v>
      </c>
      <c r="I1025" s="89">
        <f t="shared" si="1560"/>
        <v>0</v>
      </c>
      <c r="J1025" s="89">
        <f t="shared" si="1560"/>
        <v>0</v>
      </c>
      <c r="K1025" s="89">
        <f t="shared" si="1560"/>
        <v>0</v>
      </c>
      <c r="L1025" s="89">
        <f t="shared" si="1560"/>
        <v>0</v>
      </c>
      <c r="M1025" s="89">
        <f t="shared" si="1560"/>
        <v>0</v>
      </c>
      <c r="N1025" s="89">
        <f t="shared" si="1560"/>
        <v>0</v>
      </c>
      <c r="O1025" s="89">
        <f t="shared" si="1560"/>
        <v>0</v>
      </c>
      <c r="P1025" s="89">
        <f t="shared" si="1560"/>
        <v>0</v>
      </c>
      <c r="Q1025" s="89">
        <f t="shared" si="1560"/>
        <v>0</v>
      </c>
      <c r="R1025" s="84">
        <f t="shared" si="1560"/>
        <v>0</v>
      </c>
      <c r="S1025"/>
      <c r="T1025" s="220"/>
      <c r="U1025"/>
    </row>
    <row r="1026" spans="1:21" s="31" customFormat="1" ht="14.25" customHeight="1">
      <c r="A1026" s="489" t="str">
        <f>A1021</f>
        <v>POLES-PRI-C</v>
      </c>
      <c r="B1026" s="180"/>
      <c r="C1026" s="124">
        <f>SUM(D1026:R1026)</f>
        <v>0</v>
      </c>
      <c r="D1026" s="91">
        <f t="shared" ref="D1026:R1026" si="1561">IFERROR(D1021/$C1021,0)</f>
        <v>0</v>
      </c>
      <c r="E1026" s="91">
        <f t="shared" si="1561"/>
        <v>0</v>
      </c>
      <c r="F1026" s="91">
        <f t="shared" si="1561"/>
        <v>0</v>
      </c>
      <c r="G1026" s="91">
        <f t="shared" si="1561"/>
        <v>0</v>
      </c>
      <c r="H1026" s="91">
        <f t="shared" si="1561"/>
        <v>0</v>
      </c>
      <c r="I1026" s="91">
        <f t="shared" si="1561"/>
        <v>0</v>
      </c>
      <c r="J1026" s="91">
        <f t="shared" si="1561"/>
        <v>0</v>
      </c>
      <c r="K1026" s="91">
        <f t="shared" si="1561"/>
        <v>0</v>
      </c>
      <c r="L1026" s="91">
        <f t="shared" si="1561"/>
        <v>0</v>
      </c>
      <c r="M1026" s="91">
        <f t="shared" si="1561"/>
        <v>0</v>
      </c>
      <c r="N1026" s="91">
        <f t="shared" si="1561"/>
        <v>0</v>
      </c>
      <c r="O1026" s="91">
        <f t="shared" si="1561"/>
        <v>0</v>
      </c>
      <c r="P1026" s="91">
        <f t="shared" si="1561"/>
        <v>0</v>
      </c>
      <c r="Q1026" s="91">
        <f t="shared" si="1561"/>
        <v>0</v>
      </c>
      <c r="R1026" s="92">
        <f t="shared" si="1561"/>
        <v>0</v>
      </c>
      <c r="S1026"/>
      <c r="T1026" s="220"/>
      <c r="U1026"/>
    </row>
    <row r="1027" spans="1:21" s="31" customFormat="1" ht="14.25" customHeight="1">
      <c r="A1027" s="489" t="str">
        <f>A1022</f>
        <v>POLES-PRI-E</v>
      </c>
      <c r="B1027" s="180"/>
      <c r="C1027" s="125">
        <f>SUM(D1027:R1027)</f>
        <v>0</v>
      </c>
      <c r="D1027" s="90">
        <f t="shared" ref="D1027:R1027" si="1562">IFERROR(D1022/$C1022,0)</f>
        <v>0</v>
      </c>
      <c r="E1027" s="90">
        <f t="shared" si="1562"/>
        <v>0</v>
      </c>
      <c r="F1027" s="90">
        <f t="shared" si="1562"/>
        <v>0</v>
      </c>
      <c r="G1027" s="90">
        <f t="shared" si="1562"/>
        <v>0</v>
      </c>
      <c r="H1027" s="90">
        <f t="shared" si="1562"/>
        <v>0</v>
      </c>
      <c r="I1027" s="90">
        <f t="shared" si="1562"/>
        <v>0</v>
      </c>
      <c r="J1027" s="90">
        <f t="shared" si="1562"/>
        <v>0</v>
      </c>
      <c r="K1027" s="90">
        <f t="shared" si="1562"/>
        <v>0</v>
      </c>
      <c r="L1027" s="90">
        <f t="shared" si="1562"/>
        <v>0</v>
      </c>
      <c r="M1027" s="90">
        <f t="shared" si="1562"/>
        <v>0</v>
      </c>
      <c r="N1027" s="90">
        <f t="shared" si="1562"/>
        <v>0</v>
      </c>
      <c r="O1027" s="90">
        <f t="shared" si="1562"/>
        <v>0</v>
      </c>
      <c r="P1027" s="90">
        <f t="shared" si="1562"/>
        <v>0</v>
      </c>
      <c r="Q1027" s="90">
        <f t="shared" si="1562"/>
        <v>0</v>
      </c>
      <c r="R1027" s="86">
        <f t="shared" si="1562"/>
        <v>0</v>
      </c>
      <c r="S1027"/>
      <c r="T1027" s="220"/>
      <c r="U1027"/>
    </row>
    <row r="1028" spans="1:21" s="31" customFormat="1" ht="14.25" customHeight="1" thickBot="1">
      <c r="A1028" s="10"/>
      <c r="B1028" s="180"/>
      <c r="C1028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/>
      <c r="T1028" s="220"/>
      <c r="U1028"/>
    </row>
    <row r="1029" spans="1:21" s="31" customFormat="1" ht="14.25" customHeight="1" thickBot="1">
      <c r="A1029" s="490" t="s">
        <v>119</v>
      </c>
      <c r="B1029" s="180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/>
      <c r="T1029" s="220"/>
      <c r="U1029"/>
    </row>
    <row r="1030" spans="1:21" s="31" customFormat="1" ht="14.25" customHeight="1">
      <c r="A1030" s="10" t="str">
        <f>A1029&amp;"-"&amp;VLOOKUP($A$3,'Functional Factors'!$Z$2:$AA$9,2,FALSE)&amp;"-D"</f>
        <v>OHCOND&amp;DEV-PRI-D</v>
      </c>
      <c r="B1030" s="180"/>
      <c r="C1030" s="3">
        <f>SUM(D1030:R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/>
      <c r="T1030" s="220"/>
      <c r="U1030"/>
    </row>
    <row r="1031" spans="1:21" s="31" customFormat="1" ht="14.25" customHeight="1">
      <c r="A1031" s="10" t="str">
        <f>A1029&amp;"-"&amp;VLOOKUP($A$3,'Functional Factors'!$Z$2:$AA$9,2,FALSE)&amp;"-C"</f>
        <v>OHCOND&amp;DEV-PRI-C</v>
      </c>
      <c r="B1031" s="180"/>
      <c r="C1031" s="3">
        <f>SUM(D1031:R1031)</f>
        <v>0</v>
      </c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/>
      <c r="T1031" s="220"/>
      <c r="U1031"/>
    </row>
    <row r="1032" spans="1:21" s="31" customFormat="1" ht="14.25" customHeight="1">
      <c r="A1032" s="10" t="str">
        <f>A1029&amp;"-"&amp;VLOOKUP($A$3,'Functional Factors'!$Z$2:$AA$9,2,FALSE)&amp;"-E"</f>
        <v>OHCOND&amp;DEV-PRI-E</v>
      </c>
      <c r="B1032" s="180"/>
      <c r="C1032" s="43">
        <f>SUM(D1032:R1032)</f>
        <v>0</v>
      </c>
      <c r="D1032" s="43"/>
      <c r="E1032" s="43"/>
      <c r="F1032" s="43"/>
      <c r="G1032" s="43"/>
      <c r="H1032" s="43"/>
      <c r="I1032" s="43"/>
      <c r="J1032" s="43"/>
      <c r="K1032" s="43"/>
      <c r="L1032" s="43"/>
      <c r="M1032" s="43"/>
      <c r="N1032" s="43"/>
      <c r="O1032" s="43"/>
      <c r="P1032" s="43"/>
      <c r="Q1032" s="43"/>
      <c r="R1032" s="43"/>
      <c r="S1032"/>
      <c r="T1032" s="220"/>
      <c r="U1032"/>
    </row>
    <row r="1033" spans="1:21" s="31" customFormat="1" ht="14.25" customHeight="1">
      <c r="A1033" s="492" t="s">
        <v>0</v>
      </c>
      <c r="B1033" s="180"/>
      <c r="C1033" s="4">
        <f t="shared" ref="C1033:R1033" si="1563">SUM(C1030:C1032)</f>
        <v>0</v>
      </c>
      <c r="D1033" s="4">
        <f t="shared" si="1563"/>
        <v>0</v>
      </c>
      <c r="E1033" s="4">
        <f t="shared" si="1563"/>
        <v>0</v>
      </c>
      <c r="F1033" s="4">
        <f t="shared" si="1563"/>
        <v>0</v>
      </c>
      <c r="G1033" s="4">
        <f t="shared" si="1563"/>
        <v>0</v>
      </c>
      <c r="H1033" s="4">
        <f t="shared" si="1563"/>
        <v>0</v>
      </c>
      <c r="I1033" s="4">
        <f t="shared" si="1563"/>
        <v>0</v>
      </c>
      <c r="J1033" s="4">
        <f t="shared" si="1563"/>
        <v>0</v>
      </c>
      <c r="K1033" s="4">
        <f t="shared" si="1563"/>
        <v>0</v>
      </c>
      <c r="L1033" s="4">
        <f t="shared" si="1563"/>
        <v>0</v>
      </c>
      <c r="M1033" s="4">
        <f t="shared" si="1563"/>
        <v>0</v>
      </c>
      <c r="N1033" s="4">
        <f t="shared" si="1563"/>
        <v>0</v>
      </c>
      <c r="O1033" s="4">
        <f t="shared" si="1563"/>
        <v>0</v>
      </c>
      <c r="P1033" s="4">
        <f t="shared" si="1563"/>
        <v>0</v>
      </c>
      <c r="Q1033" s="4">
        <f t="shared" si="1563"/>
        <v>0</v>
      </c>
      <c r="R1033" s="4">
        <f t="shared" si="1563"/>
        <v>0</v>
      </c>
      <c r="S1033"/>
      <c r="T1033" s="220"/>
      <c r="U1033"/>
    </row>
    <row r="1034" spans="1:21" s="31" customFormat="1" ht="14.25" customHeight="1">
      <c r="A1034" s="493"/>
      <c r="B1034" s="180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/>
      <c r="T1034" s="220"/>
      <c r="U1034"/>
    </row>
    <row r="1035" spans="1:21" s="31" customFormat="1" ht="14.25" customHeight="1">
      <c r="A1035" s="489" t="str">
        <f>A1030</f>
        <v>OHCOND&amp;DEV-PRI-D</v>
      </c>
      <c r="B1035" s="180"/>
      <c r="C1035" s="123">
        <f>SUM(D1035:R1035)</f>
        <v>0</v>
      </c>
      <c r="D1035" s="89">
        <f t="shared" ref="D1035:R1035" si="1564">IFERROR(D1030/$C1030,0)</f>
        <v>0</v>
      </c>
      <c r="E1035" s="89">
        <f t="shared" si="1564"/>
        <v>0</v>
      </c>
      <c r="F1035" s="89">
        <f t="shared" si="1564"/>
        <v>0</v>
      </c>
      <c r="G1035" s="89">
        <f t="shared" si="1564"/>
        <v>0</v>
      </c>
      <c r="H1035" s="89">
        <f t="shared" si="1564"/>
        <v>0</v>
      </c>
      <c r="I1035" s="89">
        <f t="shared" si="1564"/>
        <v>0</v>
      </c>
      <c r="J1035" s="89">
        <f t="shared" si="1564"/>
        <v>0</v>
      </c>
      <c r="K1035" s="89">
        <f t="shared" si="1564"/>
        <v>0</v>
      </c>
      <c r="L1035" s="89">
        <f t="shared" si="1564"/>
        <v>0</v>
      </c>
      <c r="M1035" s="89">
        <f t="shared" si="1564"/>
        <v>0</v>
      </c>
      <c r="N1035" s="89">
        <f t="shared" si="1564"/>
        <v>0</v>
      </c>
      <c r="O1035" s="89">
        <f t="shared" si="1564"/>
        <v>0</v>
      </c>
      <c r="P1035" s="89">
        <f t="shared" si="1564"/>
        <v>0</v>
      </c>
      <c r="Q1035" s="89">
        <f t="shared" si="1564"/>
        <v>0</v>
      </c>
      <c r="R1035" s="84">
        <f t="shared" si="1564"/>
        <v>0</v>
      </c>
      <c r="S1035"/>
      <c r="T1035" s="220"/>
      <c r="U1035"/>
    </row>
    <row r="1036" spans="1:21" s="31" customFormat="1" ht="14.25" customHeight="1">
      <c r="A1036" s="489" t="str">
        <f>A1031</f>
        <v>OHCOND&amp;DEV-PRI-C</v>
      </c>
      <c r="B1036" s="180"/>
      <c r="C1036" s="124">
        <f>SUM(D1036:R1036)</f>
        <v>0</v>
      </c>
      <c r="D1036" s="91">
        <f t="shared" ref="D1036:R1036" si="1565">IFERROR(D1031/$C1031,0)</f>
        <v>0</v>
      </c>
      <c r="E1036" s="91">
        <f t="shared" si="1565"/>
        <v>0</v>
      </c>
      <c r="F1036" s="91">
        <f t="shared" si="1565"/>
        <v>0</v>
      </c>
      <c r="G1036" s="91">
        <f t="shared" si="1565"/>
        <v>0</v>
      </c>
      <c r="H1036" s="91">
        <f t="shared" si="1565"/>
        <v>0</v>
      </c>
      <c r="I1036" s="91">
        <f t="shared" si="1565"/>
        <v>0</v>
      </c>
      <c r="J1036" s="91">
        <f t="shared" si="1565"/>
        <v>0</v>
      </c>
      <c r="K1036" s="91">
        <f t="shared" si="1565"/>
        <v>0</v>
      </c>
      <c r="L1036" s="91">
        <f t="shared" si="1565"/>
        <v>0</v>
      </c>
      <c r="M1036" s="91">
        <f t="shared" si="1565"/>
        <v>0</v>
      </c>
      <c r="N1036" s="91">
        <f t="shared" si="1565"/>
        <v>0</v>
      </c>
      <c r="O1036" s="91">
        <f t="shared" si="1565"/>
        <v>0</v>
      </c>
      <c r="P1036" s="91">
        <f t="shared" si="1565"/>
        <v>0</v>
      </c>
      <c r="Q1036" s="91">
        <f t="shared" si="1565"/>
        <v>0</v>
      </c>
      <c r="R1036" s="92">
        <f t="shared" si="1565"/>
        <v>0</v>
      </c>
      <c r="S1036"/>
      <c r="T1036" s="15"/>
      <c r="U1036"/>
    </row>
    <row r="1037" spans="1:21" s="31" customFormat="1" ht="14.25" customHeight="1">
      <c r="A1037" s="489" t="str">
        <f>A1032</f>
        <v>OHCOND&amp;DEV-PRI-E</v>
      </c>
      <c r="B1037" s="180"/>
      <c r="C1037" s="125">
        <f>SUM(D1037:R1037)</f>
        <v>0</v>
      </c>
      <c r="D1037" s="90">
        <f t="shared" ref="D1037:R1037" si="1566">IFERROR(D1032/$C1032,0)</f>
        <v>0</v>
      </c>
      <c r="E1037" s="90">
        <f t="shared" si="1566"/>
        <v>0</v>
      </c>
      <c r="F1037" s="90">
        <f t="shared" si="1566"/>
        <v>0</v>
      </c>
      <c r="G1037" s="90">
        <f t="shared" si="1566"/>
        <v>0</v>
      </c>
      <c r="H1037" s="90">
        <f t="shared" si="1566"/>
        <v>0</v>
      </c>
      <c r="I1037" s="90">
        <f t="shared" si="1566"/>
        <v>0</v>
      </c>
      <c r="J1037" s="90">
        <f t="shared" si="1566"/>
        <v>0</v>
      </c>
      <c r="K1037" s="90">
        <f t="shared" si="1566"/>
        <v>0</v>
      </c>
      <c r="L1037" s="90">
        <f t="shared" si="1566"/>
        <v>0</v>
      </c>
      <c r="M1037" s="90">
        <f t="shared" si="1566"/>
        <v>0</v>
      </c>
      <c r="N1037" s="90">
        <f t="shared" si="1566"/>
        <v>0</v>
      </c>
      <c r="O1037" s="90">
        <f t="shared" si="1566"/>
        <v>0</v>
      </c>
      <c r="P1037" s="90">
        <f t="shared" si="1566"/>
        <v>0</v>
      </c>
      <c r="Q1037" s="90">
        <f t="shared" si="1566"/>
        <v>0</v>
      </c>
      <c r="R1037" s="86">
        <f t="shared" si="1566"/>
        <v>0</v>
      </c>
      <c r="S1037"/>
      <c r="T1037" s="220"/>
      <c r="U1037"/>
    </row>
    <row r="1038" spans="1:21" s="31" customFormat="1" ht="14.25" customHeight="1" thickBot="1">
      <c r="A1038" s="10"/>
      <c r="B1038" s="180"/>
      <c r="C1038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/>
      <c r="T1038" s="220"/>
      <c r="U1038"/>
    </row>
    <row r="1039" spans="1:21" s="31" customFormat="1" ht="14.25" customHeight="1" thickBot="1">
      <c r="A1039" s="490" t="s">
        <v>192</v>
      </c>
      <c r="B1039" s="180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/>
      <c r="T1039" s="220"/>
      <c r="U1039"/>
    </row>
    <row r="1040" spans="1:21" s="31" customFormat="1" ht="14.25" customHeight="1">
      <c r="A1040" s="10" t="str">
        <f>A1039&amp;"-"&amp;VLOOKUP($A$3,'Functional Factors'!$Z$2:$AA$9,2,FALSE)&amp;"-D"</f>
        <v>UGCOND&amp;DEV-PRI-D</v>
      </c>
      <c r="B1040" s="180"/>
      <c r="C1040" s="3">
        <f>SUM(D1040:R1040)</f>
        <v>0</v>
      </c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/>
      <c r="T1040" s="220"/>
      <c r="U1040"/>
    </row>
    <row r="1041" spans="1:21" s="31" customFormat="1" ht="14.25" customHeight="1">
      <c r="A1041" s="10" t="str">
        <f>A1039&amp;"-"&amp;VLOOKUP($A$3,'Functional Factors'!$Z$2:$AA$9,2,FALSE)&amp;"-C"</f>
        <v>UGCOND&amp;DEV-PRI-C</v>
      </c>
      <c r="B1041" s="180"/>
      <c r="C1041" s="3">
        <f>SUM(D1041:R1041)</f>
        <v>0</v>
      </c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/>
      <c r="T1041" s="220"/>
      <c r="U1041"/>
    </row>
    <row r="1042" spans="1:21" s="31" customFormat="1" ht="14.25" customHeight="1">
      <c r="A1042" s="10" t="str">
        <f>A1039&amp;"-"&amp;VLOOKUP($A$3,'Functional Factors'!$Z$2:$AA$9,2,FALSE)&amp;"-E"</f>
        <v>UGCOND&amp;DEV-PRI-E</v>
      </c>
      <c r="B1042" s="180"/>
      <c r="C1042" s="43">
        <f>SUM(D1042:R1042)</f>
        <v>0</v>
      </c>
      <c r="D1042" s="43"/>
      <c r="E1042" s="43"/>
      <c r="F1042" s="43"/>
      <c r="G1042" s="43"/>
      <c r="H1042" s="43"/>
      <c r="I1042" s="43"/>
      <c r="J1042" s="43"/>
      <c r="K1042" s="43"/>
      <c r="L1042" s="43"/>
      <c r="M1042" s="43"/>
      <c r="N1042" s="43"/>
      <c r="O1042" s="43"/>
      <c r="P1042" s="43"/>
      <c r="Q1042" s="43"/>
      <c r="R1042" s="43"/>
      <c r="S1042"/>
      <c r="T1042" s="220"/>
      <c r="U1042"/>
    </row>
    <row r="1043" spans="1:21" s="31" customFormat="1" ht="14.25" customHeight="1">
      <c r="A1043" s="492" t="s">
        <v>0</v>
      </c>
      <c r="B1043" s="180"/>
      <c r="C1043" s="4">
        <f t="shared" ref="C1043:R1043" si="1567">SUM(C1040:C1042)</f>
        <v>0</v>
      </c>
      <c r="D1043" s="4">
        <f t="shared" si="1567"/>
        <v>0</v>
      </c>
      <c r="E1043" s="4">
        <f t="shared" si="1567"/>
        <v>0</v>
      </c>
      <c r="F1043" s="4">
        <f t="shared" si="1567"/>
        <v>0</v>
      </c>
      <c r="G1043" s="4">
        <f t="shared" si="1567"/>
        <v>0</v>
      </c>
      <c r="H1043" s="4">
        <f t="shared" si="1567"/>
        <v>0</v>
      </c>
      <c r="I1043" s="4">
        <f t="shared" si="1567"/>
        <v>0</v>
      </c>
      <c r="J1043" s="4">
        <f t="shared" si="1567"/>
        <v>0</v>
      </c>
      <c r="K1043" s="4">
        <f t="shared" si="1567"/>
        <v>0</v>
      </c>
      <c r="L1043" s="4">
        <f t="shared" si="1567"/>
        <v>0</v>
      </c>
      <c r="M1043" s="4">
        <f t="shared" si="1567"/>
        <v>0</v>
      </c>
      <c r="N1043" s="4">
        <f t="shared" si="1567"/>
        <v>0</v>
      </c>
      <c r="O1043" s="4">
        <f t="shared" si="1567"/>
        <v>0</v>
      </c>
      <c r="P1043" s="4">
        <f t="shared" si="1567"/>
        <v>0</v>
      </c>
      <c r="Q1043" s="4">
        <f t="shared" si="1567"/>
        <v>0</v>
      </c>
      <c r="R1043" s="4">
        <f t="shared" si="1567"/>
        <v>0</v>
      </c>
      <c r="S1043"/>
      <c r="T1043" s="220"/>
      <c r="U1043"/>
    </row>
    <row r="1044" spans="1:21" s="31" customFormat="1" ht="14.25" customHeight="1">
      <c r="A1044" s="493"/>
      <c r="B1044" s="180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/>
      <c r="T1044" s="220"/>
      <c r="U1044"/>
    </row>
    <row r="1045" spans="1:21" s="31" customFormat="1" ht="14.25" customHeight="1">
      <c r="A1045" s="489" t="str">
        <f>A1040</f>
        <v>UGCOND&amp;DEV-PRI-D</v>
      </c>
      <c r="B1045" s="180"/>
      <c r="C1045" s="123">
        <f>SUM(D1045:R1045)</f>
        <v>0</v>
      </c>
      <c r="D1045" s="89">
        <f t="shared" ref="D1045:R1045" si="1568">IFERROR(D1040/$C1040,0)</f>
        <v>0</v>
      </c>
      <c r="E1045" s="89">
        <f t="shared" si="1568"/>
        <v>0</v>
      </c>
      <c r="F1045" s="89">
        <f t="shared" si="1568"/>
        <v>0</v>
      </c>
      <c r="G1045" s="89">
        <f t="shared" si="1568"/>
        <v>0</v>
      </c>
      <c r="H1045" s="89">
        <f t="shared" si="1568"/>
        <v>0</v>
      </c>
      <c r="I1045" s="89">
        <f t="shared" si="1568"/>
        <v>0</v>
      </c>
      <c r="J1045" s="89">
        <f t="shared" si="1568"/>
        <v>0</v>
      </c>
      <c r="K1045" s="89">
        <f t="shared" si="1568"/>
        <v>0</v>
      </c>
      <c r="L1045" s="89">
        <f t="shared" si="1568"/>
        <v>0</v>
      </c>
      <c r="M1045" s="89">
        <f t="shared" si="1568"/>
        <v>0</v>
      </c>
      <c r="N1045" s="89">
        <f t="shared" si="1568"/>
        <v>0</v>
      </c>
      <c r="O1045" s="89">
        <f t="shared" si="1568"/>
        <v>0</v>
      </c>
      <c r="P1045" s="89">
        <f t="shared" si="1568"/>
        <v>0</v>
      </c>
      <c r="Q1045" s="89">
        <f t="shared" si="1568"/>
        <v>0</v>
      </c>
      <c r="R1045" s="84">
        <f t="shared" si="1568"/>
        <v>0</v>
      </c>
      <c r="S1045"/>
      <c r="T1045" s="220"/>
      <c r="U1045"/>
    </row>
    <row r="1046" spans="1:21" s="31" customFormat="1" ht="14.25" customHeight="1">
      <c r="A1046" s="489" t="str">
        <f>A1041</f>
        <v>UGCOND&amp;DEV-PRI-C</v>
      </c>
      <c r="B1046" s="180"/>
      <c r="C1046" s="124">
        <f>SUM(D1046:R1046)</f>
        <v>0</v>
      </c>
      <c r="D1046" s="91">
        <f t="shared" ref="D1046:R1046" si="1569">IFERROR(D1041/$C1041,0)</f>
        <v>0</v>
      </c>
      <c r="E1046" s="91">
        <f t="shared" si="1569"/>
        <v>0</v>
      </c>
      <c r="F1046" s="91">
        <f t="shared" si="1569"/>
        <v>0</v>
      </c>
      <c r="G1046" s="91">
        <f t="shared" si="1569"/>
        <v>0</v>
      </c>
      <c r="H1046" s="91">
        <f t="shared" si="1569"/>
        <v>0</v>
      </c>
      <c r="I1046" s="91">
        <f t="shared" si="1569"/>
        <v>0</v>
      </c>
      <c r="J1046" s="91">
        <f t="shared" si="1569"/>
        <v>0</v>
      </c>
      <c r="K1046" s="91">
        <f t="shared" si="1569"/>
        <v>0</v>
      </c>
      <c r="L1046" s="91">
        <f t="shared" si="1569"/>
        <v>0</v>
      </c>
      <c r="M1046" s="91">
        <f t="shared" si="1569"/>
        <v>0</v>
      </c>
      <c r="N1046" s="91">
        <f t="shared" si="1569"/>
        <v>0</v>
      </c>
      <c r="O1046" s="91">
        <f t="shared" si="1569"/>
        <v>0</v>
      </c>
      <c r="P1046" s="91">
        <f t="shared" si="1569"/>
        <v>0</v>
      </c>
      <c r="Q1046" s="91">
        <f t="shared" si="1569"/>
        <v>0</v>
      </c>
      <c r="R1046" s="92">
        <f t="shared" si="1569"/>
        <v>0</v>
      </c>
      <c r="S1046"/>
      <c r="T1046" s="220"/>
      <c r="U1046"/>
    </row>
    <row r="1047" spans="1:21" s="31" customFormat="1" ht="14.25" customHeight="1">
      <c r="A1047" s="489" t="str">
        <f>A1042</f>
        <v>UGCOND&amp;DEV-PRI-E</v>
      </c>
      <c r="B1047" s="180"/>
      <c r="C1047" s="125">
        <f>SUM(D1047:R1047)</f>
        <v>0</v>
      </c>
      <c r="D1047" s="90">
        <f t="shared" ref="D1047:R1047" si="1570">IFERROR(D1042/$C1042,0)</f>
        <v>0</v>
      </c>
      <c r="E1047" s="90">
        <f t="shared" si="1570"/>
        <v>0</v>
      </c>
      <c r="F1047" s="90">
        <f t="shared" si="1570"/>
        <v>0</v>
      </c>
      <c r="G1047" s="90">
        <f t="shared" si="1570"/>
        <v>0</v>
      </c>
      <c r="H1047" s="90">
        <f t="shared" si="1570"/>
        <v>0</v>
      </c>
      <c r="I1047" s="90">
        <f t="shared" si="1570"/>
        <v>0</v>
      </c>
      <c r="J1047" s="90">
        <f t="shared" si="1570"/>
        <v>0</v>
      </c>
      <c r="K1047" s="90">
        <f t="shared" si="1570"/>
        <v>0</v>
      </c>
      <c r="L1047" s="90">
        <f t="shared" si="1570"/>
        <v>0</v>
      </c>
      <c r="M1047" s="90">
        <f t="shared" si="1570"/>
        <v>0</v>
      </c>
      <c r="N1047" s="90">
        <f t="shared" si="1570"/>
        <v>0</v>
      </c>
      <c r="O1047" s="90">
        <f t="shared" si="1570"/>
        <v>0</v>
      </c>
      <c r="P1047" s="90">
        <f t="shared" si="1570"/>
        <v>0</v>
      </c>
      <c r="Q1047" s="90">
        <f t="shared" si="1570"/>
        <v>0</v>
      </c>
      <c r="R1047" s="86">
        <f t="shared" si="1570"/>
        <v>0</v>
      </c>
      <c r="S1047"/>
      <c r="T1047" s="220"/>
      <c r="U1047"/>
    </row>
    <row r="1048" spans="1:21" s="31" customFormat="1" ht="14.25" customHeight="1" thickBot="1">
      <c r="A1048" s="10"/>
      <c r="B1048" s="180"/>
      <c r="C1048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/>
      <c r="T1048" s="220"/>
      <c r="U1048"/>
    </row>
    <row r="1049" spans="1:21" s="31" customFormat="1" ht="14.25" customHeight="1" thickBot="1">
      <c r="A1049" s="490" t="s">
        <v>460</v>
      </c>
      <c r="B1049" s="180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/>
      <c r="T1049" s="220"/>
      <c r="U1049"/>
    </row>
    <row r="1050" spans="1:21" s="31" customFormat="1" ht="14.25" customHeight="1">
      <c r="A1050" s="10" t="str">
        <f>A1049&amp;"-"&amp;VLOOKUP($A$3,'Functional Factors'!$Z$2:$AA$9,2,FALSE)&amp;"-D"</f>
        <v>LBDO-PRI-D</v>
      </c>
      <c r="B1050" s="180"/>
      <c r="C1050" s="3">
        <f ca="1">SUM(D1050:R1050)</f>
        <v>1276322.7506975816</v>
      </c>
      <c r="D1050" s="3">
        <f t="shared" ref="D1050:R1050" ca="1" si="1571">SUMPRODUCT(D$465:D$516,$T$465:$T$516)</f>
        <v>635419.83571835305</v>
      </c>
      <c r="E1050" s="3">
        <f t="shared" ca="1" si="1571"/>
        <v>159944.42394731997</v>
      </c>
      <c r="F1050" s="3">
        <f t="shared" ca="1" si="1571"/>
        <v>163101.46500743361</v>
      </c>
      <c r="G1050" s="3">
        <f t="shared" ca="1" si="1571"/>
        <v>5934.4267708928373</v>
      </c>
      <c r="H1050" s="3">
        <f t="shared" ca="1" si="1571"/>
        <v>141371.22795052666</v>
      </c>
      <c r="I1050" s="3">
        <f t="shared" ca="1" si="1571"/>
        <v>153267.78612012058</v>
      </c>
      <c r="J1050" s="3">
        <f t="shared" ca="1" si="1571"/>
        <v>0</v>
      </c>
      <c r="K1050" s="3">
        <f t="shared" ca="1" si="1571"/>
        <v>6379.004429535592</v>
      </c>
      <c r="L1050" s="3">
        <f t="shared" ca="1" si="1571"/>
        <v>10095.20596129307</v>
      </c>
      <c r="M1050" s="3">
        <f t="shared" ca="1" si="1571"/>
        <v>542.22516262589625</v>
      </c>
      <c r="N1050" s="3">
        <f t="shared" ca="1" si="1571"/>
        <v>180.65383907232092</v>
      </c>
      <c r="O1050" s="3">
        <f t="shared" ca="1" si="1571"/>
        <v>29.655356022832606</v>
      </c>
      <c r="P1050" s="3">
        <f t="shared" ca="1" si="1571"/>
        <v>56.840434384932863</v>
      </c>
      <c r="Q1050" s="3">
        <f t="shared" ca="1" si="1571"/>
        <v>0</v>
      </c>
      <c r="R1050" s="3">
        <f t="shared" ca="1" si="1571"/>
        <v>0</v>
      </c>
      <c r="S1050"/>
      <c r="T1050" s="220"/>
      <c r="U1050"/>
    </row>
    <row r="1051" spans="1:21" s="31" customFormat="1" ht="14.25" customHeight="1">
      <c r="A1051" s="10" t="str">
        <f>A1049&amp;"-"&amp;VLOOKUP($A$3,'Functional Factors'!$Z$2:$AA$9,2,FALSE)&amp;"-C"</f>
        <v>LBDO-PRI-C</v>
      </c>
      <c r="B1051" s="180"/>
      <c r="C1051" s="3">
        <f ca="1">SUM(D1051:R1051)</f>
        <v>962520.01549546374</v>
      </c>
      <c r="D1051" s="3">
        <f t="shared" ref="D1051:R1051" ca="1" si="1572">SUMPRODUCT(D$465:D$516,$U$465:$U$516)</f>
        <v>831660.55656186095</v>
      </c>
      <c r="E1051" s="3">
        <f t="shared" ca="1" si="1572"/>
        <v>101630.5306068091</v>
      </c>
      <c r="F1051" s="3">
        <f t="shared" ca="1" si="1572"/>
        <v>5410.4643863293531</v>
      </c>
      <c r="G1051" s="3">
        <f t="shared" ca="1" si="1572"/>
        <v>125.26473233742585</v>
      </c>
      <c r="H1051" s="3">
        <f t="shared" ca="1" si="1572"/>
        <v>1226.081262230111</v>
      </c>
      <c r="I1051" s="3">
        <f t="shared" ca="1" si="1572"/>
        <v>284.85095601069708</v>
      </c>
      <c r="J1051" s="3">
        <f t="shared" ca="1" si="1572"/>
        <v>0</v>
      </c>
      <c r="K1051" s="3">
        <f t="shared" ca="1" si="1572"/>
        <v>0</v>
      </c>
      <c r="L1051" s="3">
        <f t="shared" ca="1" si="1572"/>
        <v>21744.350051826055</v>
      </c>
      <c r="M1051" s="3">
        <f t="shared" ca="1" si="1572"/>
        <v>52.055158415445987</v>
      </c>
      <c r="N1051" s="3">
        <f t="shared" ca="1" si="1572"/>
        <v>350.14680548506283</v>
      </c>
      <c r="O1051" s="3">
        <f t="shared" ca="1" si="1572"/>
        <v>2.1008808329103763</v>
      </c>
      <c r="P1051" s="3">
        <f t="shared" ca="1" si="1572"/>
        <v>33.614093326566021</v>
      </c>
      <c r="Q1051" s="3">
        <f t="shared" ca="1" si="1572"/>
        <v>0</v>
      </c>
      <c r="R1051" s="3">
        <f t="shared" ca="1" si="1572"/>
        <v>0</v>
      </c>
      <c r="S1051"/>
      <c r="T1051" s="220"/>
      <c r="U1051"/>
    </row>
    <row r="1052" spans="1:21" s="31" customFormat="1" ht="14.25" customHeight="1">
      <c r="A1052" s="10" t="str">
        <f>A1049&amp;"-"&amp;VLOOKUP($A$3,'Functional Factors'!$Z$2:$AA$9,2,FALSE)&amp;"-E"</f>
        <v>LBDO-PRI-E</v>
      </c>
      <c r="B1052" s="180"/>
      <c r="C1052" s="43">
        <f ca="1">SUM(D1052:R1052)</f>
        <v>0</v>
      </c>
      <c r="D1052" s="43">
        <f t="shared" ref="D1052:R1052" ca="1" si="1573">SUMPRODUCT(D$465:D$516,$V$465:$V$516)</f>
        <v>0</v>
      </c>
      <c r="E1052" s="43">
        <f t="shared" ca="1" si="1573"/>
        <v>0</v>
      </c>
      <c r="F1052" s="43">
        <f t="shared" ca="1" si="1573"/>
        <v>0</v>
      </c>
      <c r="G1052" s="43">
        <f t="shared" ca="1" si="1573"/>
        <v>0</v>
      </c>
      <c r="H1052" s="43">
        <f t="shared" ca="1" si="1573"/>
        <v>0</v>
      </c>
      <c r="I1052" s="43">
        <f t="shared" ca="1" si="1573"/>
        <v>0</v>
      </c>
      <c r="J1052" s="43">
        <f t="shared" ca="1" si="1573"/>
        <v>0</v>
      </c>
      <c r="K1052" s="43">
        <f t="shared" ca="1" si="1573"/>
        <v>0</v>
      </c>
      <c r="L1052" s="43">
        <f t="shared" ca="1" si="1573"/>
        <v>0</v>
      </c>
      <c r="M1052" s="43">
        <f t="shared" ca="1" si="1573"/>
        <v>0</v>
      </c>
      <c r="N1052" s="43">
        <f t="shared" ca="1" si="1573"/>
        <v>0</v>
      </c>
      <c r="O1052" s="43">
        <f t="shared" ca="1" si="1573"/>
        <v>0</v>
      </c>
      <c r="P1052" s="43">
        <f t="shared" ca="1" si="1573"/>
        <v>0</v>
      </c>
      <c r="Q1052" s="43">
        <f t="shared" ca="1" si="1573"/>
        <v>0</v>
      </c>
      <c r="R1052" s="43">
        <f t="shared" ca="1" si="1573"/>
        <v>0</v>
      </c>
      <c r="S1052"/>
      <c r="T1052" s="220"/>
      <c r="U1052"/>
    </row>
    <row r="1053" spans="1:21" s="31" customFormat="1" ht="14.25" customHeight="1">
      <c r="A1053" s="492" t="s">
        <v>0</v>
      </c>
      <c r="B1053" s="180"/>
      <c r="C1053" s="4">
        <f t="shared" ref="C1053:D1053" ca="1" si="1574">SUM(C1050:C1052)</f>
        <v>2238842.7661930453</v>
      </c>
      <c r="D1053" s="4">
        <f t="shared" ca="1" si="1574"/>
        <v>1467080.392280214</v>
      </c>
      <c r="E1053" s="4">
        <f t="shared" ref="E1053" ca="1" si="1575">SUM(E1050:E1052)</f>
        <v>261574.95455412907</v>
      </c>
      <c r="F1053" s="4">
        <f t="shared" ref="F1053" ca="1" si="1576">SUM(F1050:F1052)</f>
        <v>168511.92939376296</v>
      </c>
      <c r="G1053" s="4">
        <f t="shared" ref="G1053" ca="1" si="1577">SUM(G1050:G1052)</f>
        <v>6059.6915032302632</v>
      </c>
      <c r="H1053" s="4">
        <f t="shared" ref="H1053" ca="1" si="1578">SUM(H1050:H1052)</f>
        <v>142597.30921275678</v>
      </c>
      <c r="I1053" s="4">
        <f t="shared" ref="I1053" ca="1" si="1579">SUM(I1050:I1052)</f>
        <v>153552.63707613127</v>
      </c>
      <c r="J1053" s="4">
        <f t="shared" ref="J1053" ca="1" si="1580">SUM(J1050:J1052)</f>
        <v>0</v>
      </c>
      <c r="K1053" s="4">
        <f t="shared" ref="K1053" ca="1" si="1581">SUM(K1050:K1052)</f>
        <v>6379.004429535592</v>
      </c>
      <c r="L1053" s="4">
        <f t="shared" ref="L1053" ca="1" si="1582">SUM(L1050:L1052)</f>
        <v>31839.556013119123</v>
      </c>
      <c r="M1053" s="4">
        <f t="shared" ref="M1053" ca="1" si="1583">SUM(M1050:M1052)</f>
        <v>594.28032104134218</v>
      </c>
      <c r="N1053" s="4">
        <f t="shared" ref="N1053" ca="1" si="1584">SUM(N1050:N1052)</f>
        <v>530.80064455738375</v>
      </c>
      <c r="O1053" s="4">
        <f t="shared" ref="O1053" ca="1" si="1585">SUM(O1050:O1052)</f>
        <v>31.756236855742983</v>
      </c>
      <c r="P1053" s="4">
        <f t="shared" ref="P1053" ca="1" si="1586">SUM(P1050:P1052)</f>
        <v>90.454527711498883</v>
      </c>
      <c r="Q1053" s="4">
        <f t="shared" ref="Q1053" ca="1" si="1587">SUM(Q1050:Q1052)</f>
        <v>0</v>
      </c>
      <c r="R1053" s="4">
        <f t="shared" ref="R1053" ca="1" si="1588">SUM(R1050:R1052)</f>
        <v>0</v>
      </c>
      <c r="S1053"/>
      <c r="T1053" s="220"/>
      <c r="U1053"/>
    </row>
    <row r="1054" spans="1:21" s="31" customFormat="1" ht="14.25" customHeight="1">
      <c r="A1054" s="493"/>
      <c r="B1054" s="180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/>
      <c r="T1054" s="220"/>
      <c r="U1054"/>
    </row>
    <row r="1055" spans="1:21" s="31" customFormat="1" ht="14.25" customHeight="1">
      <c r="A1055" s="489" t="str">
        <f>A1050</f>
        <v>LBDO-PRI-D</v>
      </c>
      <c r="B1055" s="180"/>
      <c r="C1055" s="123">
        <f ca="1">SUM(D1055:R1055)</f>
        <v>0.99999999999999989</v>
      </c>
      <c r="D1055" s="89">
        <f t="shared" ref="D1055" ca="1" si="1589">IFERROR(D1050/$C1050,0)</f>
        <v>0.497852001283422</v>
      </c>
      <c r="E1055" s="89">
        <f t="shared" ref="E1055:R1055" ca="1" si="1590">IFERROR(E1050/$C1050,0)</f>
        <v>0.12531659712239826</v>
      </c>
      <c r="F1055" s="89">
        <f t="shared" ca="1" si="1590"/>
        <v>0.12779014157531043</v>
      </c>
      <c r="G1055" s="89">
        <f t="shared" ca="1" si="1590"/>
        <v>4.6496286050290506E-3</v>
      </c>
      <c r="H1055" s="89">
        <f t="shared" ca="1" si="1590"/>
        <v>0.11076448169027732</v>
      </c>
      <c r="I1055" s="89">
        <f t="shared" ca="1" si="1590"/>
        <v>0.12008544550063939</v>
      </c>
      <c r="J1055" s="89">
        <f t="shared" ca="1" si="1590"/>
        <v>0</v>
      </c>
      <c r="K1055" s="89">
        <f t="shared" ca="1" si="1590"/>
        <v>4.9979555923837524E-3</v>
      </c>
      <c r="L1055" s="89">
        <f t="shared" ca="1" si="1590"/>
        <v>7.9096027676193014E-3</v>
      </c>
      <c r="M1055" s="89">
        <f t="shared" ca="1" si="1590"/>
        <v>4.2483389278263667E-4</v>
      </c>
      <c r="N1055" s="89">
        <f t="shared" ca="1" si="1590"/>
        <v>1.4154244212412849E-4</v>
      </c>
      <c r="O1055" s="89">
        <f t="shared" ca="1" si="1590"/>
        <v>2.3234997579275542E-5</v>
      </c>
      <c r="P1055" s="89">
        <f t="shared" ca="1" si="1590"/>
        <v>4.4534530434301508E-5</v>
      </c>
      <c r="Q1055" s="89">
        <f t="shared" ca="1" si="1590"/>
        <v>0</v>
      </c>
      <c r="R1055" s="89">
        <f t="shared" ca="1" si="1590"/>
        <v>0</v>
      </c>
      <c r="S1055"/>
      <c r="T1055" s="220"/>
      <c r="U1055"/>
    </row>
    <row r="1056" spans="1:21" s="31" customFormat="1" ht="14.25" customHeight="1">
      <c r="A1056" s="489" t="str">
        <f>A1051</f>
        <v>LBDO-PRI-C</v>
      </c>
      <c r="B1056" s="180"/>
      <c r="C1056" s="124">
        <f ca="1">SUM(D1056:R1056)</f>
        <v>0.99999999999999978</v>
      </c>
      <c r="D1056" s="91">
        <f t="shared" ref="D1056" ca="1" si="1591">IFERROR(D1051/$C1051,0)</f>
        <v>0.86404494781727526</v>
      </c>
      <c r="E1056" s="91">
        <f t="shared" ref="E1056:R1056" ca="1" si="1592">IFERROR(E1051/$C1051,0)</f>
        <v>0.10558796593387629</v>
      </c>
      <c r="F1056" s="91">
        <f t="shared" ca="1" si="1592"/>
        <v>5.6211448065776378E-3</v>
      </c>
      <c r="G1056" s="91">
        <f t="shared" ca="1" si="1592"/>
        <v>1.3014247010016201E-4</v>
      </c>
      <c r="H1056" s="91">
        <f t="shared" ca="1" si="1592"/>
        <v>1.2738241724760157E-3</v>
      </c>
      <c r="I1056" s="91">
        <f t="shared" ca="1" si="1592"/>
        <v>2.9594289097881058E-4</v>
      </c>
      <c r="J1056" s="91">
        <f t="shared" ca="1" si="1592"/>
        <v>0</v>
      </c>
      <c r="K1056" s="91">
        <f t="shared" ca="1" si="1592"/>
        <v>0</v>
      </c>
      <c r="L1056" s="91">
        <f t="shared" ca="1" si="1592"/>
        <v>2.2591062732999899E-2</v>
      </c>
      <c r="M1056" s="91">
        <f t="shared" ca="1" si="1592"/>
        <v>5.4082156814838019E-5</v>
      </c>
      <c r="N1056" s="91">
        <f t="shared" ca="1" si="1592"/>
        <v>3.6378132386662355E-4</v>
      </c>
      <c r="O1056" s="91">
        <f t="shared" ca="1" si="1592"/>
        <v>2.1826879431997408E-6</v>
      </c>
      <c r="P1056" s="91">
        <f t="shared" ca="1" si="1592"/>
        <v>3.4923007091195853E-5</v>
      </c>
      <c r="Q1056" s="91">
        <f t="shared" ca="1" si="1592"/>
        <v>0</v>
      </c>
      <c r="R1056" s="91">
        <f t="shared" ca="1" si="1592"/>
        <v>0</v>
      </c>
      <c r="S1056"/>
      <c r="T1056" s="220"/>
      <c r="U1056"/>
    </row>
    <row r="1057" spans="1:21" s="31" customFormat="1" ht="14.25" customHeight="1">
      <c r="A1057" s="489" t="str">
        <f>A1052</f>
        <v>LBDO-PRI-E</v>
      </c>
      <c r="B1057" s="180"/>
      <c r="C1057" s="125">
        <f ca="1">SUM(D1057:R1057)</f>
        <v>0</v>
      </c>
      <c r="D1057" s="90">
        <f t="shared" ref="D1057" ca="1" si="1593">IFERROR(D1052/$C1052,0)</f>
        <v>0</v>
      </c>
      <c r="E1057" s="90">
        <f t="shared" ref="E1057:R1057" ca="1" si="1594">IFERROR(E1052/$C1052,0)</f>
        <v>0</v>
      </c>
      <c r="F1057" s="90">
        <f t="shared" ca="1" si="1594"/>
        <v>0</v>
      </c>
      <c r="G1057" s="90">
        <f t="shared" ca="1" si="1594"/>
        <v>0</v>
      </c>
      <c r="H1057" s="90">
        <f t="shared" ca="1" si="1594"/>
        <v>0</v>
      </c>
      <c r="I1057" s="90">
        <f t="shared" ca="1" si="1594"/>
        <v>0</v>
      </c>
      <c r="J1057" s="90">
        <f t="shared" ca="1" si="1594"/>
        <v>0</v>
      </c>
      <c r="K1057" s="90">
        <f t="shared" ca="1" si="1594"/>
        <v>0</v>
      </c>
      <c r="L1057" s="90">
        <f t="shared" ca="1" si="1594"/>
        <v>0</v>
      </c>
      <c r="M1057" s="90">
        <f t="shared" ca="1" si="1594"/>
        <v>0</v>
      </c>
      <c r="N1057" s="90">
        <f t="shared" ca="1" si="1594"/>
        <v>0</v>
      </c>
      <c r="O1057" s="90">
        <f t="shared" ca="1" si="1594"/>
        <v>0</v>
      </c>
      <c r="P1057" s="90">
        <f t="shared" ca="1" si="1594"/>
        <v>0</v>
      </c>
      <c r="Q1057" s="90">
        <f t="shared" ca="1" si="1594"/>
        <v>0</v>
      </c>
      <c r="R1057" s="90">
        <f t="shared" ca="1" si="1594"/>
        <v>0</v>
      </c>
      <c r="S1057"/>
      <c r="T1057" s="220"/>
      <c r="U1057"/>
    </row>
    <row r="1058" spans="1:21" s="31" customFormat="1" ht="14.25" customHeight="1" thickBot="1">
      <c r="A1058" s="10"/>
      <c r="B1058" s="180"/>
      <c r="C1058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/>
      <c r="T1058" s="220"/>
      <c r="U1058"/>
    </row>
    <row r="1059" spans="1:21" s="31" customFormat="1" ht="14.25" customHeight="1" thickBot="1">
      <c r="A1059" s="490" t="s">
        <v>461</v>
      </c>
      <c r="B1059" s="180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/>
      <c r="T1059" s="220"/>
      <c r="U1059"/>
    </row>
    <row r="1060" spans="1:21" s="31" customFormat="1" ht="14.25" customHeight="1">
      <c r="A1060" s="10" t="str">
        <f>A1059&amp;"-"&amp;VLOOKUP($A$3,'Functional Factors'!$Z$2:$AA$9,2,FALSE)&amp;"-D"</f>
        <v>LBDM-PRI-D</v>
      </c>
      <c r="B1060" s="180"/>
      <c r="C1060" s="3">
        <f ca="1">SUM(D1060:R1060)</f>
        <v>1432296.1119954388</v>
      </c>
      <c r="D1060" s="3">
        <f t="shared" ref="D1060:R1060" ca="1" si="1595">SUMPRODUCT(D$532:D$577,$T$532:$T$577)</f>
        <v>713071.48578739353</v>
      </c>
      <c r="E1060" s="3">
        <f t="shared" ca="1" si="1595"/>
        <v>179490.47482690983</v>
      </c>
      <c r="F1060" s="3">
        <f t="shared" ca="1" si="1595"/>
        <v>183033.3229296639</v>
      </c>
      <c r="G1060" s="3">
        <f t="shared" ca="1" si="1595"/>
        <v>6659.6449732058873</v>
      </c>
      <c r="H1060" s="3">
        <f t="shared" ca="1" si="1595"/>
        <v>158647.53647217422</v>
      </c>
      <c r="I1060" s="3">
        <f t="shared" ca="1" si="1595"/>
        <v>171997.91669780598</v>
      </c>
      <c r="J1060" s="3">
        <f t="shared" ca="1" si="1595"/>
        <v>0</v>
      </c>
      <c r="K1060" s="3">
        <f t="shared" ca="1" si="1595"/>
        <v>7158.5523628971096</v>
      </c>
      <c r="L1060" s="3">
        <f t="shared" ca="1" si="1595"/>
        <v>11328.893291489489</v>
      </c>
      <c r="M1060" s="3">
        <f t="shared" ca="1" si="1595"/>
        <v>608.48793287645776</v>
      </c>
      <c r="N1060" s="3">
        <f t="shared" ca="1" si="1595"/>
        <v>202.73068953672873</v>
      </c>
      <c r="O1060" s="3">
        <f t="shared" ca="1" si="1595"/>
        <v>33.279396695019798</v>
      </c>
      <c r="P1060" s="3">
        <f t="shared" ca="1" si="1595"/>
        <v>63.786634790592593</v>
      </c>
      <c r="Q1060" s="3">
        <f t="shared" ca="1" si="1595"/>
        <v>0</v>
      </c>
      <c r="R1060" s="3">
        <f t="shared" ca="1" si="1595"/>
        <v>0</v>
      </c>
      <c r="S1060"/>
      <c r="T1060" s="220"/>
      <c r="U1060"/>
    </row>
    <row r="1061" spans="1:21" s="31" customFormat="1" ht="14.25" customHeight="1">
      <c r="A1061" s="10" t="str">
        <f>A1059&amp;"-"&amp;VLOOKUP($A$3,'Functional Factors'!$Z$2:$AA$9,2,FALSE)&amp;"-C"</f>
        <v>LBDM-PRI-C</v>
      </c>
      <c r="B1061" s="180"/>
      <c r="C1061" s="3">
        <f ca="1">SUM(D1061:R1061)</f>
        <v>1059373.0993706242</v>
      </c>
      <c r="D1061" s="3">
        <f t="shared" ref="D1061:R1061" ca="1" si="1596">SUMPRODUCT(D$532:D$577,$U$532:$U$577)</f>
        <v>915345.97436471633</v>
      </c>
      <c r="E1061" s="3">
        <f t="shared" ca="1" si="1596"/>
        <v>111857.05072761043</v>
      </c>
      <c r="F1061" s="3">
        <f t="shared" ca="1" si="1596"/>
        <v>5954.8895957552413</v>
      </c>
      <c r="G1061" s="3">
        <f t="shared" ca="1" si="1596"/>
        <v>137.86943190975745</v>
      </c>
      <c r="H1061" s="3">
        <f t="shared" ca="1" si="1596"/>
        <v>1349.4550616491376</v>
      </c>
      <c r="I1061" s="3">
        <f t="shared" ca="1" si="1596"/>
        <v>313.51393765292534</v>
      </c>
      <c r="J1061" s="3">
        <f t="shared" ca="1" si="1596"/>
        <v>0</v>
      </c>
      <c r="K1061" s="3">
        <f t="shared" ca="1" si="1596"/>
        <v>0</v>
      </c>
      <c r="L1061" s="3">
        <f t="shared" ca="1" si="1596"/>
        <v>23932.36414553431</v>
      </c>
      <c r="M1061" s="3">
        <f t="shared" ca="1" si="1596"/>
        <v>57.293182085583098</v>
      </c>
      <c r="N1061" s="3">
        <f t="shared" ca="1" si="1596"/>
        <v>385.38014855773383</v>
      </c>
      <c r="O1061" s="3">
        <f t="shared" ca="1" si="1596"/>
        <v>2.3122808913464032</v>
      </c>
      <c r="P1061" s="3">
        <f t="shared" ca="1" si="1596"/>
        <v>36.996494261542452</v>
      </c>
      <c r="Q1061" s="3">
        <f t="shared" ca="1" si="1596"/>
        <v>0</v>
      </c>
      <c r="R1061" s="3">
        <f t="shared" ca="1" si="1596"/>
        <v>0</v>
      </c>
      <c r="S1061"/>
      <c r="T1061" s="220"/>
      <c r="U1061"/>
    </row>
    <row r="1062" spans="1:21" s="31" customFormat="1" ht="14.25" customHeight="1">
      <c r="A1062" s="10" t="str">
        <f>A1059&amp;"-"&amp;VLOOKUP($A$3,'Functional Factors'!$Z$2:$AA$9,2,FALSE)&amp;"-E"</f>
        <v>LBDM-PRI-E</v>
      </c>
      <c r="B1062" s="180"/>
      <c r="C1062" s="43">
        <f ca="1">SUM(D1062:R1062)</f>
        <v>0</v>
      </c>
      <c r="D1062" s="43">
        <f t="shared" ref="D1062:R1062" ca="1" si="1597">SUMPRODUCT(D$532:D$577,$V$532:$V$577)</f>
        <v>0</v>
      </c>
      <c r="E1062" s="43">
        <f t="shared" ca="1" si="1597"/>
        <v>0</v>
      </c>
      <c r="F1062" s="43">
        <f t="shared" ca="1" si="1597"/>
        <v>0</v>
      </c>
      <c r="G1062" s="43">
        <f t="shared" ca="1" si="1597"/>
        <v>0</v>
      </c>
      <c r="H1062" s="43">
        <f t="shared" ca="1" si="1597"/>
        <v>0</v>
      </c>
      <c r="I1062" s="43">
        <f t="shared" ca="1" si="1597"/>
        <v>0</v>
      </c>
      <c r="J1062" s="43">
        <f t="shared" ca="1" si="1597"/>
        <v>0</v>
      </c>
      <c r="K1062" s="43">
        <f t="shared" ca="1" si="1597"/>
        <v>0</v>
      </c>
      <c r="L1062" s="43">
        <f t="shared" ca="1" si="1597"/>
        <v>0</v>
      </c>
      <c r="M1062" s="43">
        <f t="shared" ca="1" si="1597"/>
        <v>0</v>
      </c>
      <c r="N1062" s="43">
        <f t="shared" ca="1" si="1597"/>
        <v>0</v>
      </c>
      <c r="O1062" s="43">
        <f t="shared" ca="1" si="1597"/>
        <v>0</v>
      </c>
      <c r="P1062" s="43">
        <f t="shared" ca="1" si="1597"/>
        <v>0</v>
      </c>
      <c r="Q1062" s="43">
        <f t="shared" ca="1" si="1597"/>
        <v>0</v>
      </c>
      <c r="R1062" s="43">
        <f t="shared" ca="1" si="1597"/>
        <v>0</v>
      </c>
      <c r="S1062"/>
      <c r="T1062" s="220"/>
      <c r="U1062"/>
    </row>
    <row r="1063" spans="1:21" s="31" customFormat="1" ht="14.25" customHeight="1">
      <c r="A1063" s="492" t="s">
        <v>0</v>
      </c>
      <c r="B1063" s="180"/>
      <c r="C1063" s="4">
        <f t="shared" ref="C1063:D1063" ca="1" si="1598">SUM(C1060:C1062)</f>
        <v>2491669.211366063</v>
      </c>
      <c r="D1063" s="4">
        <f t="shared" ca="1" si="1598"/>
        <v>1628417.4601521099</v>
      </c>
      <c r="E1063" s="4">
        <f t="shared" ref="E1063" ca="1" si="1599">SUM(E1060:E1062)</f>
        <v>291347.52555452025</v>
      </c>
      <c r="F1063" s="4">
        <f t="shared" ref="F1063" ca="1" si="1600">SUM(F1060:F1062)</f>
        <v>188988.21252541913</v>
      </c>
      <c r="G1063" s="4">
        <f t="shared" ref="G1063" ca="1" si="1601">SUM(G1060:G1062)</f>
        <v>6797.5144051156449</v>
      </c>
      <c r="H1063" s="4">
        <f t="shared" ref="H1063" ca="1" si="1602">SUM(H1060:H1062)</f>
        <v>159996.99153382337</v>
      </c>
      <c r="I1063" s="4">
        <f t="shared" ref="I1063" ca="1" si="1603">SUM(I1060:I1062)</f>
        <v>172311.43063545891</v>
      </c>
      <c r="J1063" s="4">
        <f t="shared" ref="J1063" ca="1" si="1604">SUM(J1060:J1062)</f>
        <v>0</v>
      </c>
      <c r="K1063" s="4">
        <f t="shared" ref="K1063" ca="1" si="1605">SUM(K1060:K1062)</f>
        <v>7158.5523628971096</v>
      </c>
      <c r="L1063" s="4">
        <f t="shared" ref="L1063" ca="1" si="1606">SUM(L1060:L1062)</f>
        <v>35261.2574370238</v>
      </c>
      <c r="M1063" s="4">
        <f t="shared" ref="M1063" ca="1" si="1607">SUM(M1060:M1062)</f>
        <v>665.78111496204087</v>
      </c>
      <c r="N1063" s="4">
        <f t="shared" ref="N1063" ca="1" si="1608">SUM(N1060:N1062)</f>
        <v>588.11083809446257</v>
      </c>
      <c r="O1063" s="4">
        <f t="shared" ref="O1063" ca="1" si="1609">SUM(O1060:O1062)</f>
        <v>35.591677586366202</v>
      </c>
      <c r="P1063" s="4">
        <f t="shared" ref="P1063" ca="1" si="1610">SUM(P1060:P1062)</f>
        <v>100.78312905213505</v>
      </c>
      <c r="Q1063" s="4">
        <f t="shared" ref="Q1063" ca="1" si="1611">SUM(Q1060:Q1062)</f>
        <v>0</v>
      </c>
      <c r="R1063" s="4">
        <f t="shared" ref="R1063" ca="1" si="1612">SUM(R1060:R1062)</f>
        <v>0</v>
      </c>
      <c r="S1063"/>
      <c r="T1063" s="220"/>
      <c r="U1063"/>
    </row>
    <row r="1064" spans="1:21" s="31" customFormat="1" ht="14.25" customHeight="1">
      <c r="A1064" s="493"/>
      <c r="B1064" s="180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/>
      <c r="T1064" s="220"/>
      <c r="U1064"/>
    </row>
    <row r="1065" spans="1:21" s="31" customFormat="1" ht="14.25" customHeight="1">
      <c r="A1065" s="489" t="str">
        <f>A1060</f>
        <v>LBDM-PRI-D</v>
      </c>
      <c r="B1065" s="180"/>
      <c r="C1065" s="123">
        <f ca="1">SUM(D1065:R1065)</f>
        <v>1</v>
      </c>
      <c r="D1065" s="89">
        <f t="shared" ref="D1065:R1065" ca="1" si="1613">IFERROR(D1060/$C1060,0)</f>
        <v>0.497852001283422</v>
      </c>
      <c r="E1065" s="89">
        <f t="shared" ca="1" si="1613"/>
        <v>0.12531659712239826</v>
      </c>
      <c r="F1065" s="89">
        <f t="shared" ca="1" si="1613"/>
        <v>0.12779014157531049</v>
      </c>
      <c r="G1065" s="89">
        <f t="shared" ca="1" si="1613"/>
        <v>4.6496286050290523E-3</v>
      </c>
      <c r="H1065" s="89">
        <f t="shared" ca="1" si="1613"/>
        <v>0.11076448169027735</v>
      </c>
      <c r="I1065" s="89">
        <f t="shared" ca="1" si="1613"/>
        <v>0.1200854455006394</v>
      </c>
      <c r="J1065" s="89">
        <f t="shared" ca="1" si="1613"/>
        <v>0</v>
      </c>
      <c r="K1065" s="89">
        <f t="shared" ca="1" si="1613"/>
        <v>4.9979555923837533E-3</v>
      </c>
      <c r="L1065" s="89">
        <f t="shared" ca="1" si="1613"/>
        <v>7.9096027676193014E-3</v>
      </c>
      <c r="M1065" s="89">
        <f t="shared" ca="1" si="1613"/>
        <v>4.2483389278263678E-4</v>
      </c>
      <c r="N1065" s="89">
        <f t="shared" ca="1" si="1613"/>
        <v>1.4154244212412855E-4</v>
      </c>
      <c r="O1065" s="89">
        <f t="shared" ca="1" si="1613"/>
        <v>2.3234997579275548E-5</v>
      </c>
      <c r="P1065" s="89">
        <f t="shared" ca="1" si="1613"/>
        <v>4.4534530434301508E-5</v>
      </c>
      <c r="Q1065" s="89">
        <f t="shared" ca="1" si="1613"/>
        <v>0</v>
      </c>
      <c r="R1065" s="84">
        <f t="shared" ca="1" si="1613"/>
        <v>0</v>
      </c>
      <c r="S1065"/>
      <c r="T1065" s="220"/>
      <c r="U1065"/>
    </row>
    <row r="1066" spans="1:21" s="31" customFormat="1" ht="14.25" customHeight="1">
      <c r="A1066" s="489" t="str">
        <f>A1061</f>
        <v>LBDM-PRI-C</v>
      </c>
      <c r="B1066" s="180"/>
      <c r="C1066" s="124">
        <f ca="1">SUM(D1066:R1066)</f>
        <v>1</v>
      </c>
      <c r="D1066" s="91">
        <f t="shared" ref="D1066:R1066" ca="1" si="1614">IFERROR(D1061/$C1061,0)</f>
        <v>0.86404494781727548</v>
      </c>
      <c r="E1066" s="91">
        <f t="shared" ca="1" si="1614"/>
        <v>0.10558796593387632</v>
      </c>
      <c r="F1066" s="91">
        <f t="shared" ca="1" si="1614"/>
        <v>5.6211448065776395E-3</v>
      </c>
      <c r="G1066" s="91">
        <f t="shared" ca="1" si="1614"/>
        <v>1.3014247010016203E-4</v>
      </c>
      <c r="H1066" s="91">
        <f t="shared" ca="1" si="1614"/>
        <v>1.2738241724760161E-3</v>
      </c>
      <c r="I1066" s="91">
        <f t="shared" ca="1" si="1614"/>
        <v>2.9594289097881063E-4</v>
      </c>
      <c r="J1066" s="91">
        <f t="shared" ca="1" si="1614"/>
        <v>0</v>
      </c>
      <c r="K1066" s="91">
        <f t="shared" ca="1" si="1614"/>
        <v>0</v>
      </c>
      <c r="L1066" s="91">
        <f t="shared" ca="1" si="1614"/>
        <v>2.2591062732999902E-2</v>
      </c>
      <c r="M1066" s="91">
        <f t="shared" ca="1" si="1614"/>
        <v>5.408215681483804E-5</v>
      </c>
      <c r="N1066" s="91">
        <f t="shared" ca="1" si="1614"/>
        <v>3.637813238666236E-4</v>
      </c>
      <c r="O1066" s="91">
        <f t="shared" ca="1" si="1614"/>
        <v>2.1826879431997417E-6</v>
      </c>
      <c r="P1066" s="91">
        <f t="shared" ca="1" si="1614"/>
        <v>3.4923007091195867E-5</v>
      </c>
      <c r="Q1066" s="91">
        <f t="shared" ca="1" si="1614"/>
        <v>0</v>
      </c>
      <c r="R1066" s="92">
        <f t="shared" ca="1" si="1614"/>
        <v>0</v>
      </c>
      <c r="S1066"/>
      <c r="T1066" s="220"/>
      <c r="U1066"/>
    </row>
    <row r="1067" spans="1:21" s="31" customFormat="1" ht="14.25" customHeight="1">
      <c r="A1067" s="489" t="str">
        <f>A1062</f>
        <v>LBDM-PRI-E</v>
      </c>
      <c r="B1067" s="180"/>
      <c r="C1067" s="125">
        <f ca="1">SUM(D1067:R1067)</f>
        <v>0</v>
      </c>
      <c r="D1067" s="90">
        <f t="shared" ref="D1067:R1067" ca="1" si="1615">IFERROR(D1062/$C1062,0)</f>
        <v>0</v>
      </c>
      <c r="E1067" s="90">
        <f t="shared" ca="1" si="1615"/>
        <v>0</v>
      </c>
      <c r="F1067" s="90">
        <f t="shared" ca="1" si="1615"/>
        <v>0</v>
      </c>
      <c r="G1067" s="90">
        <f t="shared" ca="1" si="1615"/>
        <v>0</v>
      </c>
      <c r="H1067" s="90">
        <f t="shared" ca="1" si="1615"/>
        <v>0</v>
      </c>
      <c r="I1067" s="90">
        <f t="shared" ca="1" si="1615"/>
        <v>0</v>
      </c>
      <c r="J1067" s="90">
        <f t="shared" ca="1" si="1615"/>
        <v>0</v>
      </c>
      <c r="K1067" s="90">
        <f t="shared" ca="1" si="1615"/>
        <v>0</v>
      </c>
      <c r="L1067" s="90">
        <f t="shared" ca="1" si="1615"/>
        <v>0</v>
      </c>
      <c r="M1067" s="90">
        <f t="shared" ca="1" si="1615"/>
        <v>0</v>
      </c>
      <c r="N1067" s="90">
        <f t="shared" ca="1" si="1615"/>
        <v>0</v>
      </c>
      <c r="O1067" s="90">
        <f t="shared" ca="1" si="1615"/>
        <v>0</v>
      </c>
      <c r="P1067" s="90">
        <f t="shared" ca="1" si="1615"/>
        <v>0</v>
      </c>
      <c r="Q1067" s="90">
        <f t="shared" ca="1" si="1615"/>
        <v>0</v>
      </c>
      <c r="R1067" s="86">
        <f t="shared" ca="1" si="1615"/>
        <v>0</v>
      </c>
      <c r="S1067"/>
      <c r="T1067" s="220"/>
      <c r="U1067"/>
    </row>
    <row r="1068" spans="1:21" s="31" customFormat="1" ht="14.25" customHeight="1" thickBot="1">
      <c r="A1068" s="10"/>
      <c r="B1068" s="180"/>
      <c r="C1068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/>
      <c r="T1068" s="220"/>
      <c r="U1068"/>
    </row>
    <row r="1069" spans="1:21" s="31" customFormat="1" ht="14.25" customHeight="1" thickBot="1">
      <c r="A1069" s="490" t="s">
        <v>462</v>
      </c>
      <c r="B1069" s="180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/>
      <c r="T1069" s="220"/>
      <c r="U1069"/>
    </row>
    <row r="1070" spans="1:21" s="31" customFormat="1" ht="14.25" customHeight="1">
      <c r="A1070" s="10" t="str">
        <f>A1069&amp;"-"&amp;VLOOKUP($A$3,'Functional Factors'!$Z$2:$AA$9,2,FALSE)&amp;"-D"</f>
        <v>LABORxAG-PRI-D</v>
      </c>
      <c r="B1070" s="180"/>
      <c r="C1070" s="3">
        <f ca="1">SUM(D1070:R1070)</f>
        <v>2924024.7167769154</v>
      </c>
      <c r="D1070" s="3">
        <f t="shared" ref="D1070:R1070" ca="1" si="1616">SUMPRODUCT(D$389:D$693,$T$389:$T$693)</f>
        <v>1455731.5570495785</v>
      </c>
      <c r="E1070" s="3">
        <f t="shared" ca="1" si="1616"/>
        <v>366428.82740826736</v>
      </c>
      <c r="F1070" s="3">
        <f t="shared" ca="1" si="1616"/>
        <v>373661.5325266291</v>
      </c>
      <c r="G1070" s="3">
        <f t="shared" ca="1" si="1616"/>
        <v>13595.628964937916</v>
      </c>
      <c r="H1070" s="3">
        <f t="shared" ca="1" si="1616"/>
        <v>323878.08220335504</v>
      </c>
      <c r="I1070" s="3">
        <f t="shared" ca="1" si="1616"/>
        <v>351132.81076903682</v>
      </c>
      <c r="J1070" s="3">
        <f t="shared" ca="1" si="1616"/>
        <v>0</v>
      </c>
      <c r="K1070" s="3">
        <f t="shared" ca="1" si="1616"/>
        <v>14614.145685483503</v>
      </c>
      <c r="L1070" s="3">
        <f t="shared" ca="1" si="1616"/>
        <v>23127.873992405934</v>
      </c>
      <c r="M1070" s="3">
        <f t="shared" ca="1" si="1616"/>
        <v>1242.2248030209839</v>
      </c>
      <c r="N1070" s="3">
        <f t="shared" ca="1" si="1616"/>
        <v>413.87359924391785</v>
      </c>
      <c r="O1070" s="3">
        <f t="shared" ca="1" si="1616"/>
        <v>67.939707216053492</v>
      </c>
      <c r="P1070" s="3">
        <f t="shared" ca="1" si="1616"/>
        <v>130.22006773995139</v>
      </c>
      <c r="Q1070" s="3">
        <f t="shared" ca="1" si="1616"/>
        <v>0</v>
      </c>
      <c r="R1070" s="3">
        <f t="shared" ca="1" si="1616"/>
        <v>0</v>
      </c>
      <c r="S1070"/>
      <c r="T1070" s="220"/>
      <c r="U1070"/>
    </row>
    <row r="1071" spans="1:21" s="31" customFormat="1" ht="14.25" customHeight="1">
      <c r="A1071" s="10" t="str">
        <f>A1069&amp;"-"&amp;VLOOKUP($A$3,'Functional Factors'!$Z$2:$AA$9,2,FALSE)&amp;"-C"</f>
        <v>LABORxAG-PRI-C</v>
      </c>
      <c r="B1071" s="180"/>
      <c r="C1071" s="3">
        <f ca="1">SUM(D1071:R1071)</f>
        <v>2184338.2690383592</v>
      </c>
      <c r="D1071" s="3">
        <f t="shared" ref="D1071:R1071" ca="1" si="1617">SUMPRODUCT(D$389:D$693,$U$389:$U$693)</f>
        <v>1887366.4456865257</v>
      </c>
      <c r="E1071" s="3">
        <f t="shared" ca="1" si="1617"/>
        <v>230639.83473928444</v>
      </c>
      <c r="F1071" s="3">
        <f t="shared" ca="1" si="1617"/>
        <v>12278.481716813754</v>
      </c>
      <c r="G1071" s="3">
        <f t="shared" ca="1" si="1617"/>
        <v>284.27517786696416</v>
      </c>
      <c r="H1071" s="3">
        <f t="shared" ca="1" si="1617"/>
        <v>2782.4628879654792</v>
      </c>
      <c r="I1071" s="3">
        <f t="shared" ca="1" si="1617"/>
        <v>646.43938221486246</v>
      </c>
      <c r="J1071" s="3">
        <f t="shared" ca="1" si="1617"/>
        <v>0</v>
      </c>
      <c r="K1071" s="3">
        <f t="shared" ca="1" si="1617"/>
        <v>0</v>
      </c>
      <c r="L1071" s="3">
        <f t="shared" ca="1" si="1617"/>
        <v>49346.52286593795</v>
      </c>
      <c r="M1071" s="3">
        <f t="shared" ca="1" si="1617"/>
        <v>118.13372480278434</v>
      </c>
      <c r="N1071" s="3">
        <f t="shared" ca="1" si="1617"/>
        <v>794.62146728330276</v>
      </c>
      <c r="O1071" s="3">
        <f t="shared" ca="1" si="1617"/>
        <v>4.7677288036998169</v>
      </c>
      <c r="P1071" s="3">
        <f t="shared" ca="1" si="1617"/>
        <v>76.28366085919707</v>
      </c>
      <c r="Q1071" s="3">
        <f t="shared" ca="1" si="1617"/>
        <v>0</v>
      </c>
      <c r="R1071" s="3">
        <f t="shared" ca="1" si="1617"/>
        <v>0</v>
      </c>
      <c r="S1071"/>
      <c r="T1071" s="220"/>
      <c r="U1071"/>
    </row>
    <row r="1072" spans="1:21" s="31" customFormat="1" ht="14.25" customHeight="1">
      <c r="A1072" s="10" t="str">
        <f>A1069&amp;"-"&amp;VLOOKUP($A$3,'Functional Factors'!$Z$2:$AA$9,2,FALSE)&amp;"-E"</f>
        <v>LABORxAG-PRI-E</v>
      </c>
      <c r="B1072" s="180"/>
      <c r="C1072" s="43">
        <f ca="1">SUM(D1072:R1072)</f>
        <v>0</v>
      </c>
      <c r="D1072" s="43">
        <f t="shared" ref="D1072:R1072" ca="1" si="1618">SUMPRODUCT(D$389:D$693,$V$389:$V$693)</f>
        <v>0</v>
      </c>
      <c r="E1072" s="43">
        <f t="shared" ca="1" si="1618"/>
        <v>0</v>
      </c>
      <c r="F1072" s="43">
        <f t="shared" ca="1" si="1618"/>
        <v>0</v>
      </c>
      <c r="G1072" s="43">
        <f t="shared" ca="1" si="1618"/>
        <v>0</v>
      </c>
      <c r="H1072" s="43">
        <f t="shared" ca="1" si="1618"/>
        <v>0</v>
      </c>
      <c r="I1072" s="43">
        <f t="shared" ca="1" si="1618"/>
        <v>0</v>
      </c>
      <c r="J1072" s="43">
        <f t="shared" ca="1" si="1618"/>
        <v>0</v>
      </c>
      <c r="K1072" s="43">
        <f t="shared" ca="1" si="1618"/>
        <v>0</v>
      </c>
      <c r="L1072" s="43">
        <f t="shared" ca="1" si="1618"/>
        <v>0</v>
      </c>
      <c r="M1072" s="43">
        <f t="shared" ca="1" si="1618"/>
        <v>0</v>
      </c>
      <c r="N1072" s="43">
        <f t="shared" ca="1" si="1618"/>
        <v>0</v>
      </c>
      <c r="O1072" s="43">
        <f t="shared" ca="1" si="1618"/>
        <v>0</v>
      </c>
      <c r="P1072" s="43">
        <f t="shared" ca="1" si="1618"/>
        <v>0</v>
      </c>
      <c r="Q1072" s="43">
        <f t="shared" ca="1" si="1618"/>
        <v>0</v>
      </c>
      <c r="R1072" s="43">
        <f t="shared" ca="1" si="1618"/>
        <v>0</v>
      </c>
      <c r="S1072"/>
      <c r="T1072" s="220"/>
      <c r="U1072"/>
    </row>
    <row r="1073" spans="1:21" s="31" customFormat="1" ht="14.25" customHeight="1">
      <c r="A1073" s="492" t="s">
        <v>0</v>
      </c>
      <c r="B1073" s="180"/>
      <c r="C1073" s="4">
        <f t="shared" ref="C1073:R1073" ca="1" si="1619">SUM(C1070:C1072)</f>
        <v>5108362.9858152745</v>
      </c>
      <c r="D1073" s="4">
        <f t="shared" ca="1" si="1619"/>
        <v>3343098.0027361042</v>
      </c>
      <c r="E1073" s="4">
        <f t="shared" ca="1" si="1619"/>
        <v>597068.66214755177</v>
      </c>
      <c r="F1073" s="4">
        <f t="shared" ca="1" si="1619"/>
        <v>385940.01424344286</v>
      </c>
      <c r="G1073" s="4">
        <f t="shared" ca="1" si="1619"/>
        <v>13879.90414280488</v>
      </c>
      <c r="H1073" s="4">
        <f t="shared" ca="1" si="1619"/>
        <v>326660.54509132053</v>
      </c>
      <c r="I1073" s="4">
        <f t="shared" ca="1" si="1619"/>
        <v>351779.25015125168</v>
      </c>
      <c r="J1073" s="4">
        <f t="shared" ca="1" si="1619"/>
        <v>0</v>
      </c>
      <c r="K1073" s="4">
        <f t="shared" ca="1" si="1619"/>
        <v>14614.145685483503</v>
      </c>
      <c r="L1073" s="4">
        <f t="shared" ca="1" si="1619"/>
        <v>72474.396858343884</v>
      </c>
      <c r="M1073" s="4">
        <f t="shared" ca="1" si="1619"/>
        <v>1360.3585278237683</v>
      </c>
      <c r="N1073" s="4">
        <f t="shared" ca="1" si="1619"/>
        <v>1208.4950665272206</v>
      </c>
      <c r="O1073" s="4">
        <f t="shared" ca="1" si="1619"/>
        <v>72.707436019753303</v>
      </c>
      <c r="P1073" s="4">
        <f t="shared" ca="1" si="1619"/>
        <v>206.50372859914847</v>
      </c>
      <c r="Q1073" s="4">
        <f t="shared" ca="1" si="1619"/>
        <v>0</v>
      </c>
      <c r="R1073" s="4">
        <f t="shared" ca="1" si="1619"/>
        <v>0</v>
      </c>
      <c r="S1073"/>
      <c r="T1073" s="220"/>
      <c r="U1073"/>
    </row>
    <row r="1074" spans="1:21" s="31" customFormat="1" ht="14.25" customHeight="1">
      <c r="A1074" s="493"/>
      <c r="B1074" s="180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/>
      <c r="T1074" s="220"/>
      <c r="U1074"/>
    </row>
    <row r="1075" spans="1:21" s="31" customFormat="1" ht="14.25" customHeight="1">
      <c r="A1075" s="489" t="str">
        <f>A1070</f>
        <v>LABORxAG-PRI-D</v>
      </c>
      <c r="B1075" s="180"/>
      <c r="C1075" s="123">
        <f ca="1">SUM(D1075:R1075)</f>
        <v>0.99999999999999989</v>
      </c>
      <c r="D1075" s="89">
        <f t="shared" ref="D1075:R1075" ca="1" si="1620">IFERROR(D1070/$C1070,0)</f>
        <v>0.497852001283422</v>
      </c>
      <c r="E1075" s="89">
        <f t="shared" ca="1" si="1620"/>
        <v>0.12531659712239826</v>
      </c>
      <c r="F1075" s="89">
        <f t="shared" ca="1" si="1620"/>
        <v>0.12779014157531046</v>
      </c>
      <c r="G1075" s="89">
        <f t="shared" ca="1" si="1620"/>
        <v>4.6496286050290514E-3</v>
      </c>
      <c r="H1075" s="89">
        <f t="shared" ca="1" si="1620"/>
        <v>0.11076448169027735</v>
      </c>
      <c r="I1075" s="89">
        <f t="shared" ca="1" si="1620"/>
        <v>0.1200854455006394</v>
      </c>
      <c r="J1075" s="89">
        <f t="shared" ca="1" si="1620"/>
        <v>0</v>
      </c>
      <c r="K1075" s="89">
        <f t="shared" ca="1" si="1620"/>
        <v>4.9979555923837533E-3</v>
      </c>
      <c r="L1075" s="89">
        <f t="shared" ca="1" si="1620"/>
        <v>7.9096027676193014E-3</v>
      </c>
      <c r="M1075" s="89">
        <f t="shared" ca="1" si="1620"/>
        <v>4.2483389278263678E-4</v>
      </c>
      <c r="N1075" s="89">
        <f t="shared" ca="1" si="1620"/>
        <v>1.4154244212412852E-4</v>
      </c>
      <c r="O1075" s="89">
        <f t="shared" ca="1" si="1620"/>
        <v>2.3234997579275545E-5</v>
      </c>
      <c r="P1075" s="89">
        <f t="shared" ca="1" si="1620"/>
        <v>4.4534530434301508E-5</v>
      </c>
      <c r="Q1075" s="89">
        <f t="shared" ca="1" si="1620"/>
        <v>0</v>
      </c>
      <c r="R1075" s="84">
        <f t="shared" ca="1" si="1620"/>
        <v>0</v>
      </c>
      <c r="S1075"/>
      <c r="T1075" s="220"/>
      <c r="U1075"/>
    </row>
    <row r="1076" spans="1:21" s="31" customFormat="1" ht="14.25" customHeight="1">
      <c r="A1076" s="489" t="str">
        <f>A1071</f>
        <v>LABORxAG-PRI-C</v>
      </c>
      <c r="B1076" s="180"/>
      <c r="C1076" s="124">
        <f ca="1">SUM(D1076:R1076)</f>
        <v>0.99999999999999933</v>
      </c>
      <c r="D1076" s="91">
        <f t="shared" ref="D1076:R1076" ca="1" si="1621">IFERROR(D1071/$C1071,0)</f>
        <v>0.86404494781727492</v>
      </c>
      <c r="E1076" s="91">
        <f t="shared" ca="1" si="1621"/>
        <v>0.10558796593387623</v>
      </c>
      <c r="F1076" s="91">
        <f t="shared" ca="1" si="1621"/>
        <v>5.6211448065776352E-3</v>
      </c>
      <c r="G1076" s="91">
        <f t="shared" ca="1" si="1621"/>
        <v>1.3014247010016195E-4</v>
      </c>
      <c r="H1076" s="91">
        <f t="shared" ca="1" si="1621"/>
        <v>1.2738241724760152E-3</v>
      </c>
      <c r="I1076" s="91">
        <f t="shared" ca="1" si="1621"/>
        <v>2.9594289097881036E-4</v>
      </c>
      <c r="J1076" s="91">
        <f t="shared" ca="1" si="1621"/>
        <v>0</v>
      </c>
      <c r="K1076" s="91">
        <f t="shared" ca="1" si="1621"/>
        <v>0</v>
      </c>
      <c r="L1076" s="91">
        <f t="shared" ca="1" si="1621"/>
        <v>2.2591062732999885E-2</v>
      </c>
      <c r="M1076" s="91">
        <f t="shared" ca="1" si="1621"/>
        <v>5.4082156814838006E-5</v>
      </c>
      <c r="N1076" s="91">
        <f t="shared" ca="1" si="1621"/>
        <v>3.6378132386662333E-4</v>
      </c>
      <c r="O1076" s="91">
        <f t="shared" ca="1" si="1621"/>
        <v>2.18268794319974E-6</v>
      </c>
      <c r="P1076" s="91">
        <f t="shared" ca="1" si="1621"/>
        <v>3.492300709119584E-5</v>
      </c>
      <c r="Q1076" s="91">
        <f t="shared" ca="1" si="1621"/>
        <v>0</v>
      </c>
      <c r="R1076" s="92">
        <f t="shared" ca="1" si="1621"/>
        <v>0</v>
      </c>
      <c r="S1076"/>
      <c r="T1076" s="220"/>
      <c r="U1076"/>
    </row>
    <row r="1077" spans="1:21" s="31" customFormat="1" ht="14.25" customHeight="1">
      <c r="A1077" s="489" t="str">
        <f>A1072</f>
        <v>LABORxAG-PRI-E</v>
      </c>
      <c r="B1077" s="180"/>
      <c r="C1077" s="125">
        <f ca="1">SUM(D1077:R1077)</f>
        <v>0</v>
      </c>
      <c r="D1077" s="90">
        <f t="shared" ref="D1077:R1077" ca="1" si="1622">IFERROR(D1072/$C1072,0)</f>
        <v>0</v>
      </c>
      <c r="E1077" s="90">
        <f t="shared" ca="1" si="1622"/>
        <v>0</v>
      </c>
      <c r="F1077" s="90">
        <f t="shared" ca="1" si="1622"/>
        <v>0</v>
      </c>
      <c r="G1077" s="90">
        <f t="shared" ca="1" si="1622"/>
        <v>0</v>
      </c>
      <c r="H1077" s="90">
        <f t="shared" ca="1" si="1622"/>
        <v>0</v>
      </c>
      <c r="I1077" s="90">
        <f t="shared" ca="1" si="1622"/>
        <v>0</v>
      </c>
      <c r="J1077" s="90">
        <f t="shared" ca="1" si="1622"/>
        <v>0</v>
      </c>
      <c r="K1077" s="90">
        <f t="shared" ca="1" si="1622"/>
        <v>0</v>
      </c>
      <c r="L1077" s="90">
        <f t="shared" ca="1" si="1622"/>
        <v>0</v>
      </c>
      <c r="M1077" s="90">
        <f t="shared" ca="1" si="1622"/>
        <v>0</v>
      </c>
      <c r="N1077" s="90">
        <f t="shared" ca="1" si="1622"/>
        <v>0</v>
      </c>
      <c r="O1077" s="90">
        <f t="shared" ca="1" si="1622"/>
        <v>0</v>
      </c>
      <c r="P1077" s="90">
        <f t="shared" ca="1" si="1622"/>
        <v>0</v>
      </c>
      <c r="Q1077" s="90">
        <f t="shared" ca="1" si="1622"/>
        <v>0</v>
      </c>
      <c r="R1077" s="86">
        <f t="shared" ca="1" si="1622"/>
        <v>0</v>
      </c>
      <c r="S1077"/>
      <c r="T1077" s="220"/>
      <c r="U1077"/>
    </row>
    <row r="1078" spans="1:21" s="31" customFormat="1" ht="14.25" customHeight="1" thickBot="1">
      <c r="A1078" s="10"/>
      <c r="B1078" s="180"/>
      <c r="C1078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/>
      <c r="T1078" s="220"/>
      <c r="U1078"/>
    </row>
    <row r="1079" spans="1:21" s="31" customFormat="1" ht="14.25" customHeight="1" thickBot="1">
      <c r="A1079" s="490" t="s">
        <v>488</v>
      </c>
      <c r="B1079" s="180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/>
      <c r="T1079" s="220"/>
      <c r="U1079"/>
    </row>
    <row r="1080" spans="1:21" s="31" customFormat="1" ht="14.25" customHeight="1">
      <c r="A1080" s="10" t="str">
        <f>A1079&amp;"-"&amp;VLOOKUP($A$3,'Functional Factors'!$Z$2:$AA$9,2,FALSE)&amp;"-D"</f>
        <v>LBSUB1-PRI-D</v>
      </c>
      <c r="B1080" s="180"/>
      <c r="C1080" s="3">
        <f>SUM(D1080:R1080)</f>
        <v>0</v>
      </c>
      <c r="D1080" s="3">
        <f t="shared" ref="D1080:R1080" si="1623">SUMPRODUCT(D$395:D$422,$T$395:$T$422)</f>
        <v>0</v>
      </c>
      <c r="E1080" s="3">
        <f t="shared" si="1623"/>
        <v>0</v>
      </c>
      <c r="F1080" s="3">
        <f t="shared" si="1623"/>
        <v>0</v>
      </c>
      <c r="G1080" s="3">
        <f t="shared" si="1623"/>
        <v>0</v>
      </c>
      <c r="H1080" s="3">
        <f t="shared" si="1623"/>
        <v>0</v>
      </c>
      <c r="I1080" s="3">
        <f t="shared" si="1623"/>
        <v>0</v>
      </c>
      <c r="J1080" s="3">
        <f t="shared" si="1623"/>
        <v>0</v>
      </c>
      <c r="K1080" s="3">
        <f t="shared" si="1623"/>
        <v>0</v>
      </c>
      <c r="L1080" s="3">
        <f t="shared" si="1623"/>
        <v>0</v>
      </c>
      <c r="M1080" s="3">
        <f t="shared" si="1623"/>
        <v>0</v>
      </c>
      <c r="N1080" s="3">
        <f t="shared" si="1623"/>
        <v>0</v>
      </c>
      <c r="O1080" s="3">
        <f t="shared" si="1623"/>
        <v>0</v>
      </c>
      <c r="P1080" s="3">
        <f t="shared" si="1623"/>
        <v>0</v>
      </c>
      <c r="Q1080" s="3">
        <f t="shared" si="1623"/>
        <v>0</v>
      </c>
      <c r="R1080" s="3">
        <f t="shared" si="1623"/>
        <v>0</v>
      </c>
      <c r="S1080"/>
      <c r="T1080" s="220"/>
      <c r="U1080"/>
    </row>
    <row r="1081" spans="1:21" s="31" customFormat="1" ht="14.25" customHeight="1">
      <c r="A1081" s="10" t="str">
        <f>A1079&amp;"-"&amp;VLOOKUP($A$3,'Functional Factors'!$Z$2:$AA$9,2,FALSE)&amp;"-C"</f>
        <v>LBSUB1-PRI-C</v>
      </c>
      <c r="B1081" s="180"/>
      <c r="C1081" s="3">
        <f>SUM(D1081:R1081)</f>
        <v>0</v>
      </c>
      <c r="D1081" s="3">
        <f t="shared" ref="D1081:R1081" si="1624">SUMPRODUCT(D$395:D$422,$U$395:$U$422)</f>
        <v>0</v>
      </c>
      <c r="E1081" s="3">
        <f t="shared" si="1624"/>
        <v>0</v>
      </c>
      <c r="F1081" s="3">
        <f t="shared" si="1624"/>
        <v>0</v>
      </c>
      <c r="G1081" s="3">
        <f t="shared" si="1624"/>
        <v>0</v>
      </c>
      <c r="H1081" s="3">
        <f t="shared" si="1624"/>
        <v>0</v>
      </c>
      <c r="I1081" s="3">
        <f t="shared" si="1624"/>
        <v>0</v>
      </c>
      <c r="J1081" s="3">
        <f t="shared" si="1624"/>
        <v>0</v>
      </c>
      <c r="K1081" s="3">
        <f t="shared" si="1624"/>
        <v>0</v>
      </c>
      <c r="L1081" s="3">
        <f t="shared" si="1624"/>
        <v>0</v>
      </c>
      <c r="M1081" s="3">
        <f t="shared" si="1624"/>
        <v>0</v>
      </c>
      <c r="N1081" s="3">
        <f t="shared" si="1624"/>
        <v>0</v>
      </c>
      <c r="O1081" s="3">
        <f t="shared" si="1624"/>
        <v>0</v>
      </c>
      <c r="P1081" s="3">
        <f t="shared" si="1624"/>
        <v>0</v>
      </c>
      <c r="Q1081" s="3">
        <f t="shared" si="1624"/>
        <v>0</v>
      </c>
      <c r="R1081" s="3">
        <f t="shared" si="1624"/>
        <v>0</v>
      </c>
      <c r="S1081"/>
      <c r="T1081" s="220"/>
      <c r="U1081"/>
    </row>
    <row r="1082" spans="1:21" s="31" customFormat="1" ht="14.25" customHeight="1">
      <c r="A1082" s="10" t="str">
        <f>A1079&amp;"-"&amp;VLOOKUP($A$3,'Functional Factors'!$Z$2:$AA$9,2,FALSE)&amp;"-E"</f>
        <v>LBSUB1-PRI-E</v>
      </c>
      <c r="B1082" s="180"/>
      <c r="C1082" s="43">
        <f>SUM(D1082:R1082)</f>
        <v>0</v>
      </c>
      <c r="D1082" s="43">
        <f t="shared" ref="D1082:R1082" si="1625">SUMPRODUCT(D$395:D$422,$V$395:$V$422)</f>
        <v>0</v>
      </c>
      <c r="E1082" s="43">
        <f t="shared" si="1625"/>
        <v>0</v>
      </c>
      <c r="F1082" s="43">
        <f t="shared" si="1625"/>
        <v>0</v>
      </c>
      <c r="G1082" s="43">
        <f t="shared" si="1625"/>
        <v>0</v>
      </c>
      <c r="H1082" s="43">
        <f t="shared" si="1625"/>
        <v>0</v>
      </c>
      <c r="I1082" s="43">
        <f t="shared" si="1625"/>
        <v>0</v>
      </c>
      <c r="J1082" s="43">
        <f t="shared" si="1625"/>
        <v>0</v>
      </c>
      <c r="K1082" s="43">
        <f t="shared" si="1625"/>
        <v>0</v>
      </c>
      <c r="L1082" s="43">
        <f t="shared" si="1625"/>
        <v>0</v>
      </c>
      <c r="M1082" s="43">
        <f t="shared" si="1625"/>
        <v>0</v>
      </c>
      <c r="N1082" s="43">
        <f t="shared" si="1625"/>
        <v>0</v>
      </c>
      <c r="O1082" s="43">
        <f t="shared" si="1625"/>
        <v>0</v>
      </c>
      <c r="P1082" s="43">
        <f t="shared" si="1625"/>
        <v>0</v>
      </c>
      <c r="Q1082" s="43">
        <f t="shared" si="1625"/>
        <v>0</v>
      </c>
      <c r="R1082" s="43">
        <f t="shared" si="1625"/>
        <v>0</v>
      </c>
      <c r="S1082"/>
      <c r="T1082" s="220"/>
      <c r="U1082"/>
    </row>
    <row r="1083" spans="1:21" s="31" customFormat="1" ht="14.25" customHeight="1">
      <c r="A1083" s="492" t="s">
        <v>0</v>
      </c>
      <c r="B1083" s="180"/>
      <c r="C1083" s="4">
        <f t="shared" ref="C1083:R1083" si="1626">SUM(C1080:C1082)</f>
        <v>0</v>
      </c>
      <c r="D1083" s="4">
        <f t="shared" si="1626"/>
        <v>0</v>
      </c>
      <c r="E1083" s="4">
        <f t="shared" si="1626"/>
        <v>0</v>
      </c>
      <c r="F1083" s="4">
        <f t="shared" si="1626"/>
        <v>0</v>
      </c>
      <c r="G1083" s="4">
        <f t="shared" si="1626"/>
        <v>0</v>
      </c>
      <c r="H1083" s="4">
        <f t="shared" si="1626"/>
        <v>0</v>
      </c>
      <c r="I1083" s="4">
        <f t="shared" si="1626"/>
        <v>0</v>
      </c>
      <c r="J1083" s="4">
        <f t="shared" si="1626"/>
        <v>0</v>
      </c>
      <c r="K1083" s="4">
        <f t="shared" si="1626"/>
        <v>0</v>
      </c>
      <c r="L1083" s="4">
        <f t="shared" si="1626"/>
        <v>0</v>
      </c>
      <c r="M1083" s="4">
        <f t="shared" si="1626"/>
        <v>0</v>
      </c>
      <c r="N1083" s="4">
        <f t="shared" si="1626"/>
        <v>0</v>
      </c>
      <c r="O1083" s="4">
        <f t="shared" si="1626"/>
        <v>0</v>
      </c>
      <c r="P1083" s="4">
        <f t="shared" si="1626"/>
        <v>0</v>
      </c>
      <c r="Q1083" s="4">
        <f t="shared" si="1626"/>
        <v>0</v>
      </c>
      <c r="R1083" s="4">
        <f t="shared" si="1626"/>
        <v>0</v>
      </c>
      <c r="S1083"/>
      <c r="T1083" s="220"/>
      <c r="U1083"/>
    </row>
    <row r="1084" spans="1:21" s="31" customFormat="1" ht="14.25" customHeight="1">
      <c r="A1084" s="493"/>
      <c r="B1084" s="180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/>
      <c r="T1084"/>
      <c r="U1084"/>
    </row>
    <row r="1085" spans="1:21" s="31" customFormat="1" ht="14.25" customHeight="1">
      <c r="A1085" s="489" t="str">
        <f>A1080</f>
        <v>LBSUB1-PRI-D</v>
      </c>
      <c r="B1085" s="180"/>
      <c r="C1085" s="123">
        <f>SUM(D1085:R1085)</f>
        <v>0</v>
      </c>
      <c r="D1085" s="89">
        <f t="shared" ref="D1085:R1085" si="1627">IFERROR(D1080/$C1080,0)</f>
        <v>0</v>
      </c>
      <c r="E1085" s="89">
        <f t="shared" si="1627"/>
        <v>0</v>
      </c>
      <c r="F1085" s="89">
        <f t="shared" si="1627"/>
        <v>0</v>
      </c>
      <c r="G1085" s="89">
        <f t="shared" si="1627"/>
        <v>0</v>
      </c>
      <c r="H1085" s="89">
        <f t="shared" si="1627"/>
        <v>0</v>
      </c>
      <c r="I1085" s="89">
        <f t="shared" si="1627"/>
        <v>0</v>
      </c>
      <c r="J1085" s="89">
        <f t="shared" si="1627"/>
        <v>0</v>
      </c>
      <c r="K1085" s="89">
        <f t="shared" si="1627"/>
        <v>0</v>
      </c>
      <c r="L1085" s="89">
        <f t="shared" si="1627"/>
        <v>0</v>
      </c>
      <c r="M1085" s="89">
        <f t="shared" si="1627"/>
        <v>0</v>
      </c>
      <c r="N1085" s="89">
        <f t="shared" si="1627"/>
        <v>0</v>
      </c>
      <c r="O1085" s="89">
        <f t="shared" si="1627"/>
        <v>0</v>
      </c>
      <c r="P1085" s="89">
        <f t="shared" si="1627"/>
        <v>0</v>
      </c>
      <c r="Q1085" s="89">
        <f t="shared" si="1627"/>
        <v>0</v>
      </c>
      <c r="R1085" s="84">
        <f t="shared" si="1627"/>
        <v>0</v>
      </c>
      <c r="S1085"/>
      <c r="T1085"/>
      <c r="U1085"/>
    </row>
    <row r="1086" spans="1:21" s="31" customFormat="1" ht="14.25" customHeight="1">
      <c r="A1086" s="489" t="str">
        <f>A1081</f>
        <v>LBSUB1-PRI-C</v>
      </c>
      <c r="B1086" s="180"/>
      <c r="C1086" s="124">
        <f>SUM(D1086:R1086)</f>
        <v>0</v>
      </c>
      <c r="D1086" s="91">
        <f t="shared" ref="D1086:R1086" si="1628">IFERROR(D1081/$C1081,0)</f>
        <v>0</v>
      </c>
      <c r="E1086" s="91">
        <f t="shared" si="1628"/>
        <v>0</v>
      </c>
      <c r="F1086" s="91">
        <f t="shared" si="1628"/>
        <v>0</v>
      </c>
      <c r="G1086" s="91">
        <f t="shared" si="1628"/>
        <v>0</v>
      </c>
      <c r="H1086" s="91">
        <f t="shared" si="1628"/>
        <v>0</v>
      </c>
      <c r="I1086" s="91">
        <f t="shared" si="1628"/>
        <v>0</v>
      </c>
      <c r="J1086" s="91">
        <f t="shared" si="1628"/>
        <v>0</v>
      </c>
      <c r="K1086" s="91">
        <f t="shared" si="1628"/>
        <v>0</v>
      </c>
      <c r="L1086" s="91">
        <f t="shared" si="1628"/>
        <v>0</v>
      </c>
      <c r="M1086" s="91">
        <f t="shared" si="1628"/>
        <v>0</v>
      </c>
      <c r="N1086" s="91">
        <f t="shared" si="1628"/>
        <v>0</v>
      </c>
      <c r="O1086" s="91">
        <f t="shared" si="1628"/>
        <v>0</v>
      </c>
      <c r="P1086" s="91">
        <f t="shared" si="1628"/>
        <v>0</v>
      </c>
      <c r="Q1086" s="91">
        <f t="shared" si="1628"/>
        <v>0</v>
      </c>
      <c r="R1086" s="92">
        <f t="shared" si="1628"/>
        <v>0</v>
      </c>
      <c r="S1086"/>
      <c r="T1086"/>
      <c r="U1086"/>
    </row>
    <row r="1087" spans="1:21" s="31" customFormat="1" ht="14.25" customHeight="1">
      <c r="A1087" s="489" t="str">
        <f>A1082</f>
        <v>LBSUB1-PRI-E</v>
      </c>
      <c r="B1087" s="180"/>
      <c r="C1087" s="125">
        <f>SUM(D1087:R1087)</f>
        <v>0</v>
      </c>
      <c r="D1087" s="90">
        <f t="shared" ref="D1087:R1087" si="1629">IFERROR(D1082/$C1082,0)</f>
        <v>0</v>
      </c>
      <c r="E1087" s="90">
        <f t="shared" si="1629"/>
        <v>0</v>
      </c>
      <c r="F1087" s="90">
        <f t="shared" si="1629"/>
        <v>0</v>
      </c>
      <c r="G1087" s="90">
        <f t="shared" si="1629"/>
        <v>0</v>
      </c>
      <c r="H1087" s="90">
        <f t="shared" si="1629"/>
        <v>0</v>
      </c>
      <c r="I1087" s="90">
        <f t="shared" si="1629"/>
        <v>0</v>
      </c>
      <c r="J1087" s="90">
        <f t="shared" si="1629"/>
        <v>0</v>
      </c>
      <c r="K1087" s="90">
        <f t="shared" si="1629"/>
        <v>0</v>
      </c>
      <c r="L1087" s="90">
        <f t="shared" si="1629"/>
        <v>0</v>
      </c>
      <c r="M1087" s="90">
        <f t="shared" si="1629"/>
        <v>0</v>
      </c>
      <c r="N1087" s="90">
        <f t="shared" si="1629"/>
        <v>0</v>
      </c>
      <c r="O1087" s="90">
        <f t="shared" si="1629"/>
        <v>0</v>
      </c>
      <c r="P1087" s="90">
        <f t="shared" si="1629"/>
        <v>0</v>
      </c>
      <c r="Q1087" s="90">
        <f t="shared" si="1629"/>
        <v>0</v>
      </c>
      <c r="R1087" s="86">
        <f t="shared" si="1629"/>
        <v>0</v>
      </c>
      <c r="S1087"/>
      <c r="T1087"/>
      <c r="U1087"/>
    </row>
    <row r="1088" spans="1:21" s="31" customFormat="1" ht="14.25" customHeight="1" thickBot="1">
      <c r="A1088" s="10"/>
      <c r="B1088" s="32"/>
      <c r="C1088" s="35"/>
      <c r="D1088" s="35"/>
      <c r="E1088" s="35"/>
      <c r="F1088" s="35"/>
      <c r="G1088" s="35"/>
      <c r="H1088" s="35"/>
      <c r="I1088" s="35"/>
      <c r="J1088" s="35"/>
      <c r="K1088" s="35"/>
      <c r="L1088" s="35"/>
      <c r="M1088" s="35"/>
      <c r="N1088" s="35"/>
      <c r="O1088" s="35"/>
      <c r="P1088" s="35"/>
      <c r="Q1088" s="35"/>
      <c r="S1088"/>
      <c r="T1088"/>
      <c r="U1088"/>
    </row>
    <row r="1089" spans="1:21" s="31" customFormat="1" ht="14.25" customHeight="1" thickBot="1">
      <c r="A1089" s="490" t="s">
        <v>489</v>
      </c>
      <c r="B1089" s="180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/>
      <c r="T1089" s="220"/>
      <c r="U1089"/>
    </row>
    <row r="1090" spans="1:21" s="31" customFormat="1" ht="14.25" customHeight="1">
      <c r="A1090" s="10" t="str">
        <f>A1089&amp;"-"&amp;VLOOKUP($A$3,'Functional Factors'!$Z$2:$AA$9,2,FALSE)&amp;"-D"</f>
        <v>LBSUB2-PRI-D</v>
      </c>
      <c r="B1090" s="180"/>
      <c r="C1090" s="3">
        <f>SUM(D1090:R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/>
      <c r="T1090" s="220"/>
      <c r="U1090"/>
    </row>
    <row r="1091" spans="1:21" s="31" customFormat="1" ht="14.25" customHeight="1">
      <c r="A1091" s="10" t="str">
        <f>A1089&amp;"-"&amp;VLOOKUP($A$3,'Functional Factors'!$Z$2:$AA$9,2,FALSE)&amp;"-C"</f>
        <v>LBSUB2-PRI-C</v>
      </c>
      <c r="B1091" s="180"/>
      <c r="C1091" s="3">
        <f>SUM(D1091:R1091)</f>
        <v>0</v>
      </c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/>
      <c r="T1091" s="220"/>
      <c r="U1091"/>
    </row>
    <row r="1092" spans="1:21" s="31" customFormat="1" ht="14.25" customHeight="1">
      <c r="A1092" s="10" t="str">
        <f>A1089&amp;"-"&amp;VLOOKUP($A$3,'Functional Factors'!$Z$2:$AA$9,2,FALSE)&amp;"-E"</f>
        <v>LBSUB2-PRI-E</v>
      </c>
      <c r="B1092" s="180"/>
      <c r="C1092" s="43">
        <f>SUM(D1092:R1092)</f>
        <v>0</v>
      </c>
      <c r="D1092" s="43"/>
      <c r="E1092" s="43"/>
      <c r="F1092" s="43"/>
      <c r="G1092" s="43"/>
      <c r="H1092" s="43"/>
      <c r="I1092" s="43"/>
      <c r="J1092" s="43"/>
      <c r="K1092" s="43"/>
      <c r="L1092" s="43"/>
      <c r="M1092" s="43"/>
      <c r="N1092" s="43"/>
      <c r="O1092" s="43"/>
      <c r="P1092" s="43"/>
      <c r="Q1092" s="43"/>
      <c r="R1092" s="43"/>
      <c r="S1092"/>
      <c r="T1092" s="220"/>
      <c r="U1092"/>
    </row>
    <row r="1093" spans="1:21" s="31" customFormat="1" ht="14.25" customHeight="1">
      <c r="A1093" s="492" t="s">
        <v>0</v>
      </c>
      <c r="B1093" s="180"/>
      <c r="C1093" s="4">
        <f t="shared" ref="C1093" si="1630">SUM(C1090:C1092)</f>
        <v>0</v>
      </c>
      <c r="D1093" s="4">
        <f t="shared" ref="D1093" si="1631">SUM(D1090:D1092)</f>
        <v>0</v>
      </c>
      <c r="E1093" s="4">
        <f t="shared" ref="E1093" si="1632">SUM(E1090:E1092)</f>
        <v>0</v>
      </c>
      <c r="F1093" s="4">
        <f t="shared" ref="F1093" si="1633">SUM(F1090:F1092)</f>
        <v>0</v>
      </c>
      <c r="G1093" s="4">
        <f t="shared" ref="G1093" si="1634">SUM(G1090:G1092)</f>
        <v>0</v>
      </c>
      <c r="H1093" s="4">
        <f t="shared" ref="H1093" si="1635">SUM(H1090:H1092)</f>
        <v>0</v>
      </c>
      <c r="I1093" s="4">
        <f t="shared" ref="I1093" si="1636">SUM(I1090:I1092)</f>
        <v>0</v>
      </c>
      <c r="J1093" s="4">
        <f t="shared" ref="J1093" si="1637">SUM(J1090:J1092)</f>
        <v>0</v>
      </c>
      <c r="K1093" s="4">
        <f t="shared" ref="K1093" si="1638">SUM(K1090:K1092)</f>
        <v>0</v>
      </c>
      <c r="L1093" s="4">
        <f t="shared" ref="L1093" si="1639">SUM(L1090:L1092)</f>
        <v>0</v>
      </c>
      <c r="M1093" s="4">
        <f t="shared" ref="M1093" si="1640">SUM(M1090:M1092)</f>
        <v>0</v>
      </c>
      <c r="N1093" s="4">
        <f t="shared" ref="N1093" si="1641">SUM(N1090:N1092)</f>
        <v>0</v>
      </c>
      <c r="O1093" s="4">
        <f t="shared" ref="O1093" si="1642">SUM(O1090:O1092)</f>
        <v>0</v>
      </c>
      <c r="P1093" s="4">
        <f t="shared" ref="P1093" si="1643">SUM(P1090:P1092)</f>
        <v>0</v>
      </c>
      <c r="Q1093" s="4">
        <f t="shared" ref="Q1093" si="1644">SUM(Q1090:Q1092)</f>
        <v>0</v>
      </c>
      <c r="R1093" s="4">
        <f t="shared" ref="R1093" si="1645">SUM(R1090:R1092)</f>
        <v>0</v>
      </c>
      <c r="S1093"/>
      <c r="T1093" s="220"/>
      <c r="U1093"/>
    </row>
    <row r="1094" spans="1:21" s="31" customFormat="1" ht="14.25" customHeight="1">
      <c r="A1094" s="493"/>
      <c r="B1094" s="180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/>
      <c r="T1094"/>
      <c r="U1094"/>
    </row>
    <row r="1095" spans="1:21" s="31" customFormat="1" ht="14.25" customHeight="1">
      <c r="A1095" s="489" t="str">
        <f>A1090</f>
        <v>LBSUB2-PRI-D</v>
      </c>
      <c r="B1095" s="180"/>
      <c r="C1095" s="123">
        <f>SUM(D1095:R1095)</f>
        <v>0</v>
      </c>
      <c r="D1095" s="89">
        <f t="shared" ref="D1095:R1095" si="1646">IFERROR(D1090/$C1090,0)</f>
        <v>0</v>
      </c>
      <c r="E1095" s="89">
        <f t="shared" si="1646"/>
        <v>0</v>
      </c>
      <c r="F1095" s="89">
        <f t="shared" si="1646"/>
        <v>0</v>
      </c>
      <c r="G1095" s="89">
        <f t="shared" si="1646"/>
        <v>0</v>
      </c>
      <c r="H1095" s="89">
        <f t="shared" si="1646"/>
        <v>0</v>
      </c>
      <c r="I1095" s="89">
        <f t="shared" si="1646"/>
        <v>0</v>
      </c>
      <c r="J1095" s="89">
        <f t="shared" si="1646"/>
        <v>0</v>
      </c>
      <c r="K1095" s="89">
        <f t="shared" si="1646"/>
        <v>0</v>
      </c>
      <c r="L1095" s="89">
        <f t="shared" si="1646"/>
        <v>0</v>
      </c>
      <c r="M1095" s="89">
        <f t="shared" si="1646"/>
        <v>0</v>
      </c>
      <c r="N1095" s="89">
        <f t="shared" si="1646"/>
        <v>0</v>
      </c>
      <c r="O1095" s="89">
        <f t="shared" si="1646"/>
        <v>0</v>
      </c>
      <c r="P1095" s="89">
        <f t="shared" si="1646"/>
        <v>0</v>
      </c>
      <c r="Q1095" s="89">
        <f t="shared" si="1646"/>
        <v>0</v>
      </c>
      <c r="R1095" s="84">
        <f t="shared" si="1646"/>
        <v>0</v>
      </c>
      <c r="S1095"/>
      <c r="T1095"/>
      <c r="U1095"/>
    </row>
    <row r="1096" spans="1:21" s="31" customFormat="1" ht="14.25" customHeight="1">
      <c r="A1096" s="489" t="str">
        <f>A1091</f>
        <v>LBSUB2-PRI-C</v>
      </c>
      <c r="B1096" s="180"/>
      <c r="C1096" s="124">
        <f>SUM(D1096:R1096)</f>
        <v>0</v>
      </c>
      <c r="D1096" s="91">
        <f t="shared" ref="D1096:R1096" si="1647">IFERROR(D1091/$C1091,0)</f>
        <v>0</v>
      </c>
      <c r="E1096" s="91">
        <f t="shared" si="1647"/>
        <v>0</v>
      </c>
      <c r="F1096" s="91">
        <f t="shared" si="1647"/>
        <v>0</v>
      </c>
      <c r="G1096" s="91">
        <f t="shared" si="1647"/>
        <v>0</v>
      </c>
      <c r="H1096" s="91">
        <f t="shared" si="1647"/>
        <v>0</v>
      </c>
      <c r="I1096" s="91">
        <f t="shared" si="1647"/>
        <v>0</v>
      </c>
      <c r="J1096" s="91">
        <f t="shared" si="1647"/>
        <v>0</v>
      </c>
      <c r="K1096" s="91">
        <f t="shared" si="1647"/>
        <v>0</v>
      </c>
      <c r="L1096" s="91">
        <f t="shared" si="1647"/>
        <v>0</v>
      </c>
      <c r="M1096" s="91">
        <f t="shared" si="1647"/>
        <v>0</v>
      </c>
      <c r="N1096" s="91">
        <f t="shared" si="1647"/>
        <v>0</v>
      </c>
      <c r="O1096" s="91">
        <f t="shared" si="1647"/>
        <v>0</v>
      </c>
      <c r="P1096" s="91">
        <f t="shared" si="1647"/>
        <v>0</v>
      </c>
      <c r="Q1096" s="91">
        <f t="shared" si="1647"/>
        <v>0</v>
      </c>
      <c r="R1096" s="92">
        <f t="shared" si="1647"/>
        <v>0</v>
      </c>
      <c r="S1096"/>
      <c r="T1096"/>
      <c r="U1096"/>
    </row>
    <row r="1097" spans="1:21" s="31" customFormat="1" ht="14.25" customHeight="1">
      <c r="A1097" s="489" t="str">
        <f>A1092</f>
        <v>LBSUB2-PRI-E</v>
      </c>
      <c r="B1097" s="180"/>
      <c r="C1097" s="125">
        <f>SUM(D1097:R1097)</f>
        <v>0</v>
      </c>
      <c r="D1097" s="90">
        <f t="shared" ref="D1097:R1097" si="1648">IFERROR(D1092/$C1092,0)</f>
        <v>0</v>
      </c>
      <c r="E1097" s="90">
        <f t="shared" si="1648"/>
        <v>0</v>
      </c>
      <c r="F1097" s="90">
        <f t="shared" si="1648"/>
        <v>0</v>
      </c>
      <c r="G1097" s="90">
        <f t="shared" si="1648"/>
        <v>0</v>
      </c>
      <c r="H1097" s="90">
        <f t="shared" si="1648"/>
        <v>0</v>
      </c>
      <c r="I1097" s="90">
        <f t="shared" si="1648"/>
        <v>0</v>
      </c>
      <c r="J1097" s="90">
        <f t="shared" si="1648"/>
        <v>0</v>
      </c>
      <c r="K1097" s="90">
        <f t="shared" si="1648"/>
        <v>0</v>
      </c>
      <c r="L1097" s="90">
        <f t="shared" si="1648"/>
        <v>0</v>
      </c>
      <c r="M1097" s="90">
        <f t="shared" si="1648"/>
        <v>0</v>
      </c>
      <c r="N1097" s="90">
        <f t="shared" si="1648"/>
        <v>0</v>
      </c>
      <c r="O1097" s="90">
        <f t="shared" si="1648"/>
        <v>0</v>
      </c>
      <c r="P1097" s="90">
        <f t="shared" si="1648"/>
        <v>0</v>
      </c>
      <c r="Q1097" s="90">
        <f t="shared" si="1648"/>
        <v>0</v>
      </c>
      <c r="R1097" s="86">
        <f t="shared" si="1648"/>
        <v>0</v>
      </c>
      <c r="S1097"/>
      <c r="T1097"/>
      <c r="U1097"/>
    </row>
    <row r="1098" spans="1:21" s="31" customFormat="1" ht="14.25" customHeight="1" thickBot="1">
      <c r="A1098" s="10"/>
      <c r="B1098" s="32"/>
      <c r="C1098" s="35"/>
      <c r="D1098" s="35"/>
      <c r="E1098" s="35"/>
      <c r="F1098" s="35"/>
      <c r="G1098" s="35"/>
      <c r="H1098" s="35"/>
      <c r="I1098" s="35"/>
      <c r="J1098" s="35"/>
      <c r="K1098" s="35"/>
      <c r="L1098" s="35"/>
      <c r="M1098" s="35"/>
      <c r="N1098" s="35"/>
      <c r="O1098" s="35"/>
      <c r="P1098" s="35"/>
      <c r="Q1098" s="35"/>
      <c r="S1098"/>
      <c r="T1098"/>
      <c r="U1098"/>
    </row>
    <row r="1099" spans="1:21" s="31" customFormat="1" ht="14.25" customHeight="1" thickBot="1">
      <c r="A1099" s="490" t="s">
        <v>490</v>
      </c>
      <c r="B1099" s="180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/>
      <c r="T1099" s="220"/>
      <c r="U1099"/>
    </row>
    <row r="1100" spans="1:21" s="31" customFormat="1" ht="14.25" customHeight="1">
      <c r="A1100" s="10" t="str">
        <f>A1099&amp;"-"&amp;VLOOKUP($A$3,'Functional Factors'!$Z$2:$AA$9,2,FALSE)&amp;"-D"</f>
        <v>LBSUB4-PRI-D</v>
      </c>
      <c r="B1100" s="180"/>
      <c r="C1100" s="3">
        <f>SUM(D1100:R1100)</f>
        <v>0</v>
      </c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/>
      <c r="T1100" s="220"/>
      <c r="U1100"/>
    </row>
    <row r="1101" spans="1:21" s="31" customFormat="1" ht="14.25" customHeight="1">
      <c r="A1101" s="10" t="str">
        <f>A1099&amp;"-"&amp;VLOOKUP($A$3,'Functional Factors'!$Z$2:$AA$9,2,FALSE)&amp;"-C"</f>
        <v>LBSUB4-PRI-C</v>
      </c>
      <c r="B1101" s="180"/>
      <c r="C1101" s="3">
        <f>SUM(D1101:R1101)</f>
        <v>0</v>
      </c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/>
      <c r="T1101" s="220"/>
      <c r="U1101"/>
    </row>
    <row r="1102" spans="1:21" s="31" customFormat="1" ht="14.25" customHeight="1">
      <c r="A1102" s="10" t="str">
        <f>A1099&amp;"-"&amp;VLOOKUP($A$3,'Functional Factors'!$Z$2:$AA$9,2,FALSE)&amp;"-E"</f>
        <v>LBSUB4-PRI-E</v>
      </c>
      <c r="B1102" s="180"/>
      <c r="C1102" s="43">
        <f>SUM(D1102:R1102)</f>
        <v>0</v>
      </c>
      <c r="D1102" s="43"/>
      <c r="E1102" s="43"/>
      <c r="F1102" s="43"/>
      <c r="G1102" s="43"/>
      <c r="H1102" s="43"/>
      <c r="I1102" s="43"/>
      <c r="J1102" s="43"/>
      <c r="K1102" s="43"/>
      <c r="L1102" s="43"/>
      <c r="M1102" s="43"/>
      <c r="N1102" s="43"/>
      <c r="O1102" s="43"/>
      <c r="P1102" s="43"/>
      <c r="Q1102" s="43"/>
      <c r="R1102" s="43"/>
      <c r="S1102"/>
      <c r="T1102" s="220"/>
      <c r="U1102"/>
    </row>
    <row r="1103" spans="1:21" s="31" customFormat="1" ht="14.25" customHeight="1">
      <c r="A1103" s="492" t="s">
        <v>0</v>
      </c>
      <c r="B1103" s="180"/>
      <c r="C1103" s="4">
        <f t="shared" ref="C1103" si="1649">SUM(C1100:C1102)</f>
        <v>0</v>
      </c>
      <c r="D1103" s="4">
        <f t="shared" ref="D1103" si="1650">SUM(D1100:D1102)</f>
        <v>0</v>
      </c>
      <c r="E1103" s="4">
        <f t="shared" ref="E1103" si="1651">SUM(E1100:E1102)</f>
        <v>0</v>
      </c>
      <c r="F1103" s="4">
        <f t="shared" ref="F1103" si="1652">SUM(F1100:F1102)</f>
        <v>0</v>
      </c>
      <c r="G1103" s="4">
        <f t="shared" ref="G1103" si="1653">SUM(G1100:G1102)</f>
        <v>0</v>
      </c>
      <c r="H1103" s="4">
        <f t="shared" ref="H1103" si="1654">SUM(H1100:H1102)</f>
        <v>0</v>
      </c>
      <c r="I1103" s="4">
        <f t="shared" ref="I1103" si="1655">SUM(I1100:I1102)</f>
        <v>0</v>
      </c>
      <c r="J1103" s="4">
        <f t="shared" ref="J1103" si="1656">SUM(J1100:J1102)</f>
        <v>0</v>
      </c>
      <c r="K1103" s="4">
        <f t="shared" ref="K1103" si="1657">SUM(K1100:K1102)</f>
        <v>0</v>
      </c>
      <c r="L1103" s="4">
        <f t="shared" ref="L1103" si="1658">SUM(L1100:L1102)</f>
        <v>0</v>
      </c>
      <c r="M1103" s="4">
        <f t="shared" ref="M1103" si="1659">SUM(M1100:M1102)</f>
        <v>0</v>
      </c>
      <c r="N1103" s="4">
        <f t="shared" ref="N1103" si="1660">SUM(N1100:N1102)</f>
        <v>0</v>
      </c>
      <c r="O1103" s="4">
        <f t="shared" ref="O1103" si="1661">SUM(O1100:O1102)</f>
        <v>0</v>
      </c>
      <c r="P1103" s="4">
        <f t="shared" ref="P1103" si="1662">SUM(P1100:P1102)</f>
        <v>0</v>
      </c>
      <c r="Q1103" s="4">
        <f t="shared" ref="Q1103" si="1663">SUM(Q1100:Q1102)</f>
        <v>0</v>
      </c>
      <c r="R1103" s="4">
        <f t="shared" ref="R1103" si="1664">SUM(R1100:R1102)</f>
        <v>0</v>
      </c>
      <c r="S1103"/>
      <c r="T1103" s="220"/>
      <c r="U1103"/>
    </row>
    <row r="1104" spans="1:21" s="31" customFormat="1" ht="14.25" customHeight="1">
      <c r="A1104" s="493"/>
      <c r="B1104" s="180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/>
      <c r="T1104"/>
      <c r="U1104"/>
    </row>
    <row r="1105" spans="1:21" s="31" customFormat="1" ht="14.25" customHeight="1">
      <c r="A1105" s="489" t="str">
        <f>A1100</f>
        <v>LBSUB4-PRI-D</v>
      </c>
      <c r="B1105" s="180"/>
      <c r="C1105" s="123">
        <f>SUM(D1105:R1105)</f>
        <v>0</v>
      </c>
      <c r="D1105" s="89">
        <f t="shared" ref="D1105:R1105" si="1665">IFERROR(D1100/$C1100,0)</f>
        <v>0</v>
      </c>
      <c r="E1105" s="89">
        <f t="shared" si="1665"/>
        <v>0</v>
      </c>
      <c r="F1105" s="89">
        <f t="shared" si="1665"/>
        <v>0</v>
      </c>
      <c r="G1105" s="89">
        <f t="shared" si="1665"/>
        <v>0</v>
      </c>
      <c r="H1105" s="89">
        <f t="shared" si="1665"/>
        <v>0</v>
      </c>
      <c r="I1105" s="89">
        <f t="shared" si="1665"/>
        <v>0</v>
      </c>
      <c r="J1105" s="89">
        <f t="shared" si="1665"/>
        <v>0</v>
      </c>
      <c r="K1105" s="89">
        <f t="shared" si="1665"/>
        <v>0</v>
      </c>
      <c r="L1105" s="89">
        <f t="shared" si="1665"/>
        <v>0</v>
      </c>
      <c r="M1105" s="89">
        <f t="shared" si="1665"/>
        <v>0</v>
      </c>
      <c r="N1105" s="89">
        <f t="shared" si="1665"/>
        <v>0</v>
      </c>
      <c r="O1105" s="89">
        <f t="shared" si="1665"/>
        <v>0</v>
      </c>
      <c r="P1105" s="89">
        <f t="shared" si="1665"/>
        <v>0</v>
      </c>
      <c r="Q1105" s="89">
        <f t="shared" si="1665"/>
        <v>0</v>
      </c>
      <c r="R1105" s="84">
        <f t="shared" si="1665"/>
        <v>0</v>
      </c>
      <c r="S1105"/>
      <c r="T1105"/>
      <c r="U1105"/>
    </row>
    <row r="1106" spans="1:21" s="31" customFormat="1" ht="14.25" customHeight="1">
      <c r="A1106" s="489" t="str">
        <f>A1101</f>
        <v>LBSUB4-PRI-C</v>
      </c>
      <c r="B1106" s="180"/>
      <c r="C1106" s="124">
        <f>SUM(D1106:R1106)</f>
        <v>0</v>
      </c>
      <c r="D1106" s="91">
        <f t="shared" ref="D1106:R1106" si="1666">IFERROR(D1101/$C1101,0)</f>
        <v>0</v>
      </c>
      <c r="E1106" s="91">
        <f t="shared" si="1666"/>
        <v>0</v>
      </c>
      <c r="F1106" s="91">
        <f t="shared" si="1666"/>
        <v>0</v>
      </c>
      <c r="G1106" s="91">
        <f t="shared" si="1666"/>
        <v>0</v>
      </c>
      <c r="H1106" s="91">
        <f t="shared" si="1666"/>
        <v>0</v>
      </c>
      <c r="I1106" s="91">
        <f t="shared" si="1666"/>
        <v>0</v>
      </c>
      <c r="J1106" s="91">
        <f t="shared" si="1666"/>
        <v>0</v>
      </c>
      <c r="K1106" s="91">
        <f t="shared" si="1666"/>
        <v>0</v>
      </c>
      <c r="L1106" s="91">
        <f t="shared" si="1666"/>
        <v>0</v>
      </c>
      <c r="M1106" s="91">
        <f t="shared" si="1666"/>
        <v>0</v>
      </c>
      <c r="N1106" s="91">
        <f t="shared" si="1666"/>
        <v>0</v>
      </c>
      <c r="O1106" s="91">
        <f t="shared" si="1666"/>
        <v>0</v>
      </c>
      <c r="P1106" s="91">
        <f t="shared" si="1666"/>
        <v>0</v>
      </c>
      <c r="Q1106" s="91">
        <f t="shared" si="1666"/>
        <v>0</v>
      </c>
      <c r="R1106" s="92">
        <f t="shared" si="1666"/>
        <v>0</v>
      </c>
      <c r="S1106"/>
      <c r="T1106"/>
      <c r="U1106"/>
    </row>
    <row r="1107" spans="1:21" s="31" customFormat="1" ht="14.25" customHeight="1">
      <c r="A1107" s="489" t="str">
        <f>A1102</f>
        <v>LBSUB4-PRI-E</v>
      </c>
      <c r="B1107" s="180"/>
      <c r="C1107" s="125">
        <f>SUM(D1107:R1107)</f>
        <v>0</v>
      </c>
      <c r="D1107" s="90">
        <f t="shared" ref="D1107:R1107" si="1667">IFERROR(D1102/$C1102,0)</f>
        <v>0</v>
      </c>
      <c r="E1107" s="90">
        <f t="shared" si="1667"/>
        <v>0</v>
      </c>
      <c r="F1107" s="90">
        <f t="shared" si="1667"/>
        <v>0</v>
      </c>
      <c r="G1107" s="90">
        <f t="shared" si="1667"/>
        <v>0</v>
      </c>
      <c r="H1107" s="90">
        <f t="shared" si="1667"/>
        <v>0</v>
      </c>
      <c r="I1107" s="90">
        <f t="shared" si="1667"/>
        <v>0</v>
      </c>
      <c r="J1107" s="90">
        <f t="shared" si="1667"/>
        <v>0</v>
      </c>
      <c r="K1107" s="90">
        <f t="shared" si="1667"/>
        <v>0</v>
      </c>
      <c r="L1107" s="90">
        <f t="shared" si="1667"/>
        <v>0</v>
      </c>
      <c r="M1107" s="90">
        <f t="shared" si="1667"/>
        <v>0</v>
      </c>
      <c r="N1107" s="90">
        <f t="shared" si="1667"/>
        <v>0</v>
      </c>
      <c r="O1107" s="90">
        <f t="shared" si="1667"/>
        <v>0</v>
      </c>
      <c r="P1107" s="90">
        <f t="shared" si="1667"/>
        <v>0</v>
      </c>
      <c r="Q1107" s="90">
        <f t="shared" si="1667"/>
        <v>0</v>
      </c>
      <c r="R1107" s="86">
        <f t="shared" si="1667"/>
        <v>0</v>
      </c>
      <c r="S1107"/>
      <c r="T1107"/>
      <c r="U1107"/>
    </row>
    <row r="1108" spans="1:21" s="31" customFormat="1" ht="14.25" customHeight="1">
      <c r="A1108" s="10"/>
      <c r="B1108" s="32"/>
      <c r="C1108" s="35"/>
      <c r="D1108" s="35"/>
      <c r="E1108" s="35"/>
      <c r="F1108" s="35"/>
      <c r="G1108" s="35"/>
      <c r="H1108" s="35"/>
      <c r="I1108" s="35"/>
      <c r="J1108" s="35"/>
      <c r="K1108" s="35"/>
      <c r="L1108" s="35"/>
      <c r="M1108" s="35"/>
      <c r="N1108" s="35"/>
      <c r="O1108" s="35"/>
      <c r="P1108" s="35"/>
      <c r="Q1108" s="35"/>
      <c r="S1108"/>
      <c r="T1108"/>
      <c r="U1108"/>
    </row>
    <row r="1109" spans="1:21" s="31" customFormat="1" ht="14.25" customHeight="1">
      <c r="A1109" s="488" t="s">
        <v>247</v>
      </c>
      <c r="B1109" s="182"/>
      <c r="C1109" s="119"/>
      <c r="D1109" s="119"/>
      <c r="E1109" s="119"/>
      <c r="F1109" s="119"/>
      <c r="G1109" s="119"/>
    </row>
    <row r="1110" spans="1:21" s="31" customFormat="1" ht="14.25" customHeight="1" thickBot="1">
      <c r="A1110" s="10"/>
      <c r="B1110" s="175"/>
      <c r="C1110" s="18"/>
      <c r="D1110" s="18"/>
      <c r="E1110" s="18"/>
      <c r="F1110" s="18"/>
      <c r="G1110" s="18"/>
    </row>
    <row r="1111" spans="1:21" s="31" customFormat="1" ht="14.25" customHeight="1" thickBot="1">
      <c r="A1111" s="490" t="str">
        <f>A949</f>
        <v>DISTPT</v>
      </c>
      <c r="B1111" s="175"/>
      <c r="D1111" s="3"/>
      <c r="E1111" s="10"/>
      <c r="F1111" s="10"/>
      <c r="G1111" s="10"/>
    </row>
    <row r="1112" spans="1:21" s="31" customFormat="1" ht="14.25" customHeight="1">
      <c r="A1112" s="10" t="str">
        <f>A1111&amp;"_"&amp;VLOOKUP($A$3,'Functional Factors'!$Z$2:$AA$9,2,FALSE)</f>
        <v>DISTPT_PRI</v>
      </c>
      <c r="B1112" s="175"/>
      <c r="D1112" s="38">
        <f ca="1">SUM(E1112:G1112)</f>
        <v>769888817.02805543</v>
      </c>
      <c r="E1112" s="38">
        <f t="array" aca="1" ref="E1112:G1112" ca="1">TRANSPOSE($C$950:$C$952)</f>
        <v>432100652.95619333</v>
      </c>
      <c r="F1112" s="38">
        <f ca="1"/>
        <v>337788164.07186204</v>
      </c>
      <c r="G1112" s="38">
        <f ca="1"/>
        <v>0</v>
      </c>
    </row>
    <row r="1113" spans="1:21" s="31" customFormat="1" ht="14.25" customHeight="1">
      <c r="A1113" s="489"/>
      <c r="B1113" s="175"/>
      <c r="D1113" s="3"/>
      <c r="E1113" s="10"/>
      <c r="F1113" s="10"/>
      <c r="G1113" s="10"/>
    </row>
    <row r="1114" spans="1:21" s="31" customFormat="1" ht="14.25" customHeight="1">
      <c r="A1114" s="491" t="str">
        <f>A1112</f>
        <v>DISTPT_PRI</v>
      </c>
      <c r="B1114" s="175"/>
      <c r="D1114" s="120">
        <f ca="1">SUM(E1114:G1114)</f>
        <v>1</v>
      </c>
      <c r="E1114" s="121">
        <f ca="1">IFERROR(E1112/$D1112,0)</f>
        <v>0.56125072010293564</v>
      </c>
      <c r="F1114" s="121">
        <f ca="1">IFERROR(F1112/$D1112,0)</f>
        <v>0.43874927989706436</v>
      </c>
      <c r="G1114" s="122">
        <f ca="1">IFERROR(G1112/$D1112,0)</f>
        <v>0</v>
      </c>
    </row>
    <row r="1115" spans="1:21" s="31" customFormat="1" ht="14.25" customHeight="1" thickBot="1">
      <c r="A1115" s="10"/>
      <c r="B1115" s="175"/>
      <c r="D1115" s="18"/>
      <c r="E1115" s="18"/>
      <c r="F1115" s="18"/>
      <c r="G1115" s="18"/>
    </row>
    <row r="1116" spans="1:21" s="31" customFormat="1" ht="14.25" customHeight="1" thickBot="1">
      <c r="A1116" s="490" t="str">
        <f>A959</f>
        <v>TPIS</v>
      </c>
      <c r="B1116" s="175"/>
      <c r="D1116" s="3"/>
      <c r="E1116" s="10"/>
      <c r="F1116" s="10"/>
      <c r="G1116" s="10"/>
    </row>
    <row r="1117" spans="1:21" s="31" customFormat="1" ht="14.25" customHeight="1">
      <c r="A1117" s="10" t="str">
        <f>A1116&amp;"_"&amp;VLOOKUP($A$3,'Functional Factors'!$Z$2:$AA$9,2,FALSE)</f>
        <v>TPIS_PRI</v>
      </c>
      <c r="B1117" s="175"/>
      <c r="D1117" s="38">
        <f ca="1">SUM(E1117:G1117)</f>
        <v>780912947.84858799</v>
      </c>
      <c r="E1117" s="38">
        <f t="array" aca="1" ref="E1117:G1117" ca="1">TRANSPOSE($C$960:$C$962)</f>
        <v>438287954.31772643</v>
      </c>
      <c r="F1117" s="38">
        <f ca="1"/>
        <v>342624993.53086162</v>
      </c>
      <c r="G1117" s="38">
        <f ca="1"/>
        <v>0</v>
      </c>
    </row>
    <row r="1118" spans="1:21" s="31" customFormat="1" ht="14.25" customHeight="1">
      <c r="A1118" s="489"/>
      <c r="B1118" s="175"/>
      <c r="D1118" s="3"/>
      <c r="E1118" s="10"/>
      <c r="F1118" s="10"/>
      <c r="G1118" s="10"/>
    </row>
    <row r="1119" spans="1:21" s="31" customFormat="1" ht="14.25" customHeight="1">
      <c r="A1119" s="491" t="str">
        <f>A1117</f>
        <v>TPIS_PRI</v>
      </c>
      <c r="B1119" s="175"/>
      <c r="D1119" s="120">
        <f ca="1">SUM(E1119:G1119)</f>
        <v>1</v>
      </c>
      <c r="E1119" s="121">
        <f ca="1">IFERROR(E1117/$D1117,0)</f>
        <v>0.56125072010293586</v>
      </c>
      <c r="F1119" s="121">
        <f ca="1">IFERROR(F1117/$D1117,0)</f>
        <v>0.43874927989706419</v>
      </c>
      <c r="G1119" s="122">
        <f ca="1">IFERROR(G1117/$D1117,0)</f>
        <v>0</v>
      </c>
    </row>
    <row r="1120" spans="1:21" s="31" customFormat="1" ht="14.25" customHeight="1" thickBot="1">
      <c r="A1120" s="10"/>
      <c r="B1120" s="175"/>
      <c r="D1120" s="18"/>
      <c r="E1120" s="18"/>
      <c r="F1120" s="18"/>
      <c r="G1120" s="18"/>
    </row>
    <row r="1121" spans="1:7" s="31" customFormat="1" ht="14.25" customHeight="1" thickBot="1">
      <c r="A1121" s="490" t="str">
        <f>A969</f>
        <v>O&amp;MxPP</v>
      </c>
      <c r="B1121" s="175"/>
      <c r="D1121" s="3"/>
      <c r="E1121" s="10"/>
      <c r="F1121" s="10"/>
      <c r="G1121" s="10"/>
    </row>
    <row r="1122" spans="1:7" s="31" customFormat="1" ht="14.25" customHeight="1">
      <c r="A1122" s="10" t="str">
        <f>A1121&amp;"_"&amp;VLOOKUP($A$3,'Functional Factors'!$Z$2:$AA$9,2,FALSE)</f>
        <v>O&amp;MxPP_PRI</v>
      </c>
      <c r="B1122" s="175"/>
      <c r="D1122" s="38">
        <f ca="1">SUM(E1122:G1122)</f>
        <v>36985956.290135831</v>
      </c>
      <c r="E1122" s="38">
        <f t="array" aca="1" ref="E1122:G1122" ca="1">TRANSPOSE($C$970:$C$972)</f>
        <v>21072073.861201741</v>
      </c>
      <c r="F1122" s="38">
        <f ca="1"/>
        <v>15913882.428934086</v>
      </c>
      <c r="G1122" s="38">
        <f ca="1"/>
        <v>0</v>
      </c>
    </row>
    <row r="1123" spans="1:7" s="31" customFormat="1" ht="14.25" customHeight="1">
      <c r="A1123" s="489"/>
      <c r="B1123" s="175"/>
      <c r="D1123" s="3"/>
      <c r="E1123" s="10"/>
      <c r="F1123" s="10"/>
      <c r="G1123" s="10"/>
    </row>
    <row r="1124" spans="1:7" s="31" customFormat="1" ht="14.25" customHeight="1">
      <c r="A1124" s="491" t="str">
        <f>A1122</f>
        <v>O&amp;MxPP_PRI</v>
      </c>
      <c r="B1124" s="175"/>
      <c r="D1124" s="120">
        <f ca="1">SUM(E1124:G1124)</f>
        <v>0.99999999999999978</v>
      </c>
      <c r="E1124" s="121">
        <f ca="1">IFERROR(E1122/$D1122,0)</f>
        <v>0.56973175699181988</v>
      </c>
      <c r="F1124" s="121">
        <f ca="1">IFERROR(F1122/$D1122,0)</f>
        <v>0.43026824300817995</v>
      </c>
      <c r="G1124" s="122">
        <f ca="1">IFERROR(G1122/$D1122,0)</f>
        <v>0</v>
      </c>
    </row>
    <row r="1125" spans="1:7" s="31" customFormat="1" ht="14.25" customHeight="1" thickBot="1">
      <c r="A1125" s="10"/>
      <c r="B1125" s="175"/>
      <c r="D1125" s="18"/>
      <c r="E1125" s="18"/>
      <c r="F1125" s="18"/>
      <c r="G1125" s="18"/>
    </row>
    <row r="1126" spans="1:7" s="31" customFormat="1" ht="14.25" customHeight="1" thickBot="1">
      <c r="A1126" s="490" t="str">
        <f>A979</f>
        <v>CA</v>
      </c>
      <c r="B1126" s="175"/>
      <c r="D1126" s="3"/>
      <c r="E1126" s="10"/>
      <c r="F1126" s="10"/>
      <c r="G1126" s="10"/>
    </row>
    <row r="1127" spans="1:7" s="31" customFormat="1" ht="14.25" customHeight="1">
      <c r="A1127" s="10" t="str">
        <f>A1126&amp;"_"&amp;VLOOKUP($A$3,'Functional Factors'!$Z$2:$AA$9,2,FALSE)</f>
        <v>CA_PRI</v>
      </c>
      <c r="B1127" s="175"/>
      <c r="D1127" s="38">
        <f ca="1">SUM(E1127:G1127)</f>
        <v>316655905.415815</v>
      </c>
      <c r="E1127" s="38">
        <f t="array" aca="1" ref="E1127:G1127" ca="1">TRANSPOSE($C$980:$C$982)</f>
        <v>182846366.88538989</v>
      </c>
      <c r="F1127" s="38">
        <f ca="1"/>
        <v>133809538.53042509</v>
      </c>
      <c r="G1127" s="38">
        <f ca="1"/>
        <v>0</v>
      </c>
    </row>
    <row r="1128" spans="1:7" s="31" customFormat="1" ht="14.25" customHeight="1">
      <c r="A1128" s="489"/>
      <c r="B1128" s="175"/>
      <c r="D1128" s="3"/>
      <c r="E1128" s="10"/>
      <c r="F1128" s="10"/>
      <c r="G1128" s="10"/>
    </row>
    <row r="1129" spans="1:7" s="31" customFormat="1" ht="14.25" customHeight="1">
      <c r="A1129" s="491" t="str">
        <f>A1127</f>
        <v>CA_PRI</v>
      </c>
      <c r="B1129" s="175"/>
      <c r="D1129" s="120">
        <f ca="1">SUM(E1129:G1129)</f>
        <v>1</v>
      </c>
      <c r="E1129" s="121">
        <f ca="1">IFERROR(E1127/$D1127,0)</f>
        <v>0.57742920235542794</v>
      </c>
      <c r="F1129" s="121">
        <f ca="1">IFERROR(F1127/$D1127,0)</f>
        <v>0.422570797644572</v>
      </c>
      <c r="G1129" s="122">
        <f ca="1">IFERROR(G1127/$D1127,0)</f>
        <v>0</v>
      </c>
    </row>
    <row r="1130" spans="1:7" s="31" customFormat="1" ht="14.25" customHeight="1" thickBot="1">
      <c r="A1130" s="10"/>
      <c r="B1130" s="175"/>
      <c r="D1130" s="18"/>
      <c r="E1130" s="18"/>
      <c r="F1130" s="18"/>
      <c r="G1130" s="18"/>
    </row>
    <row r="1131" spans="1:7" s="31" customFormat="1" ht="14.25" customHeight="1" thickBot="1">
      <c r="A1131" s="490" t="str">
        <f>A989</f>
        <v>TUP</v>
      </c>
      <c r="B1131" s="175"/>
      <c r="D1131" s="3"/>
      <c r="E1131" s="10"/>
      <c r="F1131" s="10"/>
      <c r="G1131" s="10"/>
    </row>
    <row r="1132" spans="1:7" s="31" customFormat="1" ht="14.25" customHeight="1">
      <c r="A1132" s="10" t="str">
        <f>A1131&amp;"_"&amp;VLOOKUP($A$3,'Functional Factors'!$Z$2:$AA$9,2,FALSE)</f>
        <v>TUP_PRI</v>
      </c>
      <c r="B1132" s="175"/>
      <c r="D1132" s="38">
        <f ca="1">SUM(E1132:G1132)</f>
        <v>810127250.53763783</v>
      </c>
      <c r="E1132" s="38">
        <f t="array" aca="1" ref="E1132:G1132" ca="1">TRANSPOSE($C$990:$C$992)</f>
        <v>454684502.73926073</v>
      </c>
      <c r="F1132" s="38">
        <f ca="1"/>
        <v>355442747.7983771</v>
      </c>
      <c r="G1132" s="38">
        <f ca="1"/>
        <v>0</v>
      </c>
    </row>
    <row r="1133" spans="1:7" s="31" customFormat="1" ht="14.25" customHeight="1">
      <c r="A1133" s="489"/>
      <c r="B1133" s="175"/>
      <c r="D1133" s="3"/>
      <c r="E1133" s="10"/>
      <c r="F1133" s="10"/>
      <c r="G1133" s="10"/>
    </row>
    <row r="1134" spans="1:7" s="31" customFormat="1" ht="14.25" customHeight="1">
      <c r="A1134" s="491" t="str">
        <f>A1132</f>
        <v>TUP_PRI</v>
      </c>
      <c r="B1134" s="175"/>
      <c r="D1134" s="120">
        <f ca="1">SUM(E1134:G1134)</f>
        <v>1</v>
      </c>
      <c r="E1134" s="121">
        <f ca="1">IFERROR(E1132/$D1132,0)</f>
        <v>0.56125072010293586</v>
      </c>
      <c r="F1134" s="121">
        <f ca="1">IFERROR(F1132/$D1132,0)</f>
        <v>0.43874927989706419</v>
      </c>
      <c r="G1134" s="122">
        <f ca="1">IFERROR(G1132/$D1132,0)</f>
        <v>0</v>
      </c>
    </row>
    <row r="1135" spans="1:7" s="31" customFormat="1" ht="14.25" customHeight="1" thickBot="1">
      <c r="A1135" s="10"/>
      <c r="B1135" s="175"/>
      <c r="D1135" s="18"/>
      <c r="E1135" s="18"/>
      <c r="F1135" s="18"/>
      <c r="G1135" s="18"/>
    </row>
    <row r="1136" spans="1:7" s="31" customFormat="1" ht="14.25" customHeight="1" thickBot="1">
      <c r="A1136" s="490" t="str">
        <f>A999</f>
        <v>RB</v>
      </c>
      <c r="B1136" s="175"/>
      <c r="D1136" s="3"/>
      <c r="E1136" s="10"/>
      <c r="F1136" s="10"/>
      <c r="G1136" s="10"/>
    </row>
    <row r="1137" spans="1:7" s="31" customFormat="1" ht="14.25" customHeight="1">
      <c r="A1137" s="10" t="str">
        <f>A1136&amp;"_"&amp;VLOOKUP($A$3,'Functional Factors'!$Z$2:$AA$9,2,FALSE)</f>
        <v>RB_PRI</v>
      </c>
      <c r="B1137" s="175"/>
      <c r="D1137" s="38">
        <f ca="1">SUM(E1137:G1137)</f>
        <v>858091830.69766593</v>
      </c>
      <c r="E1137" s="38">
        <f t="array" aca="1" ref="E1137:G1137" ca="1">TRANSPOSE($C$1000:$C$1002)</f>
        <v>481622550.05807543</v>
      </c>
      <c r="F1137" s="38">
        <f ca="1"/>
        <v>376469280.63959044</v>
      </c>
      <c r="G1137" s="38">
        <f ca="1"/>
        <v>0</v>
      </c>
    </row>
    <row r="1138" spans="1:7" s="31" customFormat="1" ht="14.25" customHeight="1">
      <c r="A1138" s="489"/>
      <c r="B1138" s="175"/>
      <c r="D1138" s="3"/>
      <c r="E1138" s="10"/>
      <c r="F1138" s="10"/>
      <c r="G1138" s="10"/>
    </row>
    <row r="1139" spans="1:7" s="31" customFormat="1" ht="14.25" customHeight="1">
      <c r="A1139" s="491" t="str">
        <f>A1137</f>
        <v>RB_PRI</v>
      </c>
      <c r="B1139" s="175"/>
      <c r="D1139" s="120">
        <f ca="1">SUM(E1139:G1139)</f>
        <v>1</v>
      </c>
      <c r="E1139" s="121">
        <f ca="1">IFERROR(E1137/$D1137,0)</f>
        <v>0.56127157120991977</v>
      </c>
      <c r="F1139" s="121">
        <f ca="1">IFERROR(F1137/$D1137,0)</f>
        <v>0.43872842879008017</v>
      </c>
      <c r="G1139" s="122">
        <f ca="1">IFERROR(G1137/$D1137,0)</f>
        <v>0</v>
      </c>
    </row>
    <row r="1140" spans="1:7" s="31" customFormat="1" ht="14.25" customHeight="1" thickBot="1">
      <c r="A1140" s="10"/>
      <c r="B1140" s="175"/>
      <c r="D1140" s="18"/>
      <c r="E1140" s="18"/>
      <c r="F1140" s="18"/>
      <c r="G1140" s="18"/>
    </row>
    <row r="1141" spans="1:7" s="31" customFormat="1" ht="14.25" customHeight="1" thickBot="1">
      <c r="A1141" s="490" t="str">
        <f>A1009</f>
        <v>PT&amp;D</v>
      </c>
      <c r="B1141" s="175"/>
      <c r="D1141" s="3"/>
      <c r="E1141" s="10"/>
      <c r="F1141" s="10"/>
      <c r="G1141" s="10"/>
    </row>
    <row r="1142" spans="1:7" s="31" customFormat="1" ht="14.25" customHeight="1">
      <c r="A1142" s="10" t="str">
        <f>A1141&amp;"_"&amp;VLOOKUP($A$3,'Functional Factors'!$Z$2:$AA$9,2,FALSE)</f>
        <v>PT&amp;D_PRI</v>
      </c>
      <c r="B1142" s="175"/>
      <c r="D1142" s="38">
        <f ca="1">SUM(E1142:G1142)</f>
        <v>772911158.12979937</v>
      </c>
      <c r="E1142" s="38">
        <f t="array" aca="1" ref="E1142:G1142" ca="1">TRANSPOSE($C$1010:$C$1012)</f>
        <v>433796944.07594395</v>
      </c>
      <c r="F1142" s="38">
        <f ca="1"/>
        <v>339114214.05385548</v>
      </c>
      <c r="G1142" s="38">
        <f ca="1"/>
        <v>0</v>
      </c>
    </row>
    <row r="1143" spans="1:7" s="31" customFormat="1" ht="14.25" customHeight="1">
      <c r="A1143" s="489"/>
      <c r="B1143" s="175"/>
      <c r="D1143" s="3"/>
      <c r="E1143" s="10"/>
      <c r="F1143" s="10"/>
      <c r="G1143" s="10"/>
    </row>
    <row r="1144" spans="1:7" s="31" customFormat="1" ht="14.25" customHeight="1">
      <c r="A1144" s="491" t="str">
        <f>A1142</f>
        <v>PT&amp;D_PRI</v>
      </c>
      <c r="B1144" s="175"/>
      <c r="D1144" s="120">
        <f ca="1">SUM(E1144:G1144)</f>
        <v>1</v>
      </c>
      <c r="E1144" s="121">
        <f ca="1">IFERROR(E1142/$D1142,0)</f>
        <v>0.56125072010293575</v>
      </c>
      <c r="F1144" s="121">
        <f ca="1">IFERROR(F1142/$D1142,0)</f>
        <v>0.4387492798970643</v>
      </c>
      <c r="G1144" s="122">
        <f ca="1">IFERROR(G1142/$D1142,0)</f>
        <v>0</v>
      </c>
    </row>
    <row r="1145" spans="1:7" s="31" customFormat="1" ht="14.25" customHeight="1" thickBot="1">
      <c r="A1145" s="10"/>
      <c r="B1145" s="175"/>
      <c r="D1145" s="18"/>
      <c r="E1145" s="18"/>
      <c r="F1145" s="18"/>
      <c r="G1145" s="18"/>
    </row>
    <row r="1146" spans="1:7" s="31" customFormat="1" ht="14.25" customHeight="1" thickBot="1">
      <c r="A1146" s="490" t="str">
        <f>A1019</f>
        <v>POLES</v>
      </c>
      <c r="B1146" s="175"/>
      <c r="D1146" s="3"/>
      <c r="E1146" s="10"/>
      <c r="F1146" s="10"/>
      <c r="G1146" s="10"/>
    </row>
    <row r="1147" spans="1:7" s="31" customFormat="1" ht="14.25" customHeight="1">
      <c r="A1147" s="10" t="str">
        <f>A1146&amp;"_"&amp;VLOOKUP($A$3,'Functional Factors'!$Z$2:$AA$9,2,FALSE)</f>
        <v>POLES_PRI</v>
      </c>
      <c r="B1147" s="175"/>
      <c r="D1147" s="38">
        <f>SUM(E1147:G1147)</f>
        <v>0</v>
      </c>
      <c r="E1147" s="38">
        <f t="array" ref="E1147:G1147">TRANSPOSE(C1020:C1022)</f>
        <v>0</v>
      </c>
      <c r="F1147" s="38">
        <v>0</v>
      </c>
      <c r="G1147" s="38">
        <v>0</v>
      </c>
    </row>
    <row r="1148" spans="1:7" s="31" customFormat="1" ht="14.25" customHeight="1">
      <c r="A1148" s="489"/>
      <c r="B1148" s="175"/>
      <c r="D1148" s="3"/>
      <c r="E1148" s="10"/>
      <c r="F1148" s="10"/>
      <c r="G1148" s="10"/>
    </row>
    <row r="1149" spans="1:7" s="31" customFormat="1" ht="14.25" customHeight="1">
      <c r="A1149" s="491" t="str">
        <f>A1147</f>
        <v>POLES_PRI</v>
      </c>
      <c r="B1149" s="175"/>
      <c r="D1149" s="120">
        <f>SUM(E1149:G1149)</f>
        <v>0</v>
      </c>
      <c r="E1149" s="121">
        <f>IFERROR(E1147/$D1147,0)</f>
        <v>0</v>
      </c>
      <c r="F1149" s="121">
        <f>IFERROR(F1147/$D1147,0)</f>
        <v>0</v>
      </c>
      <c r="G1149" s="122">
        <f>IFERROR(G1147/$D1147,0)</f>
        <v>0</v>
      </c>
    </row>
    <row r="1150" spans="1:7" s="31" customFormat="1" ht="14.25" customHeight="1" thickBot="1">
      <c r="A1150" s="10"/>
      <c r="B1150" s="175"/>
      <c r="D1150" s="18"/>
      <c r="E1150" s="18"/>
      <c r="F1150" s="18"/>
      <c r="G1150" s="18"/>
    </row>
    <row r="1151" spans="1:7" s="31" customFormat="1" ht="14.25" customHeight="1" thickBot="1">
      <c r="A1151" s="490" t="str">
        <f>A1029</f>
        <v>OHCOND&amp;DEV</v>
      </c>
      <c r="B1151" s="175"/>
      <c r="D1151" s="3"/>
      <c r="E1151" s="10"/>
      <c r="F1151" s="10"/>
      <c r="G1151" s="10"/>
    </row>
    <row r="1152" spans="1:7" s="31" customFormat="1" ht="14.25" customHeight="1">
      <c r="A1152" s="10" t="str">
        <f>A1151&amp;"_"&amp;VLOOKUP($A$3,'Functional Factors'!$Z$2:$AA$9,2,FALSE)</f>
        <v>OHCOND&amp;DEV_PRI</v>
      </c>
      <c r="B1152" s="175"/>
      <c r="D1152" s="38">
        <f>SUM(E1152:G1152)</f>
        <v>0</v>
      </c>
      <c r="E1152" s="38">
        <f>$C$1030</f>
        <v>0</v>
      </c>
      <c r="F1152" s="38">
        <f>$C$1031</f>
        <v>0</v>
      </c>
      <c r="G1152" s="38">
        <f>$C$1032</f>
        <v>0</v>
      </c>
    </row>
    <row r="1153" spans="1:7" s="31" customFormat="1" ht="14.25" customHeight="1">
      <c r="A1153" s="489"/>
      <c r="B1153" s="175"/>
      <c r="D1153" s="3"/>
      <c r="E1153" s="10"/>
      <c r="F1153" s="10"/>
      <c r="G1153" s="10"/>
    </row>
    <row r="1154" spans="1:7" s="31" customFormat="1" ht="14.25" customHeight="1">
      <c r="A1154" s="491" t="str">
        <f>A1152</f>
        <v>OHCOND&amp;DEV_PRI</v>
      </c>
      <c r="B1154" s="175"/>
      <c r="D1154" s="120">
        <f>SUM(E1154:G1154)</f>
        <v>0</v>
      </c>
      <c r="E1154" s="121">
        <f>IFERROR(E1152/$D1152,0)</f>
        <v>0</v>
      </c>
      <c r="F1154" s="121">
        <f>IFERROR(F1152/$D1152,0)</f>
        <v>0</v>
      </c>
      <c r="G1154" s="122">
        <f>IFERROR(G1152/$D1152,0)</f>
        <v>0</v>
      </c>
    </row>
    <row r="1155" spans="1:7" s="31" customFormat="1" ht="14.25" customHeight="1" thickBot="1">
      <c r="A1155" s="10"/>
      <c r="B1155" s="175"/>
      <c r="D1155" s="18"/>
      <c r="E1155" s="18"/>
      <c r="F1155" s="18"/>
      <c r="G1155" s="18"/>
    </row>
    <row r="1156" spans="1:7" s="31" customFormat="1" ht="14.25" customHeight="1" thickBot="1">
      <c r="A1156" s="490" t="str">
        <f>A1039</f>
        <v>UGCOND&amp;DEV</v>
      </c>
      <c r="B1156" s="175"/>
      <c r="D1156" s="3"/>
      <c r="E1156" s="10"/>
      <c r="F1156" s="10"/>
      <c r="G1156" s="10"/>
    </row>
    <row r="1157" spans="1:7" s="31" customFormat="1" ht="14.25" customHeight="1">
      <c r="A1157" s="10" t="str">
        <f>A1156&amp;"_"&amp;VLOOKUP($A$3,'Functional Factors'!$Z$2:$AA$9,2,FALSE)</f>
        <v>UGCOND&amp;DEV_PRI</v>
      </c>
      <c r="B1157" s="175"/>
      <c r="D1157" s="38">
        <f>SUM(E1157:G1157)</f>
        <v>0</v>
      </c>
      <c r="E1157" s="38">
        <f>$C$1040</f>
        <v>0</v>
      </c>
      <c r="F1157" s="38">
        <f>$C$1041</f>
        <v>0</v>
      </c>
      <c r="G1157" s="38">
        <f>$C$1042</f>
        <v>0</v>
      </c>
    </row>
    <row r="1158" spans="1:7" s="31" customFormat="1" ht="14.25" customHeight="1">
      <c r="A1158" s="489"/>
      <c r="B1158" s="175"/>
      <c r="D1158" s="3"/>
      <c r="E1158" s="10"/>
      <c r="F1158" s="10"/>
      <c r="G1158" s="10"/>
    </row>
    <row r="1159" spans="1:7" s="31" customFormat="1" ht="14.25" customHeight="1">
      <c r="A1159" s="491" t="str">
        <f>A1157</f>
        <v>UGCOND&amp;DEV_PRI</v>
      </c>
      <c r="B1159" s="175"/>
      <c r="D1159" s="120">
        <f>SUM(E1159:G1159)</f>
        <v>0</v>
      </c>
      <c r="E1159" s="121">
        <f>IFERROR(E1157/$D1157,0)</f>
        <v>0</v>
      </c>
      <c r="F1159" s="121">
        <f>IFERROR(F1157/$D1157,0)</f>
        <v>0</v>
      </c>
      <c r="G1159" s="122">
        <f>IFERROR(G1157/$D1157,0)</f>
        <v>0</v>
      </c>
    </row>
    <row r="1160" spans="1:7" s="31" customFormat="1" ht="14.25" customHeight="1" thickBot="1">
      <c r="A1160" s="10"/>
      <c r="B1160" s="175"/>
      <c r="D1160" s="18"/>
      <c r="E1160" s="18"/>
      <c r="F1160" s="18"/>
      <c r="G1160" s="18"/>
    </row>
    <row r="1161" spans="1:7" s="31" customFormat="1" ht="14.25" customHeight="1" thickBot="1">
      <c r="A1161" s="490" t="str">
        <f>A1049</f>
        <v>LBDO</v>
      </c>
      <c r="B1161" s="175"/>
      <c r="D1161" s="3"/>
      <c r="E1161" s="10"/>
      <c r="F1161" s="10"/>
      <c r="G1161" s="10"/>
    </row>
    <row r="1162" spans="1:7" s="31" customFormat="1" ht="14.25" customHeight="1">
      <c r="A1162" s="10" t="str">
        <f>A1161&amp;"_"&amp;VLOOKUP($A$3,'Functional Factors'!$Z$2:$AA$9,2,FALSE)</f>
        <v>LBDO_PRI</v>
      </c>
      <c r="B1162" s="175"/>
      <c r="D1162" s="38">
        <f ca="1">SUM(E1162:G1162)</f>
        <v>2238842.7661930453</v>
      </c>
      <c r="E1162" s="38">
        <f t="array" aca="1" ref="E1162:G1162" ca="1">TRANSPOSE(C1050:C1052)</f>
        <v>1276322.7506975816</v>
      </c>
      <c r="F1162" s="38">
        <f ca="1"/>
        <v>962520.01549546374</v>
      </c>
      <c r="G1162" s="38">
        <f ca="1"/>
        <v>0</v>
      </c>
    </row>
    <row r="1163" spans="1:7" s="31" customFormat="1" ht="14.25" customHeight="1">
      <c r="A1163" s="489"/>
      <c r="B1163" s="175"/>
      <c r="D1163" s="3"/>
      <c r="E1163" s="10"/>
      <c r="F1163" s="10"/>
      <c r="G1163" s="10"/>
    </row>
    <row r="1164" spans="1:7" s="31" customFormat="1" ht="14.25" customHeight="1">
      <c r="A1164" s="491" t="str">
        <f>A1162</f>
        <v>LBDO_PRI</v>
      </c>
      <c r="B1164" s="175"/>
      <c r="D1164" s="120">
        <f ca="1">SUM(E1164:G1164)</f>
        <v>1</v>
      </c>
      <c r="E1164" s="121">
        <f ca="1">IFERROR(E1162/$D1162,0)</f>
        <v>0.57008145903334506</v>
      </c>
      <c r="F1164" s="121">
        <f ca="1">IFERROR(F1162/$D1162,0)</f>
        <v>0.42991854096665488</v>
      </c>
      <c r="G1164" s="122">
        <f ca="1">IFERROR(G1162/$D1162,0)</f>
        <v>0</v>
      </c>
    </row>
    <row r="1165" spans="1:7" s="31" customFormat="1" ht="14.25" customHeight="1" thickBot="1">
      <c r="A1165" s="10"/>
      <c r="B1165" s="175"/>
      <c r="D1165" s="18"/>
      <c r="E1165" s="18"/>
      <c r="F1165" s="18"/>
      <c r="G1165" s="18"/>
    </row>
    <row r="1166" spans="1:7" s="31" customFormat="1" ht="14.25" customHeight="1" thickBot="1">
      <c r="A1166" s="490" t="str">
        <f>A1059</f>
        <v>LBDM</v>
      </c>
      <c r="B1166" s="175"/>
      <c r="D1166" s="3"/>
      <c r="E1166" s="10"/>
      <c r="F1166" s="10"/>
      <c r="G1166" s="10"/>
    </row>
    <row r="1167" spans="1:7" s="31" customFormat="1" ht="14.25" customHeight="1">
      <c r="A1167" s="10" t="str">
        <f>A1166&amp;"_"&amp;VLOOKUP($A$3,'Functional Factors'!$Z$2:$AA$9,2,FALSE)</f>
        <v>LBDM_PRI</v>
      </c>
      <c r="B1167" s="175"/>
      <c r="D1167" s="38">
        <f ca="1">SUM(E1167:G1167)</f>
        <v>2491669.211366063</v>
      </c>
      <c r="E1167" s="38">
        <f ca="1">$C$1060</f>
        <v>1432296.1119954388</v>
      </c>
      <c r="F1167" s="38">
        <f ca="1">$C$1061</f>
        <v>1059373.0993706242</v>
      </c>
      <c r="G1167" s="38">
        <f ca="1">$C$1062</f>
        <v>0</v>
      </c>
    </row>
    <row r="1168" spans="1:7" s="31" customFormat="1" ht="14.25" customHeight="1">
      <c r="A1168" s="489"/>
      <c r="B1168" s="175"/>
      <c r="D1168" s="3"/>
      <c r="E1168" s="10"/>
      <c r="F1168" s="10"/>
      <c r="G1168" s="10"/>
    </row>
    <row r="1169" spans="1:22" s="31" customFormat="1" ht="14.25" customHeight="1">
      <c r="A1169" s="491" t="str">
        <f>A1167</f>
        <v>LBDM_PRI</v>
      </c>
      <c r="B1169" s="175"/>
      <c r="D1169" s="120">
        <f ca="1">SUM(E1169:G1169)</f>
        <v>1</v>
      </c>
      <c r="E1169" s="121">
        <f ca="1">IFERROR(E1167/$D1167,0)</f>
        <v>0.57483397292940797</v>
      </c>
      <c r="F1169" s="121">
        <f ca="1">IFERROR(F1167/$D1167,0)</f>
        <v>0.42516602707059203</v>
      </c>
      <c r="G1169" s="122">
        <f ca="1">IFERROR(G1167/$D1167,0)</f>
        <v>0</v>
      </c>
    </row>
    <row r="1170" spans="1:22" s="31" customFormat="1" ht="14.25" customHeight="1" thickBot="1">
      <c r="A1170" s="10"/>
      <c r="B1170" s="175"/>
      <c r="D1170" s="18"/>
      <c r="E1170" s="18"/>
      <c r="F1170" s="18"/>
      <c r="G1170" s="18"/>
    </row>
    <row r="1171" spans="1:22" s="31" customFormat="1" ht="14.25" customHeight="1" thickBot="1">
      <c r="A1171" s="490" t="str">
        <f>A1069</f>
        <v>LABORxAG</v>
      </c>
      <c r="B1171" s="175"/>
      <c r="D1171" s="3"/>
      <c r="E1171" s="10"/>
      <c r="F1171" s="10"/>
      <c r="G1171" s="10"/>
    </row>
    <row r="1172" spans="1:22" s="31" customFormat="1" ht="14.25" customHeight="1">
      <c r="A1172" s="10" t="str">
        <f>A1171&amp;"_"&amp;VLOOKUP($A$3,'Functional Factors'!$Z$2:$AA$9,2,FALSE)</f>
        <v>LABORxAG_PRI</v>
      </c>
      <c r="B1172" s="175"/>
      <c r="D1172" s="38">
        <f ca="1">SUM(E1172:G1172)</f>
        <v>5108362.9858152745</v>
      </c>
      <c r="E1172" s="38">
        <f ca="1">$C$1070</f>
        <v>2924024.7167769154</v>
      </c>
      <c r="F1172" s="38">
        <f ca="1">$C$1071</f>
        <v>2184338.2690383592</v>
      </c>
      <c r="G1172" s="38">
        <f ca="1">$C$1072</f>
        <v>0</v>
      </c>
    </row>
    <row r="1173" spans="1:22" s="31" customFormat="1" ht="14.25" customHeight="1">
      <c r="A1173" s="489"/>
      <c r="B1173" s="175"/>
      <c r="D1173" s="3"/>
      <c r="E1173" s="10"/>
      <c r="F1173" s="10"/>
      <c r="G1173" s="10"/>
    </row>
    <row r="1174" spans="1:22" s="31" customFormat="1" ht="14.25" customHeight="1">
      <c r="A1174" s="491" t="str">
        <f>A1172</f>
        <v>LABORxAG_PRI</v>
      </c>
      <c r="B1174" s="175"/>
      <c r="D1174" s="120">
        <f ca="1">SUM(E1174:G1174)</f>
        <v>1</v>
      </c>
      <c r="E1174" s="121">
        <f ca="1">IFERROR(E1172/$D1172,0)</f>
        <v>0.57239955831178124</v>
      </c>
      <c r="F1174" s="121">
        <f ca="1">IFERROR(F1172/$D1172,0)</f>
        <v>0.4276004416882187</v>
      </c>
      <c r="G1174" s="122">
        <f ca="1">IFERROR(G1172/$D1172,0)</f>
        <v>0</v>
      </c>
    </row>
    <row r="1175" spans="1:22" s="31" customFormat="1" ht="14.25" customHeight="1" thickBot="1">
      <c r="A1175" s="10"/>
      <c r="B1175" s="175"/>
      <c r="D1175" s="18"/>
      <c r="E1175" s="18"/>
      <c r="F1175" s="18"/>
      <c r="G1175" s="18"/>
    </row>
    <row r="1176" spans="1:22" s="31" customFormat="1" ht="14.25" customHeight="1" thickBot="1">
      <c r="A1176" s="490" t="str">
        <f>A1079</f>
        <v>LBSUB1</v>
      </c>
      <c r="B1176" s="175"/>
      <c r="D1176" s="3"/>
      <c r="E1176" s="10"/>
      <c r="F1176" s="10"/>
      <c r="G1176" s="10"/>
    </row>
    <row r="1177" spans="1:22" s="31" customFormat="1" ht="14.25" customHeight="1">
      <c r="A1177" s="10" t="str">
        <f>A1176&amp;"_"&amp;VLOOKUP($A$3,'Functional Factors'!$Z$2:$AA$9,2,FALSE)</f>
        <v>LBSUB1_PRI</v>
      </c>
      <c r="B1177" s="175"/>
      <c r="D1177" s="38">
        <f>SUM(E1177:G1177)</f>
        <v>0</v>
      </c>
      <c r="E1177" s="38">
        <f>$C$1080</f>
        <v>0</v>
      </c>
      <c r="F1177" s="38">
        <f>$C$1081</f>
        <v>0</v>
      </c>
      <c r="G1177" s="38">
        <f>$C$1082</f>
        <v>0</v>
      </c>
    </row>
    <row r="1178" spans="1:22" s="31" customFormat="1" ht="14.25" customHeight="1">
      <c r="A1178" s="489"/>
      <c r="B1178" s="175"/>
      <c r="D1178" s="3"/>
      <c r="E1178" s="10"/>
      <c r="F1178" s="10"/>
      <c r="G1178" s="10"/>
    </row>
    <row r="1179" spans="1:22" s="31" customFormat="1" ht="14.25" customHeight="1">
      <c r="A1179" s="491" t="str">
        <f>A1177</f>
        <v>LBSUB1_PRI</v>
      </c>
      <c r="B1179" s="175"/>
      <c r="D1179" s="120">
        <f>SUM(E1179:G1179)</f>
        <v>0</v>
      </c>
      <c r="E1179" s="121">
        <f>IFERROR(E1177/$D1177,0)</f>
        <v>0</v>
      </c>
      <c r="F1179" s="121">
        <f>IFERROR(F1177/$D1177,0)</f>
        <v>0</v>
      </c>
      <c r="G1179" s="122">
        <f>IFERROR(G1177/$D1177,0)</f>
        <v>0</v>
      </c>
    </row>
    <row r="1180" spans="1:22" s="31" customFormat="1" ht="14.25" customHeight="1" thickBot="1">
      <c r="A1180" s="10"/>
      <c r="B1180" s="175"/>
      <c r="D1180" s="18"/>
      <c r="E1180" s="18"/>
      <c r="F1180" s="18"/>
      <c r="G1180" s="18"/>
    </row>
    <row r="1181" spans="1:22" s="31" customFormat="1" ht="14.25" customHeight="1" thickBot="1">
      <c r="A1181" s="490" t="str">
        <f>A1089</f>
        <v>LBSUB2</v>
      </c>
      <c r="B1181" s="175"/>
      <c r="D1181" s="3"/>
      <c r="E1181" s="10"/>
      <c r="F1181" s="10"/>
      <c r="G1181" s="10"/>
    </row>
    <row r="1182" spans="1:22" s="31" customFormat="1" ht="14.25" customHeight="1">
      <c r="A1182" s="10" t="str">
        <f>A1181&amp;"_"&amp;VLOOKUP($A$3,'Functional Factors'!$Z$2:$AA$9,2,FALSE)</f>
        <v>LBSUB2_PRI</v>
      </c>
      <c r="B1182" s="175"/>
      <c r="D1182" s="38">
        <f>SUM(E1182:G1182)</f>
        <v>0</v>
      </c>
      <c r="E1182" s="38">
        <f>$C$1090</f>
        <v>0</v>
      </c>
      <c r="F1182" s="38">
        <f>$C$1091</f>
        <v>0</v>
      </c>
      <c r="G1182" s="38">
        <f>$C$1092</f>
        <v>0</v>
      </c>
      <c r="H1182" s="35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T1182"/>
      <c r="U1182"/>
      <c r="V1182"/>
    </row>
    <row r="1183" spans="1:22" ht="14.25" customHeight="1">
      <c r="A1183" s="489"/>
      <c r="B1183" s="175"/>
      <c r="C1183" s="31"/>
      <c r="E1183" s="10"/>
      <c r="F1183" s="10"/>
      <c r="G1183" s="10"/>
    </row>
    <row r="1184" spans="1:22" ht="14.25" customHeight="1">
      <c r="A1184" s="491" t="str">
        <f>A1182</f>
        <v>LBSUB2_PRI</v>
      </c>
      <c r="B1184" s="175"/>
      <c r="C1184" s="31"/>
      <c r="D1184" s="120">
        <f>SUM(E1184:G1184)</f>
        <v>0</v>
      </c>
      <c r="E1184" s="121">
        <f>IFERROR(E1182/$D1182,0)</f>
        <v>0</v>
      </c>
      <c r="F1184" s="121">
        <f>IFERROR(F1182/$D1182,0)</f>
        <v>0</v>
      </c>
      <c r="G1184" s="122">
        <f>IFERROR(G1182/$D1182,0)</f>
        <v>0</v>
      </c>
    </row>
    <row r="1185" spans="1:7" ht="14.25" customHeight="1" thickBot="1"/>
    <row r="1186" spans="1:7" ht="14.25" customHeight="1" thickBot="1">
      <c r="A1186" s="490" t="str">
        <f>A1099</f>
        <v>LBSUB4</v>
      </c>
      <c r="B1186" s="175"/>
      <c r="C1186" s="31"/>
      <c r="E1186" s="10"/>
      <c r="F1186" s="10"/>
      <c r="G1186" s="10"/>
    </row>
    <row r="1187" spans="1:7" ht="14.25" customHeight="1">
      <c r="A1187" s="10" t="str">
        <f>A1186&amp;"_"&amp;VLOOKUP($A$3,'Functional Factors'!$Z$2:$AA$9,2,FALSE)</f>
        <v>LBSUB4_PRI</v>
      </c>
      <c r="B1187" s="175"/>
      <c r="C1187" s="31"/>
      <c r="D1187" s="38">
        <f>SUM(E1187:G1187)</f>
        <v>0</v>
      </c>
      <c r="E1187" s="38">
        <f>$C$1100</f>
        <v>0</v>
      </c>
      <c r="F1187" s="38">
        <f>$C$1101</f>
        <v>0</v>
      </c>
      <c r="G1187" s="38">
        <f>$C$1102</f>
        <v>0</v>
      </c>
    </row>
    <row r="1188" spans="1:7" s="18" customFormat="1" ht="14.25" customHeight="1">
      <c r="A1188" s="489"/>
      <c r="B1188" s="175"/>
      <c r="C1188" s="31"/>
      <c r="D1188" s="3"/>
      <c r="E1188" s="10"/>
      <c r="F1188" s="10"/>
      <c r="G1188" s="10"/>
    </row>
    <row r="1189" spans="1:7" s="18" customFormat="1" ht="14.25" customHeight="1">
      <c r="A1189" s="491" t="str">
        <f>A1187</f>
        <v>LBSUB4_PRI</v>
      </c>
      <c r="B1189" s="175"/>
      <c r="C1189" s="31"/>
      <c r="D1189" s="120">
        <f>SUM(E1189:G1189)</f>
        <v>0</v>
      </c>
      <c r="E1189" s="121">
        <f>IFERROR(E1187/$D1187,0)</f>
        <v>0</v>
      </c>
      <c r="F1189" s="121">
        <f>IFERROR(F1187/$D1187,0)</f>
        <v>0</v>
      </c>
      <c r="G1189" s="122">
        <f>IFERROR(G1187/$D1187,0)</f>
        <v>0</v>
      </c>
    </row>
    <row r="1190" spans="1:7" s="18" customFormat="1" ht="14.25" customHeight="1"/>
    <row r="1191" spans="1:7" s="18" customFormat="1" ht="14.25" customHeight="1"/>
    <row r="1192" spans="1:7" s="18" customFormat="1" ht="14.25" customHeight="1"/>
    <row r="1198" spans="1:7" s="18" customFormat="1" ht="14.25" customHeight="1"/>
    <row r="1199" spans="1:7" s="18" customFormat="1" ht="14.25" customHeight="1"/>
    <row r="1200" spans="1:7" s="18" customFormat="1" ht="14.25" customHeight="1"/>
    <row r="1201" s="18" customFormat="1" ht="14.25" customHeight="1"/>
    <row r="1202" s="18" customFormat="1" ht="14.25" customHeight="1"/>
    <row r="1208" s="18" customFormat="1" ht="14.25" customHeight="1"/>
    <row r="1209" s="18" customFormat="1" ht="14.25" customHeight="1"/>
    <row r="1210" s="18" customFormat="1" ht="14.25" customHeight="1"/>
    <row r="1211" s="18" customFormat="1" ht="14.25" customHeight="1"/>
    <row r="1212" s="18" customFormat="1" ht="14.25" customHeight="1"/>
    <row r="1218" s="18" customFormat="1" ht="14.25" customHeight="1"/>
    <row r="1219" s="18" customFormat="1" ht="14.25" customHeight="1"/>
    <row r="1220" s="18" customFormat="1" ht="14.25" customHeight="1"/>
    <row r="1221" s="18" customFormat="1" ht="14.25" customHeight="1"/>
    <row r="1222" s="18" customFormat="1" ht="14.25" customHeight="1"/>
    <row r="1228" s="18" customFormat="1" ht="14.25" customHeight="1"/>
    <row r="1229" s="18" customFormat="1" ht="14.25" customHeight="1"/>
    <row r="1230" s="18" customFormat="1" ht="14.25" customHeight="1"/>
    <row r="1231" s="18" customFormat="1" ht="14.25" customHeight="1"/>
    <row r="1232" s="18" customFormat="1" ht="14.25" customHeight="1"/>
    <row r="1238" s="18" customFormat="1" ht="14.25" customHeight="1"/>
    <row r="1239" s="18" customFormat="1" ht="14.25" customHeight="1"/>
    <row r="1240" s="18" customFormat="1" ht="14.25" customHeight="1"/>
    <row r="1241" s="18" customFormat="1" ht="14.25" customHeight="1"/>
    <row r="1242" s="18" customFormat="1" ht="14.25" customHeight="1"/>
    <row r="1322" spans="1:25" ht="14.25" customHeight="1">
      <c r="A1322" s="18"/>
      <c r="C1322"/>
      <c r="T1322" s="6"/>
      <c r="U1322"/>
      <c r="V1322"/>
      <c r="X1322" s="3"/>
      <c r="Y1322" s="3"/>
    </row>
    <row r="1323" spans="1:25" ht="14.25" customHeight="1">
      <c r="A1323" s="18"/>
      <c r="B1323" s="180"/>
      <c r="C1323"/>
      <c r="T1323" s="6"/>
      <c r="U1323"/>
      <c r="V1323"/>
      <c r="X1323" s="3"/>
      <c r="Y1323" s="3"/>
    </row>
    <row r="1324" spans="1:25" ht="14.25" customHeight="1">
      <c r="T1324" s="6"/>
      <c r="U1324"/>
      <c r="V1324"/>
      <c r="X1324" s="3"/>
      <c r="Y1324" s="3"/>
    </row>
    <row r="1325" spans="1:25" ht="14.25" customHeight="1">
      <c r="O1325" s="8"/>
      <c r="P1325" s="8"/>
      <c r="R1325" s="8"/>
      <c r="S1325" s="8"/>
      <c r="T1325" s="8"/>
      <c r="U1325" s="8"/>
      <c r="V1325" s="40"/>
    </row>
    <row r="1326" spans="1:25" ht="14.25" customHeight="1">
      <c r="O1326" s="18"/>
      <c r="P1326" s="18"/>
      <c r="R1326" s="18"/>
      <c r="V1326" s="40"/>
    </row>
    <row r="1327" spans="1:25" ht="14.25" customHeight="1">
      <c r="O1327" s="18"/>
      <c r="P1327" s="18"/>
      <c r="R1327" s="18"/>
      <c r="V1327" s="40"/>
    </row>
    <row r="1328" spans="1:25" s="18" customFormat="1" ht="14.25" customHeight="1">
      <c r="V1328" s="40"/>
      <c r="W1328"/>
      <c r="X1328"/>
      <c r="Y1328"/>
    </row>
    <row r="1329" spans="15:27" ht="14.25" customHeight="1">
      <c r="O1329" s="18"/>
      <c r="P1329" s="18"/>
      <c r="R1329" s="18"/>
      <c r="Z1329" s="18"/>
    </row>
    <row r="1330" spans="15:27" s="18" customFormat="1" ht="14.25" customHeight="1">
      <c r="V1330" s="6"/>
      <c r="W1330"/>
      <c r="X1330"/>
      <c r="Y1330"/>
      <c r="AA1330" s="3"/>
    </row>
    <row r="1331" spans="15:27" s="18" customFormat="1" ht="14.25" customHeight="1">
      <c r="V1331" s="6"/>
      <c r="W1331"/>
      <c r="X1331"/>
      <c r="Y1331"/>
    </row>
    <row r="1332" spans="15:27" s="18" customFormat="1" ht="14.25" customHeight="1">
      <c r="V1332" s="6"/>
      <c r="W1332"/>
      <c r="X1332"/>
      <c r="Y1332"/>
    </row>
    <row r="1333" spans="15:27" s="18" customFormat="1" ht="14.25" customHeight="1">
      <c r="V1333" s="6"/>
      <c r="W1333"/>
      <c r="X1333"/>
      <c r="Y1333"/>
    </row>
    <row r="1334" spans="15:27" ht="14.25" customHeight="1">
      <c r="O1334" s="18"/>
      <c r="P1334" s="18"/>
      <c r="R1334" s="18"/>
      <c r="Z1334" s="18"/>
      <c r="AA1334" s="18"/>
    </row>
    <row r="1335" spans="15:27" s="18" customFormat="1" ht="14.25" customHeight="1">
      <c r="V1335" s="6"/>
      <c r="W1335"/>
      <c r="X1335"/>
      <c r="Y1335"/>
      <c r="AA1335" s="3"/>
    </row>
    <row r="1336" spans="15:27" s="18" customFormat="1" ht="14.25" customHeight="1">
      <c r="V1336" s="6"/>
      <c r="W1336"/>
      <c r="X1336"/>
      <c r="Y1336"/>
      <c r="AA1336" s="3"/>
    </row>
    <row r="1337" spans="15:27" s="18" customFormat="1" ht="14.25" customHeight="1">
      <c r="V1337" s="6"/>
      <c r="W1337"/>
      <c r="X1337"/>
      <c r="Y1337"/>
      <c r="AA1337" s="3"/>
    </row>
    <row r="1338" spans="15:27" s="18" customFormat="1" ht="14.25" customHeight="1">
      <c r="V1338" s="6"/>
      <c r="W1338"/>
      <c r="X1338"/>
      <c r="Y1338"/>
      <c r="AA1338" s="3"/>
    </row>
    <row r="1339" spans="15:27" ht="14.25" customHeight="1">
      <c r="O1339" s="18"/>
      <c r="P1339" s="18"/>
      <c r="R1339" s="18"/>
      <c r="Z1339" s="18"/>
    </row>
    <row r="1340" spans="15:27" s="18" customFormat="1" ht="14.25" customHeight="1">
      <c r="V1340" s="6"/>
      <c r="W1340"/>
      <c r="X1340"/>
      <c r="Y1340"/>
      <c r="AA1340" s="3"/>
    </row>
    <row r="1341" spans="15:27" s="18" customFormat="1" ht="14.25" customHeight="1">
      <c r="V1341" s="6"/>
      <c r="W1341"/>
      <c r="X1341"/>
      <c r="Y1341"/>
    </row>
    <row r="1342" spans="15:27" s="18" customFormat="1" ht="14.25" customHeight="1">
      <c r="V1342" s="6"/>
      <c r="W1342"/>
      <c r="X1342"/>
      <c r="Y1342"/>
    </row>
    <row r="1343" spans="15:27" s="18" customFormat="1" ht="14.25" customHeight="1">
      <c r="V1343" s="6"/>
      <c r="W1343"/>
      <c r="X1343"/>
      <c r="Y1343"/>
    </row>
    <row r="1344" spans="15:27" ht="14.25" customHeight="1">
      <c r="O1344" s="18"/>
      <c r="P1344" s="18"/>
      <c r="R1344" s="18"/>
      <c r="Z1344" s="18"/>
      <c r="AA1344" s="18"/>
    </row>
    <row r="1345" spans="15:27" s="18" customFormat="1" ht="14.25" customHeight="1">
      <c r="V1345" s="6"/>
      <c r="W1345"/>
      <c r="X1345"/>
      <c r="Y1345"/>
      <c r="AA1345" s="3"/>
    </row>
    <row r="1346" spans="15:27" s="18" customFormat="1" ht="14.25" customHeight="1">
      <c r="V1346" s="6"/>
      <c r="W1346"/>
      <c r="X1346"/>
      <c r="Y1346"/>
      <c r="AA1346" s="3"/>
    </row>
    <row r="1347" spans="15:27" s="18" customFormat="1" ht="14.25" customHeight="1">
      <c r="V1347" s="6"/>
      <c r="W1347"/>
      <c r="X1347"/>
      <c r="Y1347"/>
      <c r="AA1347" s="3"/>
    </row>
    <row r="1348" spans="15:27" s="18" customFormat="1" ht="14.25" customHeight="1">
      <c r="V1348" s="6"/>
      <c r="W1348"/>
      <c r="X1348"/>
      <c r="Y1348"/>
      <c r="AA1348" s="3"/>
    </row>
    <row r="1349" spans="15:27" ht="14.25" customHeight="1">
      <c r="O1349" s="18"/>
      <c r="P1349" s="18"/>
      <c r="R1349" s="18"/>
      <c r="Z1349" s="18"/>
    </row>
    <row r="1350" spans="15:27" s="18" customFormat="1" ht="14.25" customHeight="1">
      <c r="V1350" s="6"/>
      <c r="W1350"/>
      <c r="X1350"/>
      <c r="Y1350"/>
      <c r="AA1350" s="3"/>
    </row>
    <row r="1351" spans="15:27" s="18" customFormat="1" ht="14.25" customHeight="1">
      <c r="V1351" s="6"/>
      <c r="W1351"/>
      <c r="X1351"/>
      <c r="Y1351"/>
    </row>
    <row r="1352" spans="15:27" s="18" customFormat="1" ht="14.25" customHeight="1">
      <c r="V1352" s="6"/>
      <c r="W1352"/>
      <c r="X1352"/>
      <c r="Y1352"/>
    </row>
    <row r="1353" spans="15:27" s="18" customFormat="1" ht="14.25" customHeight="1">
      <c r="V1353" s="6"/>
      <c r="W1353"/>
      <c r="X1353"/>
      <c r="Y1353"/>
    </row>
    <row r="1354" spans="15:27" ht="14.25" customHeight="1">
      <c r="O1354" s="18"/>
      <c r="P1354" s="18"/>
      <c r="R1354" s="18"/>
      <c r="Z1354" s="18"/>
      <c r="AA1354" s="18"/>
    </row>
    <row r="1355" spans="15:27" s="18" customFormat="1" ht="14.25" customHeight="1">
      <c r="V1355" s="6"/>
      <c r="W1355"/>
      <c r="X1355"/>
      <c r="Y1355"/>
      <c r="AA1355" s="3"/>
    </row>
    <row r="1356" spans="15:27" s="18" customFormat="1" ht="14.25" customHeight="1">
      <c r="V1356" s="6"/>
      <c r="W1356"/>
      <c r="X1356"/>
      <c r="Y1356"/>
      <c r="AA1356" s="3"/>
    </row>
    <row r="1357" spans="15:27" s="18" customFormat="1" ht="14.25" customHeight="1">
      <c r="V1357" s="6"/>
      <c r="W1357"/>
      <c r="X1357"/>
      <c r="Y1357"/>
      <c r="AA1357" s="3"/>
    </row>
    <row r="1358" spans="15:27" s="18" customFormat="1" ht="14.25" customHeight="1">
      <c r="V1358" s="6"/>
      <c r="W1358"/>
      <c r="X1358"/>
      <c r="Y1358"/>
      <c r="AA1358" s="3"/>
    </row>
    <row r="1359" spans="15:27" ht="14.25" customHeight="1">
      <c r="O1359" s="18"/>
      <c r="P1359" s="18"/>
      <c r="R1359" s="18"/>
      <c r="Z1359" s="18"/>
    </row>
    <row r="1360" spans="15:27" s="18" customFormat="1" ht="14.25" customHeight="1">
      <c r="V1360" s="6"/>
      <c r="W1360"/>
      <c r="X1360"/>
      <c r="Y1360"/>
      <c r="AA1360" s="3"/>
    </row>
    <row r="1361" spans="15:27" s="18" customFormat="1" ht="14.25" customHeight="1">
      <c r="V1361" s="6"/>
      <c r="W1361"/>
      <c r="X1361"/>
      <c r="Y1361"/>
    </row>
    <row r="1362" spans="15:27" s="18" customFormat="1" ht="14.25" customHeight="1">
      <c r="V1362" s="6"/>
      <c r="W1362"/>
      <c r="X1362"/>
      <c r="Y1362"/>
    </row>
    <row r="1363" spans="15:27" s="18" customFormat="1" ht="14.25" customHeight="1">
      <c r="V1363" s="6"/>
      <c r="W1363"/>
      <c r="X1363"/>
      <c r="Y1363"/>
    </row>
    <row r="1364" spans="15:27" ht="14.25" customHeight="1">
      <c r="O1364" s="18"/>
      <c r="P1364" s="18"/>
      <c r="R1364" s="18"/>
      <c r="Z1364" s="18"/>
      <c r="AA1364" s="18"/>
    </row>
    <row r="1365" spans="15:27" s="18" customFormat="1" ht="14.25" customHeight="1">
      <c r="V1365" s="6"/>
      <c r="W1365"/>
      <c r="X1365"/>
      <c r="Y1365"/>
      <c r="AA1365" s="3"/>
    </row>
    <row r="1366" spans="15:27" s="18" customFormat="1" ht="14.25" customHeight="1">
      <c r="V1366" s="6"/>
      <c r="W1366"/>
      <c r="X1366"/>
      <c r="Y1366"/>
      <c r="AA1366" s="3"/>
    </row>
    <row r="1367" spans="15:27" s="18" customFormat="1" ht="14.25" customHeight="1">
      <c r="V1367" s="6"/>
      <c r="W1367"/>
      <c r="X1367"/>
      <c r="Y1367"/>
      <c r="AA1367" s="3"/>
    </row>
    <row r="1368" spans="15:27" s="18" customFormat="1" ht="14.25" customHeight="1">
      <c r="V1368" s="6"/>
      <c r="W1368"/>
      <c r="X1368"/>
      <c r="Y1368"/>
      <c r="AA1368" s="3"/>
    </row>
    <row r="1369" spans="15:27" ht="14.25" customHeight="1">
      <c r="O1369" s="18"/>
      <c r="P1369" s="18"/>
      <c r="R1369" s="18"/>
      <c r="Z1369" s="18"/>
    </row>
    <row r="1370" spans="15:27" s="18" customFormat="1" ht="14.25" customHeight="1">
      <c r="V1370" s="6"/>
      <c r="W1370"/>
      <c r="X1370"/>
      <c r="Y1370"/>
      <c r="AA1370" s="3"/>
    </row>
    <row r="1371" spans="15:27" s="18" customFormat="1" ht="14.25" customHeight="1">
      <c r="V1371" s="6"/>
      <c r="W1371"/>
      <c r="X1371"/>
      <c r="Y1371"/>
    </row>
    <row r="1372" spans="15:27" s="18" customFormat="1" ht="14.25" customHeight="1">
      <c r="V1372" s="6"/>
      <c r="W1372"/>
      <c r="X1372"/>
      <c r="Y1372"/>
    </row>
    <row r="1373" spans="15:27" s="18" customFormat="1" ht="14.25" customHeight="1">
      <c r="V1373" s="6"/>
      <c r="W1373"/>
      <c r="X1373"/>
      <c r="Y1373"/>
    </row>
    <row r="1374" spans="15:27" ht="14.25" customHeight="1">
      <c r="O1374" s="18"/>
      <c r="P1374" s="18"/>
      <c r="R1374" s="18"/>
      <c r="Z1374" s="18"/>
      <c r="AA1374" s="18"/>
    </row>
    <row r="1375" spans="15:27" s="18" customFormat="1" ht="14.25" customHeight="1">
      <c r="V1375" s="6"/>
      <c r="W1375"/>
      <c r="X1375"/>
      <c r="Y1375"/>
      <c r="AA1375" s="3"/>
    </row>
    <row r="1376" spans="15:27" s="18" customFormat="1" ht="14.25" customHeight="1">
      <c r="V1376" s="6"/>
      <c r="W1376"/>
      <c r="X1376"/>
      <c r="Y1376"/>
      <c r="AA1376" s="3"/>
    </row>
    <row r="1377" spans="15:27" s="18" customFormat="1" ht="14.25" customHeight="1">
      <c r="V1377" s="6"/>
      <c r="W1377"/>
      <c r="X1377"/>
      <c r="Y1377"/>
      <c r="AA1377" s="3"/>
    </row>
    <row r="1378" spans="15:27" s="18" customFormat="1" ht="14.25" customHeight="1">
      <c r="V1378" s="6"/>
      <c r="W1378"/>
      <c r="X1378"/>
      <c r="Y1378"/>
      <c r="AA1378" s="3"/>
    </row>
    <row r="1379" spans="15:27" ht="14.25" customHeight="1">
      <c r="O1379" s="18"/>
      <c r="P1379" s="18"/>
      <c r="R1379" s="18"/>
      <c r="Z1379" s="18"/>
    </row>
    <row r="1380" spans="15:27" s="18" customFormat="1" ht="14.25" customHeight="1">
      <c r="V1380" s="6"/>
      <c r="W1380"/>
      <c r="X1380"/>
      <c r="Y1380"/>
      <c r="AA1380" s="3"/>
    </row>
    <row r="1381" spans="15:27" s="18" customFormat="1" ht="14.25" customHeight="1">
      <c r="V1381" s="6"/>
      <c r="W1381"/>
      <c r="X1381"/>
      <c r="Y1381"/>
      <c r="AA1381" s="3"/>
    </row>
    <row r="1382" spans="15:27" s="18" customFormat="1" ht="14.25" customHeight="1">
      <c r="V1382" s="6"/>
      <c r="W1382"/>
      <c r="X1382"/>
      <c r="Y1382"/>
    </row>
    <row r="1383" spans="15:27" s="18" customFormat="1" ht="14.25" customHeight="1">
      <c r="V1383" s="6"/>
      <c r="W1383"/>
      <c r="X1383"/>
      <c r="Y1383"/>
    </row>
    <row r="1384" spans="15:27" ht="14.25" customHeight="1">
      <c r="O1384" s="18"/>
      <c r="P1384" s="18"/>
      <c r="R1384" s="18"/>
      <c r="Z1384" s="18"/>
    </row>
    <row r="1385" spans="15:27" s="18" customFormat="1" ht="14.25" customHeight="1">
      <c r="V1385" s="6"/>
      <c r="W1385"/>
      <c r="X1385"/>
      <c r="Y1385"/>
      <c r="AA1385" s="3"/>
    </row>
    <row r="1386" spans="15:27" s="18" customFormat="1" ht="14.25" customHeight="1">
      <c r="V1386" s="6"/>
      <c r="W1386"/>
      <c r="X1386"/>
      <c r="Y1386"/>
      <c r="AA1386" s="3"/>
    </row>
    <row r="1387" spans="15:27" s="18" customFormat="1" ht="14.25" customHeight="1">
      <c r="V1387" s="6"/>
      <c r="W1387"/>
      <c r="X1387"/>
      <c r="Y1387"/>
      <c r="AA1387" s="3"/>
    </row>
    <row r="1388" spans="15:27" s="18" customFormat="1" ht="14.25" customHeight="1">
      <c r="V1388" s="6"/>
      <c r="W1388"/>
      <c r="X1388"/>
      <c r="Y1388"/>
      <c r="AA1388" s="3"/>
    </row>
    <row r="1389" spans="15:27" ht="14.25" customHeight="1">
      <c r="O1389" s="18"/>
      <c r="P1389" s="18"/>
      <c r="R1389" s="18"/>
      <c r="Z1389" s="18"/>
    </row>
    <row r="1390" spans="15:27" s="18" customFormat="1" ht="14.25" customHeight="1">
      <c r="V1390" s="6"/>
      <c r="W1390"/>
      <c r="X1390"/>
      <c r="Y1390"/>
      <c r="AA1390" s="3"/>
    </row>
    <row r="1391" spans="15:27" s="18" customFormat="1" ht="14.25" customHeight="1">
      <c r="V1391" s="6"/>
      <c r="W1391"/>
      <c r="X1391"/>
      <c r="Y1391"/>
      <c r="AA1391" s="3"/>
    </row>
    <row r="1392" spans="15:27" s="18" customFormat="1" ht="14.25" customHeight="1">
      <c r="V1392" s="6"/>
      <c r="W1392"/>
      <c r="X1392"/>
      <c r="Y1392"/>
      <c r="AA1392" s="3"/>
    </row>
    <row r="1393" spans="2:27" s="18" customFormat="1" ht="14.25" customHeight="1">
      <c r="V1393" s="6"/>
      <c r="W1393"/>
      <c r="X1393"/>
      <c r="Y1393"/>
      <c r="AA1393" s="3"/>
    </row>
    <row r="1394" spans="2:27" s="18" customFormat="1" ht="14.25" customHeight="1">
      <c r="V1394" s="6"/>
      <c r="W1394"/>
      <c r="X1394"/>
      <c r="Y1394"/>
      <c r="AA1394" s="3"/>
    </row>
    <row r="1395" spans="2:27" s="18" customFormat="1" ht="14.25" customHeight="1">
      <c r="V1395" s="6"/>
      <c r="W1395"/>
      <c r="X1395"/>
      <c r="Y1395"/>
      <c r="AA1395" s="3"/>
    </row>
    <row r="1396" spans="2:27" s="18" customFormat="1" ht="14.25" customHeight="1">
      <c r="V1396" s="6"/>
      <c r="W1396"/>
      <c r="X1396"/>
      <c r="Y1396"/>
      <c r="AA1396" s="3"/>
    </row>
    <row r="1397" spans="2:27" s="18" customFormat="1" ht="14.25" customHeight="1">
      <c r="V1397" s="6"/>
      <c r="W1397"/>
      <c r="X1397"/>
      <c r="Y1397"/>
      <c r="AA1397" s="3"/>
    </row>
    <row r="1398" spans="2:27" s="18" customFormat="1" ht="14.25" customHeight="1">
      <c r="V1398" s="6"/>
      <c r="W1398"/>
      <c r="X1398"/>
      <c r="Y1398"/>
      <c r="AA1398" s="3"/>
    </row>
    <row r="1399" spans="2:27" s="18" customFormat="1" ht="14.25" customHeight="1">
      <c r="B1399" s="175"/>
      <c r="V1399" s="6"/>
      <c r="W1399"/>
      <c r="X1399"/>
      <c r="Y1399"/>
      <c r="AA1399" s="3"/>
    </row>
    <row r="1400" spans="2:27" s="18" customFormat="1" ht="14.25" customHeight="1">
      <c r="B1400" s="175"/>
      <c r="V1400" s="6"/>
      <c r="W1400"/>
      <c r="X1400"/>
      <c r="Y1400"/>
      <c r="AA1400" s="3"/>
    </row>
    <row r="1401" spans="2:27" s="18" customFormat="1" ht="14.25" customHeight="1">
      <c r="B1401" s="175"/>
      <c r="V1401" s="6"/>
      <c r="W1401"/>
      <c r="X1401"/>
      <c r="Y1401"/>
      <c r="AA1401" s="3"/>
    </row>
    <row r="1402" spans="2:27" s="18" customFormat="1" ht="14.25" customHeight="1">
      <c r="B1402" s="175"/>
      <c r="V1402" s="6"/>
      <c r="W1402"/>
      <c r="X1402"/>
      <c r="Y1402"/>
      <c r="AA1402" s="3"/>
    </row>
    <row r="1403" spans="2:27" s="18" customFormat="1" ht="14.25" customHeight="1">
      <c r="B1403" s="175"/>
      <c r="V1403" s="6"/>
      <c r="W1403"/>
      <c r="X1403"/>
      <c r="Y1403"/>
      <c r="AA1403" s="3"/>
    </row>
    <row r="1404" spans="2:27" s="18" customFormat="1" ht="14.25" customHeight="1">
      <c r="B1404" s="175"/>
      <c r="V1404" s="6"/>
      <c r="W1404"/>
      <c r="X1404"/>
      <c r="Y1404"/>
      <c r="AA1404" s="3"/>
    </row>
    <row r="1405" spans="2:27" s="18" customFormat="1" ht="14.25" customHeight="1">
      <c r="B1405" s="175"/>
      <c r="V1405" s="6"/>
      <c r="W1405"/>
      <c r="X1405"/>
      <c r="Y1405"/>
      <c r="AA1405" s="3"/>
    </row>
    <row r="1406" spans="2:27" s="18" customFormat="1" ht="14.25" customHeight="1">
      <c r="B1406" s="175"/>
      <c r="V1406" s="6"/>
      <c r="W1406"/>
      <c r="X1406"/>
      <c r="Y1406"/>
      <c r="AA1406" s="3"/>
    </row>
    <row r="1407" spans="2:27" s="18" customFormat="1" ht="14.25" customHeight="1">
      <c r="B1407" s="175"/>
      <c r="V1407" s="6"/>
      <c r="W1407"/>
      <c r="X1407"/>
      <c r="Y1407"/>
      <c r="AA1407" s="3"/>
    </row>
    <row r="1408" spans="2:27" s="18" customFormat="1" ht="14.25" customHeight="1">
      <c r="B1408" s="175"/>
      <c r="V1408" s="6"/>
      <c r="W1408"/>
      <c r="X1408"/>
      <c r="Y1408"/>
      <c r="AA1408" s="3"/>
    </row>
    <row r="1409" spans="2:27" s="18" customFormat="1" ht="14.25" customHeight="1">
      <c r="B1409" s="175"/>
      <c r="V1409" s="6"/>
      <c r="W1409"/>
      <c r="X1409"/>
      <c r="Y1409"/>
      <c r="AA1409" s="3"/>
    </row>
    <row r="1410" spans="2:27" s="18" customFormat="1" ht="14.25" customHeight="1">
      <c r="B1410" s="175"/>
      <c r="V1410" s="6"/>
      <c r="W1410"/>
      <c r="X1410"/>
      <c r="Y1410"/>
      <c r="AA1410" s="3"/>
    </row>
    <row r="1411" spans="2:27" s="18" customFormat="1" ht="14.25" customHeight="1">
      <c r="B1411" s="175"/>
      <c r="V1411" s="6"/>
      <c r="W1411"/>
      <c r="X1411"/>
      <c r="Y1411"/>
      <c r="AA1411" s="3"/>
    </row>
    <row r="1412" spans="2:27" s="18" customFormat="1" ht="14.25" customHeight="1">
      <c r="B1412" s="175"/>
      <c r="V1412" s="6"/>
      <c r="W1412"/>
      <c r="X1412"/>
      <c r="Y1412"/>
      <c r="AA1412" s="3"/>
    </row>
    <row r="1413" spans="2:27" s="18" customFormat="1" ht="14.25" customHeight="1">
      <c r="B1413" s="175"/>
      <c r="V1413" s="6"/>
      <c r="W1413"/>
      <c r="X1413"/>
      <c r="Y1413"/>
      <c r="AA1413" s="3"/>
    </row>
    <row r="1414" spans="2:27" s="18" customFormat="1" ht="14.25" customHeight="1">
      <c r="B1414" s="175"/>
      <c r="V1414" s="6"/>
      <c r="W1414"/>
      <c r="X1414"/>
      <c r="Y1414"/>
      <c r="AA1414" s="3"/>
    </row>
    <row r="1415" spans="2:27" s="18" customFormat="1" ht="14.25" customHeight="1">
      <c r="B1415" s="175"/>
      <c r="V1415" s="6"/>
      <c r="W1415"/>
      <c r="X1415"/>
      <c r="Y1415"/>
      <c r="AA1415" s="3"/>
    </row>
    <row r="1416" spans="2:27" s="18" customFormat="1" ht="14.25" customHeight="1">
      <c r="B1416" s="175"/>
      <c r="V1416" s="6"/>
      <c r="W1416"/>
      <c r="X1416"/>
      <c r="Y1416"/>
      <c r="AA1416" s="3"/>
    </row>
    <row r="1417" spans="2:27" s="18" customFormat="1" ht="14.25" customHeight="1">
      <c r="B1417" s="175"/>
      <c r="V1417" s="6"/>
      <c r="W1417"/>
      <c r="X1417"/>
      <c r="Y1417"/>
      <c r="AA1417" s="3"/>
    </row>
    <row r="1418" spans="2:27" s="18" customFormat="1" ht="14.25" customHeight="1">
      <c r="B1418" s="175"/>
      <c r="V1418" s="6"/>
      <c r="W1418"/>
      <c r="X1418"/>
      <c r="Y1418"/>
      <c r="AA1418" s="3"/>
    </row>
    <row r="1419" spans="2:27" s="18" customFormat="1" ht="14.25" customHeight="1">
      <c r="B1419" s="175"/>
      <c r="V1419" s="6"/>
      <c r="W1419"/>
      <c r="X1419"/>
      <c r="Y1419"/>
      <c r="AA1419" s="3"/>
    </row>
    <row r="1420" spans="2:27" s="18" customFormat="1" ht="14.25" customHeight="1">
      <c r="B1420" s="175"/>
      <c r="V1420" s="6"/>
      <c r="W1420"/>
      <c r="X1420"/>
      <c r="Y1420"/>
      <c r="AA1420" s="3"/>
    </row>
    <row r="1421" spans="2:27" s="18" customFormat="1" ht="14.25" customHeight="1">
      <c r="B1421" s="175"/>
      <c r="V1421" s="6"/>
      <c r="W1421"/>
      <c r="X1421"/>
      <c r="Y1421"/>
      <c r="AA1421" s="3"/>
    </row>
    <row r="1422" spans="2:27" s="18" customFormat="1" ht="14.25" customHeight="1">
      <c r="B1422" s="175"/>
      <c r="V1422" s="6"/>
      <c r="W1422"/>
      <c r="X1422"/>
      <c r="Y1422"/>
      <c r="AA1422" s="3"/>
    </row>
    <row r="1423" spans="2:27" s="18" customFormat="1" ht="14.25" customHeight="1">
      <c r="B1423" s="175"/>
      <c r="V1423" s="6"/>
      <c r="W1423"/>
      <c r="X1423"/>
      <c r="Y1423"/>
      <c r="AA1423" s="3"/>
    </row>
    <row r="1424" spans="2:27" s="18" customFormat="1" ht="14.25" customHeight="1">
      <c r="B1424" s="175"/>
      <c r="V1424" s="6"/>
      <c r="W1424"/>
      <c r="X1424"/>
      <c r="Y1424"/>
      <c r="AA1424" s="3"/>
    </row>
    <row r="1425" spans="2:27" s="18" customFormat="1" ht="14.25" customHeight="1">
      <c r="B1425" s="175"/>
      <c r="V1425" s="6"/>
      <c r="W1425"/>
      <c r="X1425"/>
      <c r="Y1425"/>
      <c r="AA1425" s="3"/>
    </row>
    <row r="1426" spans="2:27" s="18" customFormat="1" ht="14.25" customHeight="1">
      <c r="B1426" s="175"/>
      <c r="V1426" s="6"/>
      <c r="W1426"/>
      <c r="X1426"/>
      <c r="Y1426"/>
      <c r="AA1426" s="3"/>
    </row>
    <row r="1427" spans="2:27" s="18" customFormat="1" ht="14.25" customHeight="1">
      <c r="B1427" s="175"/>
      <c r="V1427" s="6"/>
      <c r="W1427"/>
      <c r="X1427"/>
      <c r="Y1427"/>
      <c r="AA1427" s="3"/>
    </row>
    <row r="1428" spans="2:27" s="18" customFormat="1" ht="14.25" customHeight="1">
      <c r="B1428" s="175"/>
      <c r="V1428" s="6"/>
      <c r="W1428"/>
      <c r="X1428"/>
      <c r="Y1428"/>
      <c r="AA1428" s="3"/>
    </row>
    <row r="1429" spans="2:27" s="18" customFormat="1" ht="14.25" customHeight="1">
      <c r="B1429" s="175"/>
      <c r="V1429" s="6"/>
      <c r="W1429"/>
      <c r="X1429"/>
      <c r="Y1429"/>
      <c r="AA1429" s="3"/>
    </row>
    <row r="1430" spans="2:27" s="18" customFormat="1" ht="14.25" customHeight="1">
      <c r="B1430" s="175"/>
      <c r="V1430" s="6"/>
      <c r="W1430"/>
      <c r="X1430"/>
      <c r="Y1430"/>
      <c r="AA1430" s="3"/>
    </row>
    <row r="1431" spans="2:27" s="18" customFormat="1" ht="14.25" customHeight="1">
      <c r="B1431" s="175"/>
      <c r="V1431" s="6"/>
      <c r="W1431"/>
      <c r="X1431"/>
      <c r="Y1431"/>
      <c r="AA1431" s="3"/>
    </row>
    <row r="1432" spans="2:27" s="18" customFormat="1" ht="14.25" customHeight="1">
      <c r="B1432" s="175"/>
      <c r="V1432" s="6"/>
      <c r="W1432"/>
      <c r="X1432"/>
      <c r="Y1432"/>
      <c r="AA1432" s="3"/>
    </row>
    <row r="1433" spans="2:27" s="18" customFormat="1" ht="14.25" customHeight="1">
      <c r="B1433" s="175"/>
      <c r="V1433" s="6"/>
      <c r="W1433"/>
      <c r="X1433"/>
      <c r="Y1433"/>
      <c r="AA1433" s="3"/>
    </row>
    <row r="1434" spans="2:27" s="18" customFormat="1" ht="14.25" customHeight="1">
      <c r="B1434" s="175"/>
      <c r="V1434" s="6"/>
      <c r="W1434"/>
      <c r="X1434"/>
      <c r="Y1434"/>
      <c r="AA1434" s="3"/>
    </row>
    <row r="1435" spans="2:27" s="18" customFormat="1" ht="14.25" customHeight="1">
      <c r="B1435" s="175"/>
      <c r="V1435" s="6"/>
      <c r="W1435"/>
      <c r="X1435"/>
      <c r="Y1435"/>
      <c r="AA1435" s="3"/>
    </row>
    <row r="1436" spans="2:27" s="18" customFormat="1" ht="14.25" customHeight="1">
      <c r="B1436" s="175"/>
      <c r="V1436" s="6"/>
      <c r="W1436"/>
      <c r="X1436"/>
      <c r="Y1436"/>
      <c r="AA1436" s="3"/>
    </row>
    <row r="1437" spans="2:27" s="18" customFormat="1" ht="14.25" customHeight="1">
      <c r="B1437" s="175"/>
      <c r="V1437" s="6"/>
      <c r="W1437"/>
      <c r="X1437"/>
      <c r="Y1437"/>
      <c r="AA1437" s="3"/>
    </row>
    <row r="1438" spans="2:27" s="18" customFormat="1" ht="14.25" customHeight="1">
      <c r="B1438" s="175"/>
      <c r="V1438" s="6"/>
      <c r="W1438"/>
      <c r="X1438"/>
      <c r="Y1438"/>
      <c r="AA1438" s="3"/>
    </row>
    <row r="1439" spans="2:27" s="18" customFormat="1" ht="14.25" customHeight="1">
      <c r="B1439" s="175"/>
      <c r="V1439" s="6"/>
      <c r="W1439"/>
      <c r="X1439"/>
      <c r="Y1439"/>
      <c r="AA1439" s="3"/>
    </row>
    <row r="1440" spans="2:27" s="18" customFormat="1" ht="14.25" customHeight="1">
      <c r="B1440" s="175"/>
      <c r="V1440" s="6"/>
      <c r="W1440"/>
      <c r="X1440"/>
      <c r="Y1440"/>
      <c r="AA1440" s="3"/>
    </row>
    <row r="1441" spans="2:27" s="18" customFormat="1" ht="14.25" customHeight="1">
      <c r="B1441" s="175"/>
      <c r="V1441" s="6"/>
      <c r="W1441"/>
      <c r="X1441"/>
      <c r="Y1441"/>
      <c r="AA1441" s="3"/>
    </row>
    <row r="1442" spans="2:27" s="18" customFormat="1" ht="14.25" customHeight="1">
      <c r="B1442" s="175"/>
      <c r="V1442" s="6"/>
      <c r="W1442"/>
      <c r="X1442"/>
      <c r="Y1442"/>
      <c r="AA1442" s="3"/>
    </row>
    <row r="1443" spans="2:27" s="18" customFormat="1" ht="14.25" customHeight="1">
      <c r="B1443" s="175"/>
      <c r="V1443" s="6"/>
      <c r="W1443"/>
      <c r="X1443"/>
      <c r="Y1443"/>
      <c r="AA1443" s="3"/>
    </row>
    <row r="1444" spans="2:27" s="18" customFormat="1" ht="14.25" customHeight="1">
      <c r="B1444" s="175"/>
      <c r="V1444" s="6"/>
      <c r="W1444"/>
      <c r="X1444"/>
      <c r="Y1444"/>
      <c r="AA1444" s="3"/>
    </row>
    <row r="1445" spans="2:27" s="18" customFormat="1" ht="14.25" customHeight="1">
      <c r="B1445" s="175"/>
      <c r="V1445" s="6"/>
      <c r="W1445"/>
      <c r="X1445"/>
      <c r="Y1445"/>
      <c r="AA1445" s="3"/>
    </row>
    <row r="1446" spans="2:27" s="18" customFormat="1" ht="14.25" customHeight="1">
      <c r="B1446" s="175"/>
      <c r="V1446" s="6"/>
      <c r="W1446"/>
      <c r="X1446"/>
      <c r="Y1446"/>
      <c r="AA1446" s="3"/>
    </row>
    <row r="1447" spans="2:27" s="18" customFormat="1" ht="14.25" customHeight="1">
      <c r="B1447" s="175"/>
      <c r="V1447" s="6"/>
      <c r="W1447"/>
      <c r="X1447"/>
      <c r="Y1447"/>
      <c r="AA1447" s="3"/>
    </row>
    <row r="1448" spans="2:27" s="18" customFormat="1" ht="14.25" customHeight="1">
      <c r="B1448" s="175"/>
      <c r="V1448" s="6"/>
      <c r="W1448"/>
      <c r="X1448"/>
      <c r="Y1448"/>
      <c r="AA1448" s="3"/>
    </row>
    <row r="1449" spans="2:27" s="18" customFormat="1" ht="14.25" customHeight="1">
      <c r="B1449" s="175"/>
      <c r="V1449" s="6"/>
      <c r="W1449"/>
      <c r="X1449"/>
      <c r="Y1449"/>
      <c r="AA1449" s="3"/>
    </row>
    <row r="1450" spans="2:27" s="18" customFormat="1" ht="14.25" customHeight="1">
      <c r="B1450" s="175"/>
      <c r="V1450" s="6"/>
      <c r="W1450"/>
      <c r="X1450"/>
      <c r="Y1450"/>
      <c r="AA1450" s="3"/>
    </row>
    <row r="1451" spans="2:27" s="18" customFormat="1" ht="14.25" customHeight="1">
      <c r="B1451" s="175"/>
      <c r="V1451" s="6"/>
      <c r="W1451"/>
      <c r="X1451"/>
      <c r="Y1451"/>
      <c r="AA1451" s="3"/>
    </row>
    <row r="1452" spans="2:27" s="18" customFormat="1" ht="14.25" customHeight="1">
      <c r="B1452" s="175"/>
      <c r="V1452" s="6"/>
      <c r="W1452"/>
      <c r="X1452"/>
      <c r="Y1452"/>
      <c r="AA1452" s="3"/>
    </row>
    <row r="1453" spans="2:27" s="18" customFormat="1" ht="14.25" customHeight="1">
      <c r="B1453" s="175"/>
      <c r="V1453" s="6"/>
      <c r="W1453"/>
      <c r="X1453"/>
      <c r="Y1453"/>
      <c r="AA1453" s="3"/>
    </row>
    <row r="1454" spans="2:27" s="18" customFormat="1" ht="14.25" customHeight="1">
      <c r="B1454" s="175"/>
      <c r="V1454" s="6"/>
      <c r="W1454"/>
      <c r="X1454"/>
      <c r="Y1454"/>
      <c r="AA1454" s="3"/>
    </row>
    <row r="1455" spans="2:27" s="18" customFormat="1" ht="14.25" customHeight="1">
      <c r="B1455" s="175"/>
      <c r="V1455" s="6"/>
      <c r="W1455"/>
      <c r="X1455"/>
      <c r="Y1455"/>
      <c r="AA1455" s="3"/>
    </row>
    <row r="1456" spans="2:27" s="18" customFormat="1" ht="14.25" customHeight="1">
      <c r="B1456" s="175"/>
      <c r="V1456" s="6"/>
      <c r="W1456"/>
      <c r="X1456"/>
      <c r="Y1456"/>
      <c r="AA1456" s="3"/>
    </row>
    <row r="1457" spans="2:27" s="18" customFormat="1" ht="14.25" customHeight="1">
      <c r="B1457" s="175"/>
      <c r="V1457" s="6"/>
      <c r="W1457"/>
      <c r="X1457"/>
      <c r="Y1457"/>
      <c r="AA1457" s="3"/>
    </row>
    <row r="1458" spans="2:27" s="18" customFormat="1" ht="14.25" customHeight="1">
      <c r="B1458" s="175"/>
      <c r="V1458" s="6"/>
      <c r="W1458"/>
      <c r="X1458"/>
      <c r="Y1458"/>
      <c r="AA1458" s="3"/>
    </row>
    <row r="1459" spans="2:27" s="18" customFormat="1" ht="14.25" customHeight="1">
      <c r="B1459" s="175"/>
      <c r="V1459" s="6"/>
      <c r="W1459"/>
      <c r="X1459"/>
      <c r="Y1459"/>
      <c r="AA1459" s="3"/>
    </row>
    <row r="1460" spans="2:27" s="18" customFormat="1" ht="14.25" customHeight="1">
      <c r="B1460" s="175"/>
      <c r="V1460" s="6"/>
      <c r="W1460"/>
      <c r="X1460"/>
      <c r="Y1460"/>
      <c r="AA1460" s="3"/>
    </row>
    <row r="1461" spans="2:27" s="18" customFormat="1" ht="14.25" customHeight="1">
      <c r="B1461" s="175"/>
      <c r="V1461" s="6"/>
      <c r="W1461"/>
      <c r="X1461"/>
      <c r="Y1461"/>
      <c r="AA1461" s="3"/>
    </row>
    <row r="1462" spans="2:27" s="18" customFormat="1" ht="14.25" customHeight="1">
      <c r="B1462" s="175"/>
      <c r="V1462" s="6"/>
      <c r="W1462"/>
      <c r="X1462"/>
      <c r="Y1462"/>
    </row>
    <row r="1463" spans="2:27" s="18" customFormat="1" ht="14.25" customHeight="1">
      <c r="B1463" s="175"/>
      <c r="V1463" s="6"/>
      <c r="W1463"/>
      <c r="X1463"/>
      <c r="Y1463"/>
      <c r="AA1463" s="3"/>
    </row>
    <row r="1464" spans="2:27" s="18" customFormat="1" ht="14.25" customHeight="1">
      <c r="B1464" s="175"/>
      <c r="V1464" s="6"/>
      <c r="W1464"/>
      <c r="X1464"/>
      <c r="Y1464"/>
    </row>
    <row r="1465" spans="2:27" s="18" customFormat="1" ht="14.25" customHeight="1">
      <c r="B1465" s="175"/>
      <c r="V1465" s="6"/>
      <c r="W1465"/>
      <c r="X1465"/>
      <c r="Y1465"/>
    </row>
    <row r="1466" spans="2:27" s="18" customFormat="1" ht="14.25" customHeight="1">
      <c r="B1466" s="175"/>
      <c r="V1466" s="6"/>
      <c r="W1466"/>
      <c r="X1466"/>
      <c r="Y1466"/>
    </row>
    <row r="1467" spans="2:27" s="18" customFormat="1" ht="14.25" customHeight="1">
      <c r="B1467" s="175"/>
      <c r="V1467" s="6"/>
      <c r="W1467"/>
      <c r="X1467"/>
      <c r="Y1467"/>
    </row>
    <row r="1468" spans="2:27" s="18" customFormat="1" ht="14.25" customHeight="1">
      <c r="B1468" s="175"/>
      <c r="V1468" s="6"/>
      <c r="W1468"/>
      <c r="X1468"/>
      <c r="Y1468"/>
    </row>
    <row r="1469" spans="2:27" s="18" customFormat="1" ht="14.25" customHeight="1">
      <c r="B1469" s="175"/>
      <c r="V1469" s="6"/>
      <c r="W1469"/>
      <c r="X1469"/>
      <c r="Y1469"/>
    </row>
    <row r="1470" spans="2:27" s="18" customFormat="1" ht="14.25" customHeight="1">
      <c r="B1470" s="175"/>
      <c r="V1470" s="6"/>
      <c r="W1470"/>
      <c r="X1470"/>
      <c r="Y1470"/>
    </row>
    <row r="1471" spans="2:27" s="18" customFormat="1" ht="14.25" customHeight="1">
      <c r="B1471" s="175"/>
      <c r="V1471" s="6"/>
      <c r="W1471"/>
      <c r="X1471"/>
      <c r="Y1471"/>
    </row>
    <row r="1472" spans="2:27" s="18" customFormat="1" ht="14.25" customHeight="1">
      <c r="B1472" s="175"/>
      <c r="V1472" s="6"/>
      <c r="W1472"/>
      <c r="X1472"/>
      <c r="Y1472"/>
    </row>
    <row r="1473" spans="2:25" s="18" customFormat="1" ht="14.25" customHeight="1">
      <c r="B1473" s="175"/>
      <c r="V1473" s="6"/>
      <c r="W1473"/>
      <c r="X1473"/>
      <c r="Y1473"/>
    </row>
    <row r="1474" spans="2:25" s="18" customFormat="1" ht="14.25" customHeight="1">
      <c r="B1474" s="175"/>
      <c r="V1474" s="6"/>
      <c r="W1474"/>
      <c r="X1474"/>
      <c r="Y1474"/>
    </row>
    <row r="1475" spans="2:25" s="18" customFormat="1" ht="14.25" customHeight="1">
      <c r="B1475" s="175"/>
      <c r="V1475" s="6"/>
      <c r="W1475"/>
      <c r="X1475"/>
      <c r="Y1475"/>
    </row>
    <row r="1476" spans="2:25" s="18" customFormat="1" ht="14.25" customHeight="1">
      <c r="B1476" s="175"/>
      <c r="V1476" s="6"/>
      <c r="W1476"/>
      <c r="X1476"/>
      <c r="Y1476"/>
    </row>
    <row r="1477" spans="2:25" s="18" customFormat="1" ht="14.25" customHeight="1">
      <c r="B1477" s="175"/>
      <c r="V1477" s="6"/>
      <c r="W1477"/>
      <c r="X1477"/>
      <c r="Y1477"/>
    </row>
    <row r="1478" spans="2:25" s="18" customFormat="1" ht="14.25" customHeight="1">
      <c r="B1478" s="175"/>
      <c r="V1478" s="6"/>
      <c r="W1478"/>
      <c r="X1478"/>
      <c r="Y1478"/>
    </row>
    <row r="1479" spans="2:25" s="18" customFormat="1" ht="14.25" customHeight="1">
      <c r="B1479" s="175"/>
      <c r="V1479" s="6"/>
      <c r="W1479"/>
      <c r="X1479"/>
      <c r="Y1479"/>
    </row>
    <row r="1480" spans="2:25" s="18" customFormat="1" ht="14.25" customHeight="1">
      <c r="B1480" s="175"/>
      <c r="V1480" s="6"/>
      <c r="W1480"/>
      <c r="X1480"/>
      <c r="Y1480"/>
    </row>
    <row r="1481" spans="2:25" s="18" customFormat="1" ht="14.25" customHeight="1">
      <c r="B1481" s="175"/>
      <c r="V1481" s="6"/>
      <c r="W1481"/>
      <c r="X1481"/>
      <c r="Y1481"/>
    </row>
    <row r="1482" spans="2:25" s="18" customFormat="1" ht="14.25" customHeight="1">
      <c r="B1482" s="175"/>
      <c r="V1482" s="6"/>
      <c r="W1482"/>
      <c r="X1482"/>
      <c r="Y1482"/>
    </row>
    <row r="1483" spans="2:25" s="18" customFormat="1" ht="14.25" customHeight="1">
      <c r="B1483" s="175"/>
      <c r="V1483" s="6"/>
      <c r="W1483"/>
      <c r="X1483"/>
      <c r="Y1483"/>
    </row>
    <row r="1484" spans="2:25" s="18" customFormat="1" ht="14.25" customHeight="1">
      <c r="B1484" s="175"/>
      <c r="V1484" s="6"/>
      <c r="W1484"/>
      <c r="X1484"/>
      <c r="Y1484"/>
    </row>
    <row r="1485" spans="2:25" s="18" customFormat="1" ht="14.25" customHeight="1">
      <c r="B1485" s="175"/>
      <c r="V1485" s="6"/>
      <c r="W1485"/>
      <c r="X1485"/>
      <c r="Y1485"/>
    </row>
    <row r="1486" spans="2:25" s="18" customFormat="1" ht="14.25" customHeight="1">
      <c r="B1486" s="175"/>
      <c r="V1486" s="6"/>
      <c r="W1486"/>
      <c r="X1486"/>
      <c r="Y1486"/>
    </row>
    <row r="1487" spans="2:25" s="18" customFormat="1" ht="14.25" customHeight="1">
      <c r="B1487" s="175"/>
      <c r="V1487" s="6"/>
      <c r="W1487"/>
      <c r="X1487"/>
      <c r="Y1487"/>
    </row>
    <row r="1488" spans="2:25" s="18" customFormat="1" ht="14.25" customHeight="1">
      <c r="B1488" s="175"/>
      <c r="V1488" s="6"/>
      <c r="W1488"/>
      <c r="X1488"/>
      <c r="Y1488"/>
    </row>
    <row r="1489" spans="2:25" s="18" customFormat="1" ht="14.25" customHeight="1">
      <c r="B1489" s="175"/>
      <c r="V1489" s="6"/>
      <c r="W1489"/>
      <c r="X1489"/>
      <c r="Y1489"/>
    </row>
    <row r="1490" spans="2:25" s="18" customFormat="1" ht="14.25" customHeight="1">
      <c r="B1490" s="175"/>
      <c r="V1490" s="6"/>
      <c r="W1490"/>
      <c r="X1490"/>
      <c r="Y1490"/>
    </row>
    <row r="1491" spans="2:25" s="18" customFormat="1" ht="14.25" customHeight="1">
      <c r="B1491" s="175"/>
      <c r="V1491" s="6"/>
      <c r="W1491"/>
      <c r="X1491"/>
      <c r="Y1491"/>
    </row>
    <row r="1492" spans="2:25" s="18" customFormat="1" ht="14.25" customHeight="1">
      <c r="B1492" s="175"/>
      <c r="V1492" s="6"/>
      <c r="W1492"/>
      <c r="X1492"/>
      <c r="Y1492"/>
    </row>
    <row r="1493" spans="2:25" s="18" customFormat="1" ht="14.25" customHeight="1">
      <c r="B1493" s="175"/>
      <c r="V1493" s="6"/>
      <c r="W1493"/>
      <c r="X1493"/>
      <c r="Y1493"/>
    </row>
    <row r="1494" spans="2:25" s="18" customFormat="1" ht="14.25" customHeight="1">
      <c r="B1494" s="175"/>
      <c r="V1494" s="6"/>
      <c r="W1494"/>
      <c r="X1494"/>
      <c r="Y1494"/>
    </row>
  </sheetData>
  <conditionalFormatting sqref="X1:X4 X6:X893 X902:X905 Y1322:Y1324">
    <cfRule type="cellIs" dxfId="19" priority="339" operator="greaterThan">
      <formula>0</formula>
    </cfRule>
    <cfRule type="cellIs" dxfId="18" priority="340" operator="lessThan">
      <formula>0</formula>
    </cfRule>
  </conditionalFormatting>
  <conditionalFormatting sqref="X895">
    <cfRule type="cellIs" dxfId="17" priority="71" operator="greaterThan">
      <formula>0</formula>
    </cfRule>
    <cfRule type="cellIs" dxfId="16" priority="72" operator="lessThan">
      <formula>0</formula>
    </cfRule>
  </conditionalFormatting>
  <conditionalFormatting sqref="X907:X911 X913:X917 X919:X923 X925:X929 X931:X935 X937">
    <cfRule type="cellIs" dxfId="15" priority="33" operator="greaterThan">
      <formula>0</formula>
    </cfRule>
    <cfRule type="cellIs" dxfId="14" priority="34" operator="lessThan">
      <formula>0</formula>
    </cfRule>
  </conditionalFormatting>
  <conditionalFormatting sqref="AA1325:AA1048576">
    <cfRule type="cellIs" dxfId="13" priority="119" operator="greaterThan">
      <formula>0</formula>
    </cfRule>
    <cfRule type="cellIs" dxfId="12" priority="120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8" manualBreakCount="18">
    <brk id="52" max="18" man="1"/>
    <brk id="97" max="18" man="1"/>
    <brk id="145" max="18" man="1"/>
    <brk id="194" max="18" man="1"/>
    <brk id="242" max="18" man="1"/>
    <brk id="291" max="18" man="1"/>
    <brk id="336" max="18" man="1"/>
    <brk id="429" max="18" man="1"/>
    <brk id="475" max="18" man="1"/>
    <brk id="523" max="18" man="1"/>
    <brk id="572" max="18" man="1"/>
    <brk id="621" max="18" man="1"/>
    <brk id="670" max="18" man="1"/>
    <brk id="719" max="18" man="1"/>
    <brk id="767" max="18" man="1"/>
    <brk id="812" max="18" man="1"/>
    <brk id="857" max="18" man="1"/>
    <brk id="901" max="18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D0F27-3D48-411E-A275-B986F1A03F39}">
  <sheetPr codeName="Sheet31">
    <tabColor theme="1" tint="0.34998626667073579"/>
  </sheetPr>
  <dimension ref="A1:AA1494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5" customWidth="1"/>
    <col min="2" max="2" width="15.54296875" style="177" customWidth="1"/>
    <col min="3" max="20" width="15.54296875" style="3" customWidth="1"/>
    <col min="21" max="21" width="11.26953125" style="3" customWidth="1"/>
    <col min="22" max="22" width="11.26953125" style="6" customWidth="1"/>
    <col min="23" max="23" width="11.26953125" customWidth="1"/>
    <col min="24" max="24" width="8.54296875" customWidth="1"/>
    <col min="25" max="25" width="10" customWidth="1"/>
    <col min="26" max="26" width="15.54296875" style="3" customWidth="1"/>
    <col min="27" max="27" width="13" style="3" bestFit="1" customWidth="1"/>
    <col min="28" max="16384" width="16.7265625" style="3"/>
  </cols>
  <sheetData>
    <row r="1" spans="1:26" ht="14.25" customHeight="1">
      <c r="A1" s="298" t="str">
        <f>'Input Revenues'!A1</f>
        <v>Louisville Gas and Electric Company</v>
      </c>
      <c r="B1" s="328"/>
      <c r="C1" s="28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  <c r="S1" s="329" t="s">
        <v>23</v>
      </c>
      <c r="T1" s="105" t="s">
        <v>150</v>
      </c>
      <c r="U1" s="106" t="s">
        <v>150</v>
      </c>
      <c r="V1" s="106" t="s">
        <v>150</v>
      </c>
      <c r="W1" s="3"/>
      <c r="X1" s="3"/>
      <c r="Y1" s="3"/>
    </row>
    <row r="2" spans="1:26" ht="14.25" customHeight="1">
      <c r="A2" s="318" t="s">
        <v>131</v>
      </c>
      <c r="B2" s="330" t="s">
        <v>31</v>
      </c>
      <c r="C2" s="289" t="str">
        <f>+'Input Revenues'!B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  <c r="S2" s="331" t="s">
        <v>95</v>
      </c>
      <c r="T2" s="106" t="s">
        <v>151</v>
      </c>
      <c r="U2" s="106" t="s">
        <v>82</v>
      </c>
      <c r="V2" s="106" t="s">
        <v>152</v>
      </c>
      <c r="W2" s="3"/>
      <c r="X2" s="3">
        <f t="array" ref="X2">ROUND(SUM(ABS(Y3:Y1874)),0)</f>
        <v>0</v>
      </c>
      <c r="Y2" s="3">
        <f>COUNTIF(Y3:Y2781,"&gt;1")+COUNTIF(Y3:Y2781,"&lt;-1")</f>
        <v>0</v>
      </c>
      <c r="Z2" s="47" t="s">
        <v>154</v>
      </c>
    </row>
    <row r="3" spans="1:26" ht="14.25" customHeight="1" thickBot="1">
      <c r="A3" s="319" t="str">
        <f>'Functional Factors'!$H$4</f>
        <v xml:space="preserve"> Secondary Distribution</v>
      </c>
      <c r="B3" s="332" t="s">
        <v>30</v>
      </c>
      <c r="C3" s="291" t="str">
        <f>+'Input Revenues'!B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S3" s="333" t="s">
        <v>30</v>
      </c>
      <c r="T3" s="107" t="s">
        <v>145</v>
      </c>
      <c r="U3" s="107" t="s">
        <v>145</v>
      </c>
      <c r="V3" s="107" t="s">
        <v>145</v>
      </c>
      <c r="W3" s="3"/>
      <c r="X3" s="3"/>
      <c r="Y3" s="3"/>
    </row>
    <row r="4" spans="1:26" ht="14.25" customHeight="1">
      <c r="A4" s="30"/>
      <c r="B4" s="175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6"/>
      <c r="T4"/>
      <c r="U4"/>
      <c r="V4"/>
      <c r="W4" s="3"/>
      <c r="X4" s="3"/>
      <c r="Y4" s="136"/>
    </row>
    <row r="5" spans="1:26" ht="14.25" customHeight="1">
      <c r="A5" s="94" t="s">
        <v>136</v>
      </c>
      <c r="B5" s="176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  <c r="T5"/>
      <c r="U5"/>
      <c r="V5"/>
      <c r="Y5" s="3"/>
    </row>
    <row r="6" spans="1:26" ht="14.25" customHeight="1">
      <c r="A6" s="30"/>
      <c r="B6" s="175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6"/>
      <c r="T6"/>
      <c r="U6"/>
      <c r="V6"/>
      <c r="W6" s="3"/>
      <c r="X6" s="3"/>
      <c r="Y6" s="3"/>
    </row>
    <row r="7" spans="1:26" ht="14.25" customHeight="1">
      <c r="A7" s="307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6"/>
      <c r="T7"/>
      <c r="U7"/>
      <c r="V7"/>
      <c r="W7" s="3"/>
      <c r="X7" s="3"/>
      <c r="Y7" s="3"/>
    </row>
    <row r="8" spans="1:26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6"/>
      <c r="T8"/>
      <c r="U8"/>
      <c r="V8"/>
      <c r="W8" s="3"/>
      <c r="X8" s="3"/>
      <c r="Y8" s="3"/>
    </row>
    <row r="9" spans="1:26" ht="14.25" customHeight="1">
      <c r="A9" s="39" t="str">
        <f>'Input Rate Base'!A6</f>
        <v>Total Intangible Plant</v>
      </c>
      <c r="C9" s="7">
        <f>INDEX('Input Rate Base'!$F$6:$L$81,MATCH(A9,'Input Rate Base'!$A$6:$A$81,0),MATCH($A$3,'Input Rate Base'!$F$4:$L$4,0))</f>
        <v>5177.766328309326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362" t="str">
        <f>IF(INDEX('Classif-Dashboard'!$B$5:$H$353,MATCH(A9,'Classif-Dashboard'!$A$5:$A$353,0),MATCH($A$3,'Classif-Dashboard'!$B$4:$H$4,0))=0,"N/A",INDEX('Classif-Dashboard'!$B$5:$H$353,MATCH(A9,'Classif-Dashboard'!$A$5:$A$353,0),MATCH($A$3,'Classif-Dashboard'!$B$4:$H$4,0)))</f>
        <v>PT&amp;D_SEC</v>
      </c>
      <c r="T9"/>
      <c r="U9"/>
      <c r="V9"/>
      <c r="W9" s="3"/>
      <c r="Y9" s="3"/>
    </row>
    <row r="10" spans="1:26" ht="14.25" customHeight="1">
      <c r="A10" s="30" t="s">
        <v>32</v>
      </c>
      <c r="B10" s="365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SEC-D</v>
      </c>
      <c r="C10" s="4">
        <f ca="1">SUM(D10:R10)</f>
        <v>2955.3791140893054</v>
      </c>
      <c r="D10" s="3">
        <f t="shared" ref="D10:R10" ca="1" si="0">IFERROR(IF($C9&lt;&gt;0,+$C9*INDEX(ALLOCATORS,MATCH($B10,ALLOCATORS_NAMES,0),MATCH(D$3,RATE_CLASSES,0)),0)*$S10,0)</f>
        <v>2276.8377910550475</v>
      </c>
      <c r="E10" s="3">
        <f t="shared" ca="1" si="0"/>
        <v>355.0456310543554</v>
      </c>
      <c r="F10" s="3">
        <f t="shared" ca="1" si="0"/>
        <v>307.54049524770181</v>
      </c>
      <c r="G10" s="3">
        <f t="shared" ca="1" si="0"/>
        <v>0</v>
      </c>
      <c r="H10" s="3">
        <f t="shared" ca="1" si="0"/>
        <v>0</v>
      </c>
      <c r="I10" s="3">
        <f t="shared" ca="1" si="0"/>
        <v>0</v>
      </c>
      <c r="J10" s="3">
        <f t="shared" ca="1" si="0"/>
        <v>0</v>
      </c>
      <c r="K10" s="3">
        <f t="shared" ca="1" si="0"/>
        <v>0</v>
      </c>
      <c r="L10" s="3">
        <f t="shared" ca="1" si="0"/>
        <v>14.770948173712195</v>
      </c>
      <c r="M10" s="3">
        <f t="shared" ca="1" si="0"/>
        <v>0.79336467292876367</v>
      </c>
      <c r="N10" s="3">
        <f t="shared" ca="1" si="0"/>
        <v>0.2643263054315737</v>
      </c>
      <c r="O10" s="3">
        <f t="shared" ca="1" si="0"/>
        <v>4.3390667665995523E-2</v>
      </c>
      <c r="P10" s="3">
        <f t="shared" ca="1" si="0"/>
        <v>8.3166912462238798E-2</v>
      </c>
      <c r="Q10" s="3">
        <f t="shared" ca="1" si="0"/>
        <v>0</v>
      </c>
      <c r="R10" s="3">
        <f t="shared" ca="1" si="0"/>
        <v>0</v>
      </c>
      <c r="S10" s="363">
        <f ca="1">IFERROR(INDEX(CLASSIFIERS,MATCH($S9,CLASSIFIER_NAMES,0),MATCH($A10,Classifiers!$C$3:$F$3,0)),"N/A")</f>
        <v>0.57078263612068281</v>
      </c>
      <c r="T10"/>
      <c r="U10"/>
      <c r="V10"/>
      <c r="W10" s="3"/>
      <c r="Y10" s="3"/>
    </row>
    <row r="11" spans="1:26" ht="14.25" customHeight="1">
      <c r="A11" s="30" t="s">
        <v>33</v>
      </c>
      <c r="B11" s="366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SEC-C</v>
      </c>
      <c r="C11" s="4">
        <f ca="1">SUM(D11:R11)</f>
        <v>2222.3872142200198</v>
      </c>
      <c r="D11" s="3">
        <f t="shared" ref="D11:R11" ca="1" si="1">IFERROR(IF($C9&lt;&gt;0,+$C9*INDEX(ALLOCATORS,MATCH($B11,ALLOCATORS_NAMES,0),MATCH(D$3,RATE_CLASSES,0)),0)*$S11,0)</f>
        <v>1921.0609805020486</v>
      </c>
      <c r="E11" s="3">
        <f t="shared" ca="1" si="1"/>
        <v>234.75737214662269</v>
      </c>
      <c r="F11" s="3">
        <f t="shared" ca="1" si="1"/>
        <v>12.497685428225745</v>
      </c>
      <c r="G11" s="3">
        <f t="shared" ca="1" si="1"/>
        <v>0</v>
      </c>
      <c r="H11" s="3">
        <f t="shared" ca="1" si="1"/>
        <v>2.8321372863133578</v>
      </c>
      <c r="I11" s="3">
        <f t="shared" ca="1" si="1"/>
        <v>0</v>
      </c>
      <c r="J11" s="3">
        <f t="shared" ca="1" si="1"/>
        <v>0</v>
      </c>
      <c r="K11" s="3">
        <f t="shared" ca="1" si="1"/>
        <v>0</v>
      </c>
      <c r="L11" s="3">
        <f t="shared" ca="1" si="1"/>
        <v>50.227490171747263</v>
      </c>
      <c r="M11" s="3">
        <f t="shared" ca="1" si="1"/>
        <v>0.12024272748869724</v>
      </c>
      <c r="N11" s="3">
        <f t="shared" ca="1" si="1"/>
        <v>0.80880758400469033</v>
      </c>
      <c r="O11" s="3">
        <f t="shared" ca="1" si="1"/>
        <v>4.8528455040281419E-3</v>
      </c>
      <c r="P11" s="3">
        <f t="shared" ca="1" si="1"/>
        <v>7.764552806445027E-2</v>
      </c>
      <c r="Q11" s="3">
        <f t="shared" ca="1" si="1"/>
        <v>0</v>
      </c>
      <c r="R11" s="3">
        <f t="shared" ca="1" si="1"/>
        <v>0</v>
      </c>
      <c r="S11" s="363">
        <f ca="1">IFERROR(INDEX(CLASSIFIERS,MATCH($S9,CLASSIFIER_NAMES,0),MATCH($A11,Classifiers!$C$3:$F$3,0)),"N/A")</f>
        <v>0.42921736387931714</v>
      </c>
      <c r="T11"/>
      <c r="U11"/>
      <c r="V11"/>
      <c r="W11" s="3"/>
      <c r="Y11" s="3"/>
    </row>
    <row r="12" spans="1:26" ht="14.25" customHeight="1">
      <c r="A12" s="30" t="s">
        <v>34</v>
      </c>
      <c r="B12" s="367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SEC-E</v>
      </c>
      <c r="C12" s="16">
        <f ca="1">SUM(D12:R12)</f>
        <v>0</v>
      </c>
      <c r="D12" s="38">
        <f t="shared" ref="D12:R12" ca="1" si="2">IFERROR(IF($C9&lt;&gt;0,+$C9*INDEX(ALLOCATORS,MATCH($B12,ALLOCATORS_NAMES,0),MATCH(D$3,RATE_CLASSES,0)),0)*$S12,0)</f>
        <v>0</v>
      </c>
      <c r="E12" s="38">
        <f t="shared" ca="1" si="2"/>
        <v>0</v>
      </c>
      <c r="F12" s="38">
        <f t="shared" ca="1" si="2"/>
        <v>0</v>
      </c>
      <c r="G12" s="38">
        <f t="shared" ca="1" si="2"/>
        <v>0</v>
      </c>
      <c r="H12" s="38">
        <f t="shared" ca="1" si="2"/>
        <v>0</v>
      </c>
      <c r="I12" s="38">
        <f t="shared" ca="1" si="2"/>
        <v>0</v>
      </c>
      <c r="J12" s="38">
        <f t="shared" ca="1" si="2"/>
        <v>0</v>
      </c>
      <c r="K12" s="38">
        <f t="shared" ca="1" si="2"/>
        <v>0</v>
      </c>
      <c r="L12" s="38">
        <f t="shared" ca="1" si="2"/>
        <v>0</v>
      </c>
      <c r="M12" s="38">
        <f t="shared" ca="1" si="2"/>
        <v>0</v>
      </c>
      <c r="N12" s="38">
        <f t="shared" ca="1" si="2"/>
        <v>0</v>
      </c>
      <c r="O12" s="38">
        <f t="shared" ca="1" si="2"/>
        <v>0</v>
      </c>
      <c r="P12" s="38">
        <f t="shared" ca="1" si="2"/>
        <v>0</v>
      </c>
      <c r="Q12" s="38">
        <f t="shared" ca="1" si="2"/>
        <v>0</v>
      </c>
      <c r="R12" s="38">
        <f t="shared" ca="1" si="2"/>
        <v>0</v>
      </c>
      <c r="S12" s="364">
        <f ca="1">IFERROR(INDEX(CLASSIFIERS,MATCH($S9,CLASSIFIER_NAMES,0),MATCH($A12,Classifiers!$C$3:$F$3,0)),"N/A")</f>
        <v>0</v>
      </c>
      <c r="T12"/>
      <c r="U12"/>
      <c r="V12"/>
      <c r="W12" s="3"/>
      <c r="Y12" s="3"/>
    </row>
    <row r="13" spans="1:26" ht="14.25" customHeight="1">
      <c r="A13" s="30" t="s">
        <v>0</v>
      </c>
      <c r="C13" s="4">
        <f t="shared" ref="C13:R13" ca="1" si="3">SUM(C10:C12)</f>
        <v>5177.7663283093252</v>
      </c>
      <c r="D13" s="4">
        <f t="shared" ca="1" si="3"/>
        <v>4197.8987715570966</v>
      </c>
      <c r="E13" s="4">
        <f t="shared" ref="E13" ca="1" si="4">SUM(E10:E12)</f>
        <v>589.80300320097808</v>
      </c>
      <c r="F13" s="4">
        <f t="shared" ca="1" si="3"/>
        <v>320.03818067592755</v>
      </c>
      <c r="G13" s="4">
        <f t="shared" ref="G13" ca="1" si="5">SUM(G10:G12)</f>
        <v>0</v>
      </c>
      <c r="H13" s="4">
        <f t="shared" ref="H13" ca="1" si="6">SUM(H10:H12)</f>
        <v>2.8321372863133578</v>
      </c>
      <c r="I13" s="4">
        <f t="shared" ref="I13:Q13" ca="1" si="7">SUM(I10:I12)</f>
        <v>0</v>
      </c>
      <c r="J13" s="4">
        <f t="shared" ref="J13" ca="1" si="8">SUM(J10:J12)</f>
        <v>0</v>
      </c>
      <c r="K13" s="4">
        <f t="shared" ca="1" si="7"/>
        <v>0</v>
      </c>
      <c r="L13" s="4">
        <f t="shared" ref="L13" ca="1" si="9">SUM(L10:L12)</f>
        <v>64.998438345459462</v>
      </c>
      <c r="M13" s="4">
        <f t="shared" ca="1" si="7"/>
        <v>0.91360740041746091</v>
      </c>
      <c r="N13" s="4">
        <f t="shared" ca="1" si="7"/>
        <v>1.0731338894362641</v>
      </c>
      <c r="O13" s="4">
        <f ca="1">SUM(O10:O12)</f>
        <v>4.8243513170023664E-2</v>
      </c>
      <c r="P13" s="4">
        <f t="shared" ca="1" si="7"/>
        <v>0.16081244052668908</v>
      </c>
      <c r="Q13" s="4">
        <f t="shared" ca="1" si="7"/>
        <v>0</v>
      </c>
      <c r="R13" s="4">
        <f t="shared" ca="1" si="3"/>
        <v>0</v>
      </c>
      <c r="S13" s="6"/>
      <c r="T13"/>
      <c r="U13"/>
      <c r="V13"/>
      <c r="W13" s="3"/>
      <c r="X13" s="3">
        <f ca="1">C13-C9</f>
        <v>0</v>
      </c>
      <c r="Y13" s="3"/>
    </row>
    <row r="14" spans="1:26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6"/>
      <c r="T14"/>
      <c r="U14"/>
      <c r="V14"/>
      <c r="W14" s="3"/>
      <c r="X14" s="3"/>
      <c r="Y14" s="3"/>
    </row>
    <row r="15" spans="1:26" ht="14.25" customHeight="1">
      <c r="A15" s="39" t="str">
        <f>'Input Rate Base'!A7</f>
        <v>Total Intangible Plant</v>
      </c>
      <c r="B15" s="175"/>
      <c r="C15" s="7">
        <f>INDEX('Input Rate Base'!$F$6:$L$81,MATCH(A15,'Input Rate Base'!$A$6:$A$81,0),MATCH($A$3,'Input Rate Base'!$F$4:$L$4,0))</f>
        <v>5177.7663283093261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/>
      <c r="T15"/>
      <c r="U15"/>
      <c r="V15"/>
      <c r="W15" s="3"/>
      <c r="X15" s="3"/>
      <c r="Y15" s="3"/>
    </row>
    <row r="16" spans="1:26" ht="14.25" customHeight="1">
      <c r="A16" s="30" t="s">
        <v>32</v>
      </c>
      <c r="B16" s="175"/>
      <c r="C16" s="4">
        <f ca="1">SUM(D16:R16)</f>
        <v>2955.3791140893054</v>
      </c>
      <c r="D16" s="3">
        <f ca="1">D10</f>
        <v>2276.8377910550475</v>
      </c>
      <c r="E16" s="3">
        <f t="shared" ref="E16:R16" ca="1" si="10">E10</f>
        <v>355.0456310543554</v>
      </c>
      <c r="F16" s="3">
        <f t="shared" ca="1" si="10"/>
        <v>307.54049524770181</v>
      </c>
      <c r="G16" s="3">
        <f t="shared" ca="1" si="10"/>
        <v>0</v>
      </c>
      <c r="H16" s="3">
        <f t="shared" ca="1" si="10"/>
        <v>0</v>
      </c>
      <c r="I16" s="3">
        <f t="shared" ca="1" si="10"/>
        <v>0</v>
      </c>
      <c r="J16" s="3">
        <f t="shared" ca="1" si="10"/>
        <v>0</v>
      </c>
      <c r="K16" s="3">
        <f t="shared" ca="1" si="10"/>
        <v>0</v>
      </c>
      <c r="L16" s="3">
        <f t="shared" ca="1" si="10"/>
        <v>14.770948173712195</v>
      </c>
      <c r="M16" s="3">
        <f t="shared" ca="1" si="10"/>
        <v>0.79336467292876367</v>
      </c>
      <c r="N16" s="3">
        <f t="shared" ca="1" si="10"/>
        <v>0.2643263054315737</v>
      </c>
      <c r="O16" s="3">
        <f t="shared" ca="1" si="10"/>
        <v>4.3390667665995523E-2</v>
      </c>
      <c r="P16" s="3">
        <f t="shared" ca="1" si="10"/>
        <v>8.3166912462238798E-2</v>
      </c>
      <c r="Q16" s="3">
        <f t="shared" ca="1" si="10"/>
        <v>0</v>
      </c>
      <c r="R16" s="3">
        <f t="shared" ca="1" si="10"/>
        <v>0</v>
      </c>
      <c r="S16"/>
      <c r="T16"/>
      <c r="U16"/>
      <c r="V16"/>
      <c r="W16" s="3"/>
      <c r="X16" s="3"/>
      <c r="Y16" s="3"/>
    </row>
    <row r="17" spans="1:25" ht="14.25" customHeight="1">
      <c r="A17" s="30" t="s">
        <v>33</v>
      </c>
      <c r="B17" s="175"/>
      <c r="C17" s="4">
        <f ca="1">SUM(D17:R17)</f>
        <v>2222.3872142200198</v>
      </c>
      <c r="D17" s="3">
        <f t="shared" ref="D17:R17" ca="1" si="11">D11</f>
        <v>1921.0609805020486</v>
      </c>
      <c r="E17" s="3">
        <f t="shared" ca="1" si="11"/>
        <v>234.75737214662269</v>
      </c>
      <c r="F17" s="3">
        <f t="shared" ca="1" si="11"/>
        <v>12.497685428225745</v>
      </c>
      <c r="G17" s="3">
        <f t="shared" ca="1" si="11"/>
        <v>0</v>
      </c>
      <c r="H17" s="3">
        <f t="shared" ca="1" si="11"/>
        <v>2.8321372863133578</v>
      </c>
      <c r="I17" s="3">
        <f t="shared" ca="1" si="11"/>
        <v>0</v>
      </c>
      <c r="J17" s="3">
        <f t="shared" ca="1" si="11"/>
        <v>0</v>
      </c>
      <c r="K17" s="3">
        <f t="shared" ca="1" si="11"/>
        <v>0</v>
      </c>
      <c r="L17" s="3">
        <f t="shared" ca="1" si="11"/>
        <v>50.227490171747263</v>
      </c>
      <c r="M17" s="3">
        <f t="shared" ca="1" si="11"/>
        <v>0.12024272748869724</v>
      </c>
      <c r="N17" s="3">
        <f t="shared" ca="1" si="11"/>
        <v>0.80880758400469033</v>
      </c>
      <c r="O17" s="3">
        <f t="shared" ca="1" si="11"/>
        <v>4.8528455040281419E-3</v>
      </c>
      <c r="P17" s="3">
        <f t="shared" ca="1" si="11"/>
        <v>7.764552806445027E-2</v>
      </c>
      <c r="Q17" s="3">
        <f t="shared" ca="1" si="11"/>
        <v>0</v>
      </c>
      <c r="R17" s="3">
        <f t="shared" ca="1" si="11"/>
        <v>0</v>
      </c>
      <c r="S17"/>
      <c r="T17"/>
      <c r="U17"/>
      <c r="V17"/>
      <c r="W17" s="3"/>
      <c r="X17" s="3"/>
      <c r="Y17" s="3"/>
    </row>
    <row r="18" spans="1:25" ht="14.25" customHeight="1">
      <c r="A18" s="30" t="s">
        <v>34</v>
      </c>
      <c r="B18" s="175"/>
      <c r="C18" s="16">
        <f ca="1">SUM(D18:R18)</f>
        <v>0</v>
      </c>
      <c r="D18" s="38">
        <f t="shared" ref="D18:R18" ca="1" si="12">D12</f>
        <v>0</v>
      </c>
      <c r="E18" s="38">
        <f t="shared" ca="1" si="12"/>
        <v>0</v>
      </c>
      <c r="F18" s="38">
        <f t="shared" ca="1" si="12"/>
        <v>0</v>
      </c>
      <c r="G18" s="38">
        <f t="shared" ca="1" si="12"/>
        <v>0</v>
      </c>
      <c r="H18" s="38">
        <f t="shared" ca="1" si="12"/>
        <v>0</v>
      </c>
      <c r="I18" s="38">
        <f t="shared" ca="1" si="12"/>
        <v>0</v>
      </c>
      <c r="J18" s="38">
        <f t="shared" ca="1" si="12"/>
        <v>0</v>
      </c>
      <c r="K18" s="38">
        <f t="shared" ca="1" si="12"/>
        <v>0</v>
      </c>
      <c r="L18" s="38">
        <f t="shared" ca="1" si="12"/>
        <v>0</v>
      </c>
      <c r="M18" s="38">
        <f t="shared" ca="1" si="12"/>
        <v>0</v>
      </c>
      <c r="N18" s="38">
        <f t="shared" ca="1" si="12"/>
        <v>0</v>
      </c>
      <c r="O18" s="38">
        <f t="shared" ca="1" si="12"/>
        <v>0</v>
      </c>
      <c r="P18" s="38">
        <f t="shared" ca="1" si="12"/>
        <v>0</v>
      </c>
      <c r="Q18" s="38">
        <f t="shared" ca="1" si="12"/>
        <v>0</v>
      </c>
      <c r="R18" s="38">
        <f t="shared" ca="1" si="12"/>
        <v>0</v>
      </c>
      <c r="S18"/>
      <c r="T18"/>
      <c r="U18"/>
      <c r="V18"/>
      <c r="W18" s="3"/>
      <c r="X18" s="3"/>
      <c r="Y18" s="3"/>
    </row>
    <row r="19" spans="1:25" ht="14.25" customHeight="1">
      <c r="A19" s="30" t="s">
        <v>0</v>
      </c>
      <c r="B19" s="175"/>
      <c r="C19" s="4">
        <f t="shared" ref="C19:R19" ca="1" si="13">SUM(C16:C18)</f>
        <v>5177.7663283093252</v>
      </c>
      <c r="D19" s="4">
        <f t="shared" ca="1" si="13"/>
        <v>4197.8987715570966</v>
      </c>
      <c r="E19" s="4">
        <f t="shared" ref="E19" ca="1" si="14">SUM(E16:E18)</f>
        <v>589.80300320097808</v>
      </c>
      <c r="F19" s="4">
        <f t="shared" ca="1" si="13"/>
        <v>320.03818067592755</v>
      </c>
      <c r="G19" s="4">
        <f t="shared" ref="G19" ca="1" si="15">SUM(G16:G18)</f>
        <v>0</v>
      </c>
      <c r="H19" s="4">
        <f t="shared" ref="H19" ca="1" si="16">SUM(H16:H18)</f>
        <v>2.8321372863133578</v>
      </c>
      <c r="I19" s="4">
        <f t="shared" ref="I19:Q19" ca="1" si="17">SUM(I16:I18)</f>
        <v>0</v>
      </c>
      <c r="J19" s="4">
        <f t="shared" ref="J19" ca="1" si="18">SUM(J16:J18)</f>
        <v>0</v>
      </c>
      <c r="K19" s="4">
        <f t="shared" ca="1" si="17"/>
        <v>0</v>
      </c>
      <c r="L19" s="4">
        <f t="shared" ref="L19" ca="1" si="19">SUM(L16:L18)</f>
        <v>64.998438345459462</v>
      </c>
      <c r="M19" s="4">
        <f t="shared" ca="1" si="17"/>
        <v>0.91360740041746091</v>
      </c>
      <c r="N19" s="4">
        <f t="shared" ca="1" si="17"/>
        <v>1.0731338894362641</v>
      </c>
      <c r="O19" s="4">
        <f ca="1">SUM(O16:O18)</f>
        <v>4.8243513170023664E-2</v>
      </c>
      <c r="P19" s="4">
        <f t="shared" ca="1" si="17"/>
        <v>0.16081244052668908</v>
      </c>
      <c r="Q19" s="4">
        <f t="shared" ca="1" si="17"/>
        <v>0</v>
      </c>
      <c r="R19" s="4">
        <f t="shared" ca="1" si="13"/>
        <v>0</v>
      </c>
      <c r="S19"/>
      <c r="T19"/>
      <c r="U19"/>
      <c r="V19"/>
      <c r="W19" s="3"/>
      <c r="X19" s="3">
        <f ca="1">C19-C15</f>
        <v>0</v>
      </c>
      <c r="Y19" s="3"/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/>
      <c r="T20"/>
      <c r="U20"/>
      <c r="V20"/>
      <c r="W20" s="3"/>
      <c r="X20" s="3"/>
      <c r="Y20" s="3"/>
    </row>
    <row r="21" spans="1:25" ht="14.25" customHeight="1">
      <c r="A21" s="307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6"/>
      <c r="T21"/>
      <c r="U21"/>
      <c r="V21"/>
      <c r="W21" s="3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/>
      <c r="T22"/>
      <c r="U22"/>
      <c r="V22"/>
      <c r="W22" s="3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1,MATCH(A23,'Input Rate Base'!$A$6:$A$81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362" t="str">
        <f>IF(INDEX('Classif-Dashboard'!$B$5:$H$353,MATCH(A23,'Classif-Dashboard'!$A$5:$A$353,0),MATCH($A$3,'Classif-Dashboard'!$B$4:$H$4,0))=0,"N/A",INDEX('Classif-Dashboard'!$B$5:$H$353,MATCH(A23,'Classif-Dashboard'!$A$5:$A$353,0),MATCH($A$3,'Classif-Dashboard'!$B$4:$H$4,0)))</f>
        <v>N/A</v>
      </c>
      <c r="T23"/>
      <c r="U23"/>
      <c r="V23"/>
      <c r="W23" s="3"/>
      <c r="X23" s="3"/>
      <c r="Y23" s="3"/>
    </row>
    <row r="24" spans="1:25" ht="14.25" customHeight="1">
      <c r="A24" s="30" t="s">
        <v>32</v>
      </c>
      <c r="B24" s="365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R24)</f>
        <v>0</v>
      </c>
      <c r="D24" s="3">
        <f t="shared" ref="D24:R24" si="20">IFERROR(IF($C23&lt;&gt;0,+$C23*INDEX(ALLOCATORS,MATCH($B24,ALLOCATORS_NAMES,0),MATCH(D$3,RATE_CLASSES,0)),0)*$S24,0)</f>
        <v>0</v>
      </c>
      <c r="E24" s="3">
        <f t="shared" si="20"/>
        <v>0</v>
      </c>
      <c r="F24" s="3">
        <f t="shared" si="20"/>
        <v>0</v>
      </c>
      <c r="G24" s="3">
        <f t="shared" si="20"/>
        <v>0</v>
      </c>
      <c r="H24" s="3">
        <f t="shared" si="20"/>
        <v>0</v>
      </c>
      <c r="I24" s="3">
        <f t="shared" si="20"/>
        <v>0</v>
      </c>
      <c r="J24" s="3">
        <f t="shared" si="20"/>
        <v>0</v>
      </c>
      <c r="K24" s="3">
        <f t="shared" si="20"/>
        <v>0</v>
      </c>
      <c r="L24" s="3">
        <f t="shared" si="20"/>
        <v>0</v>
      </c>
      <c r="M24" s="3">
        <f t="shared" si="20"/>
        <v>0</v>
      </c>
      <c r="N24" s="3">
        <f t="shared" si="20"/>
        <v>0</v>
      </c>
      <c r="O24" s="3">
        <f t="shared" si="20"/>
        <v>0</v>
      </c>
      <c r="P24" s="3">
        <f t="shared" si="20"/>
        <v>0</v>
      </c>
      <c r="Q24" s="3">
        <f t="shared" si="20"/>
        <v>0</v>
      </c>
      <c r="R24" s="3">
        <f t="shared" si="20"/>
        <v>0</v>
      </c>
      <c r="S24" s="363" t="str">
        <f>IFERROR(INDEX(CLASSIFIERS,MATCH($S23,CLASSIFIER_NAMES,0),MATCH($A24,Classifiers!$C$3:$F$3,0)),"N/A")</f>
        <v>N/A</v>
      </c>
      <c r="T24"/>
      <c r="U24"/>
      <c r="V24"/>
      <c r="W24" s="3"/>
      <c r="X24" s="3"/>
      <c r="Y24" s="3"/>
    </row>
    <row r="25" spans="1:25" ht="14.25" customHeight="1">
      <c r="A25" s="30" t="s">
        <v>33</v>
      </c>
      <c r="B25" s="366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R25)</f>
        <v>0</v>
      </c>
      <c r="D25" s="3">
        <f t="shared" ref="D25:R25" si="21">IFERROR(IF($C23&lt;&gt;0,+$C23*INDEX(ALLOCATORS,MATCH($B25,ALLOCATORS_NAMES,0),MATCH(D$3,RATE_CLASSES,0)),0)*$S25,0)</f>
        <v>0</v>
      </c>
      <c r="E25" s="3">
        <f t="shared" si="21"/>
        <v>0</v>
      </c>
      <c r="F25" s="3">
        <f t="shared" si="21"/>
        <v>0</v>
      </c>
      <c r="G25" s="3">
        <f t="shared" si="21"/>
        <v>0</v>
      </c>
      <c r="H25" s="3">
        <f t="shared" si="21"/>
        <v>0</v>
      </c>
      <c r="I25" s="3">
        <f t="shared" si="21"/>
        <v>0</v>
      </c>
      <c r="J25" s="3">
        <f t="shared" si="21"/>
        <v>0</v>
      </c>
      <c r="K25" s="3">
        <f t="shared" si="21"/>
        <v>0</v>
      </c>
      <c r="L25" s="3">
        <f t="shared" si="21"/>
        <v>0</v>
      </c>
      <c r="M25" s="3">
        <f t="shared" si="21"/>
        <v>0</v>
      </c>
      <c r="N25" s="3">
        <f t="shared" si="21"/>
        <v>0</v>
      </c>
      <c r="O25" s="3">
        <f t="shared" si="21"/>
        <v>0</v>
      </c>
      <c r="P25" s="3">
        <f t="shared" si="21"/>
        <v>0</v>
      </c>
      <c r="Q25" s="3">
        <f t="shared" si="21"/>
        <v>0</v>
      </c>
      <c r="R25" s="3">
        <f t="shared" si="21"/>
        <v>0</v>
      </c>
      <c r="S25" s="363" t="str">
        <f>IFERROR(INDEX(CLASSIFIERS,MATCH($S23,CLASSIFIER_NAMES,0),MATCH($A25,Classifiers!$C$3:$F$3,0)),"N/A")</f>
        <v>N/A</v>
      </c>
      <c r="T25"/>
      <c r="U25"/>
      <c r="V25"/>
      <c r="W25" s="3"/>
      <c r="X25" s="3"/>
      <c r="Y25" s="3"/>
    </row>
    <row r="26" spans="1:25" ht="14.25" customHeight="1">
      <c r="A26" s="30" t="s">
        <v>34</v>
      </c>
      <c r="B26" s="367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R26)</f>
        <v>0</v>
      </c>
      <c r="D26" s="38">
        <f t="shared" ref="D26:R26" si="22">IFERROR(IF($C23&lt;&gt;0,+$C23*INDEX(ALLOCATORS,MATCH($B26,ALLOCATORS_NAMES,0),MATCH(D$3,RATE_CLASSES,0)),0)*$S26,0)</f>
        <v>0</v>
      </c>
      <c r="E26" s="38">
        <f t="shared" si="22"/>
        <v>0</v>
      </c>
      <c r="F26" s="38">
        <f t="shared" si="22"/>
        <v>0</v>
      </c>
      <c r="G26" s="38">
        <f t="shared" si="22"/>
        <v>0</v>
      </c>
      <c r="H26" s="38">
        <f t="shared" si="22"/>
        <v>0</v>
      </c>
      <c r="I26" s="38">
        <f t="shared" si="22"/>
        <v>0</v>
      </c>
      <c r="J26" s="38">
        <f t="shared" si="22"/>
        <v>0</v>
      </c>
      <c r="K26" s="38">
        <f t="shared" si="22"/>
        <v>0</v>
      </c>
      <c r="L26" s="38">
        <f t="shared" si="22"/>
        <v>0</v>
      </c>
      <c r="M26" s="38">
        <f t="shared" si="22"/>
        <v>0</v>
      </c>
      <c r="N26" s="38">
        <f t="shared" si="22"/>
        <v>0</v>
      </c>
      <c r="O26" s="38">
        <f t="shared" si="22"/>
        <v>0</v>
      </c>
      <c r="P26" s="38">
        <f t="shared" si="22"/>
        <v>0</v>
      </c>
      <c r="Q26" s="38">
        <f t="shared" si="22"/>
        <v>0</v>
      </c>
      <c r="R26" s="38">
        <f t="shared" si="22"/>
        <v>0</v>
      </c>
      <c r="S26" s="364" t="str">
        <f>IFERROR(INDEX(CLASSIFIERS,MATCH($S23,CLASSIFIER_NAMES,0),MATCH($A26,Classifiers!$C$3:$F$3,0)),"N/A")</f>
        <v>N/A</v>
      </c>
      <c r="T26"/>
      <c r="U26"/>
      <c r="V26"/>
      <c r="W26" s="3"/>
      <c r="X26" s="3"/>
      <c r="Y26" s="3"/>
    </row>
    <row r="27" spans="1:25" ht="14.25" customHeight="1">
      <c r="A27" s="30" t="s">
        <v>0</v>
      </c>
      <c r="C27" s="4">
        <f t="shared" ref="C27:R27" si="23">SUM(C24:C26)</f>
        <v>0</v>
      </c>
      <c r="D27" s="4">
        <f t="shared" si="23"/>
        <v>0</v>
      </c>
      <c r="E27" s="4">
        <f t="shared" ref="E27" si="24">SUM(E24:E26)</f>
        <v>0</v>
      </c>
      <c r="F27" s="4">
        <f t="shared" si="23"/>
        <v>0</v>
      </c>
      <c r="G27" s="4">
        <f t="shared" ref="G27" si="25">SUM(G24:G26)</f>
        <v>0</v>
      </c>
      <c r="H27" s="4">
        <f t="shared" ref="H27" si="26">SUM(H24:H26)</f>
        <v>0</v>
      </c>
      <c r="I27" s="4">
        <f t="shared" ref="I27:Q27" si="27">SUM(I24:I26)</f>
        <v>0</v>
      </c>
      <c r="J27" s="4">
        <f t="shared" ref="J27" si="28">SUM(J24:J26)</f>
        <v>0</v>
      </c>
      <c r="K27" s="4">
        <f t="shared" si="27"/>
        <v>0</v>
      </c>
      <c r="L27" s="4">
        <f t="shared" ref="L27" si="29">SUM(L24:L26)</f>
        <v>0</v>
      </c>
      <c r="M27" s="4">
        <f t="shared" si="27"/>
        <v>0</v>
      </c>
      <c r="N27" s="4">
        <f t="shared" si="27"/>
        <v>0</v>
      </c>
      <c r="O27" s="4">
        <f>SUM(O24:O26)</f>
        <v>0</v>
      </c>
      <c r="P27" s="4">
        <f t="shared" si="27"/>
        <v>0</v>
      </c>
      <c r="Q27" s="4">
        <f t="shared" si="27"/>
        <v>0</v>
      </c>
      <c r="R27" s="4">
        <f t="shared" si="23"/>
        <v>0</v>
      </c>
      <c r="S27" s="6"/>
      <c r="T27"/>
      <c r="U27"/>
      <c r="V27"/>
      <c r="W27" s="3"/>
      <c r="X27" s="3">
        <f>C27-C23</f>
        <v>0</v>
      </c>
      <c r="Y27" s="3"/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6"/>
      <c r="T28"/>
      <c r="U28"/>
      <c r="V28"/>
      <c r="W28" s="3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1,MATCH(A29,'Input Rate Base'!$A$6:$A$81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362" t="str">
        <f>IF(INDEX('Classif-Dashboard'!$B$5:$H$353,MATCH(A29,'Classif-Dashboard'!$A$5:$A$353,0),MATCH($A$3,'Classif-Dashboard'!$B$4:$H$4,0))=0,"N/A",INDEX('Classif-Dashboard'!$B$5:$H$353,MATCH(A29,'Classif-Dashboard'!$A$5:$A$353,0),MATCH($A$3,'Classif-Dashboard'!$B$4:$H$4,0)))</f>
        <v>N/A</v>
      </c>
      <c r="T29"/>
      <c r="U29"/>
      <c r="V29"/>
      <c r="W29" s="3"/>
      <c r="X29" s="3"/>
      <c r="Y29" s="3"/>
    </row>
    <row r="30" spans="1:25" ht="14.25" customHeight="1">
      <c r="A30" s="30" t="s">
        <v>32</v>
      </c>
      <c r="B30" s="365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R30)</f>
        <v>0</v>
      </c>
      <c r="D30" s="3">
        <f t="shared" ref="D30:R30" si="30">IFERROR(IF($C29&lt;&gt;0,+$C29*INDEX(ALLOCATORS,MATCH($B30,ALLOCATORS_NAMES,0),MATCH(D$3,RATE_CLASSES,0)),0)*$S30,0)</f>
        <v>0</v>
      </c>
      <c r="E30" s="3">
        <f t="shared" si="30"/>
        <v>0</v>
      </c>
      <c r="F30" s="3">
        <f t="shared" si="30"/>
        <v>0</v>
      </c>
      <c r="G30" s="3">
        <f t="shared" si="30"/>
        <v>0</v>
      </c>
      <c r="H30" s="3">
        <f t="shared" si="30"/>
        <v>0</v>
      </c>
      <c r="I30" s="3">
        <f t="shared" si="30"/>
        <v>0</v>
      </c>
      <c r="J30" s="3">
        <f t="shared" si="30"/>
        <v>0</v>
      </c>
      <c r="K30" s="3">
        <f t="shared" si="30"/>
        <v>0</v>
      </c>
      <c r="L30" s="3">
        <f t="shared" si="30"/>
        <v>0</v>
      </c>
      <c r="M30" s="3">
        <f t="shared" si="30"/>
        <v>0</v>
      </c>
      <c r="N30" s="3">
        <f t="shared" si="30"/>
        <v>0</v>
      </c>
      <c r="O30" s="3">
        <f t="shared" si="30"/>
        <v>0</v>
      </c>
      <c r="P30" s="3">
        <f t="shared" si="30"/>
        <v>0</v>
      </c>
      <c r="Q30" s="3">
        <f t="shared" si="30"/>
        <v>0</v>
      </c>
      <c r="R30" s="3">
        <f t="shared" si="30"/>
        <v>0</v>
      </c>
      <c r="S30" s="363" t="str">
        <f>IFERROR(INDEX(CLASSIFIERS,MATCH($S29,CLASSIFIER_NAMES,0),MATCH($A30,Classifiers!$C$3:$F$3,0)),"N/A")</f>
        <v>N/A</v>
      </c>
      <c r="T30"/>
      <c r="U30"/>
      <c r="V30"/>
      <c r="W30" s="3"/>
      <c r="X30" s="3"/>
      <c r="Y30" s="3"/>
    </row>
    <row r="31" spans="1:25" ht="14.25" customHeight="1">
      <c r="A31" s="30" t="s">
        <v>33</v>
      </c>
      <c r="B31" s="366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R31)</f>
        <v>0</v>
      </c>
      <c r="D31" s="3">
        <f t="shared" ref="D31:R31" si="31">IFERROR(IF($C29&lt;&gt;0,+$C29*INDEX(ALLOCATORS,MATCH($B31,ALLOCATORS_NAMES,0),MATCH(D$3,RATE_CLASSES,0)),0)*$S31,0)</f>
        <v>0</v>
      </c>
      <c r="E31" s="3">
        <f t="shared" si="31"/>
        <v>0</v>
      </c>
      <c r="F31" s="3">
        <f t="shared" si="31"/>
        <v>0</v>
      </c>
      <c r="G31" s="3">
        <f t="shared" si="31"/>
        <v>0</v>
      </c>
      <c r="H31" s="3">
        <f t="shared" si="31"/>
        <v>0</v>
      </c>
      <c r="I31" s="3">
        <f t="shared" si="31"/>
        <v>0</v>
      </c>
      <c r="J31" s="3">
        <f t="shared" si="31"/>
        <v>0</v>
      </c>
      <c r="K31" s="3">
        <f t="shared" si="31"/>
        <v>0</v>
      </c>
      <c r="L31" s="3">
        <f t="shared" si="31"/>
        <v>0</v>
      </c>
      <c r="M31" s="3">
        <f t="shared" si="31"/>
        <v>0</v>
      </c>
      <c r="N31" s="3">
        <f t="shared" si="31"/>
        <v>0</v>
      </c>
      <c r="O31" s="3">
        <f t="shared" si="31"/>
        <v>0</v>
      </c>
      <c r="P31" s="3">
        <f t="shared" si="31"/>
        <v>0</v>
      </c>
      <c r="Q31" s="3">
        <f t="shared" si="31"/>
        <v>0</v>
      </c>
      <c r="R31" s="3">
        <f t="shared" si="31"/>
        <v>0</v>
      </c>
      <c r="S31" s="363" t="str">
        <f>IFERROR(INDEX(CLASSIFIERS,MATCH($S29,CLASSIFIER_NAMES,0),MATCH($A31,Classifiers!$C$3:$F$3,0)),"N/A")</f>
        <v>N/A</v>
      </c>
      <c r="T31"/>
      <c r="U31"/>
      <c r="V31"/>
      <c r="W31" s="3"/>
      <c r="X31" s="3"/>
      <c r="Y31" s="3"/>
    </row>
    <row r="32" spans="1:25" ht="14.25" customHeight="1">
      <c r="A32" s="30" t="s">
        <v>34</v>
      </c>
      <c r="B32" s="367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R32)</f>
        <v>0</v>
      </c>
      <c r="D32" s="38">
        <f t="shared" ref="D32:R32" si="32">IFERROR(IF($C29&lt;&gt;0,+$C29*INDEX(ALLOCATORS,MATCH($B32,ALLOCATORS_NAMES,0),MATCH(D$3,RATE_CLASSES,0)),0)*$S32,0)</f>
        <v>0</v>
      </c>
      <c r="E32" s="38">
        <f t="shared" si="32"/>
        <v>0</v>
      </c>
      <c r="F32" s="38">
        <f t="shared" si="32"/>
        <v>0</v>
      </c>
      <c r="G32" s="38">
        <f t="shared" si="32"/>
        <v>0</v>
      </c>
      <c r="H32" s="38">
        <f t="shared" si="32"/>
        <v>0</v>
      </c>
      <c r="I32" s="38">
        <f t="shared" si="32"/>
        <v>0</v>
      </c>
      <c r="J32" s="38">
        <f t="shared" si="32"/>
        <v>0</v>
      </c>
      <c r="K32" s="38">
        <f t="shared" si="32"/>
        <v>0</v>
      </c>
      <c r="L32" s="38">
        <f t="shared" si="32"/>
        <v>0</v>
      </c>
      <c r="M32" s="38">
        <f t="shared" si="32"/>
        <v>0</v>
      </c>
      <c r="N32" s="38">
        <f t="shared" si="32"/>
        <v>0</v>
      </c>
      <c r="O32" s="38">
        <f t="shared" si="32"/>
        <v>0</v>
      </c>
      <c r="P32" s="38">
        <f t="shared" si="32"/>
        <v>0</v>
      </c>
      <c r="Q32" s="38">
        <f t="shared" si="32"/>
        <v>0</v>
      </c>
      <c r="R32" s="38">
        <f t="shared" si="32"/>
        <v>0</v>
      </c>
      <c r="S32" s="364" t="str">
        <f>IFERROR(INDEX(CLASSIFIERS,MATCH($S29,CLASSIFIER_NAMES,0),MATCH($A32,Classifiers!$C$3:$F$3,0)),"N/A")</f>
        <v>N/A</v>
      </c>
      <c r="T32"/>
      <c r="U32"/>
      <c r="V32"/>
      <c r="W32" s="3"/>
      <c r="X32" s="3"/>
      <c r="Y32" s="3"/>
    </row>
    <row r="33" spans="1:25" ht="14.25" customHeight="1">
      <c r="A33" s="30" t="s">
        <v>0</v>
      </c>
      <c r="C33" s="4">
        <f t="shared" ref="C33:R33" si="33">SUM(C30:C32)</f>
        <v>0</v>
      </c>
      <c r="D33" s="4">
        <f t="shared" si="33"/>
        <v>0</v>
      </c>
      <c r="E33" s="4">
        <f t="shared" ref="E33" si="34">SUM(E30:E32)</f>
        <v>0</v>
      </c>
      <c r="F33" s="4">
        <f t="shared" si="33"/>
        <v>0</v>
      </c>
      <c r="G33" s="4">
        <f t="shared" ref="G33" si="35">SUM(G30:G32)</f>
        <v>0</v>
      </c>
      <c r="H33" s="4">
        <f t="shared" ref="H33" si="36">SUM(H30:H32)</f>
        <v>0</v>
      </c>
      <c r="I33" s="4">
        <f t="shared" ref="I33:Q33" si="37">SUM(I30:I32)</f>
        <v>0</v>
      </c>
      <c r="J33" s="4">
        <f t="shared" ref="J33" si="38">SUM(J30:J32)</f>
        <v>0</v>
      </c>
      <c r="K33" s="4">
        <f t="shared" si="37"/>
        <v>0</v>
      </c>
      <c r="L33" s="4">
        <f t="shared" ref="L33" si="39">SUM(L30:L32)</f>
        <v>0</v>
      </c>
      <c r="M33" s="4">
        <f t="shared" si="37"/>
        <v>0</v>
      </c>
      <c r="N33" s="4">
        <f t="shared" si="37"/>
        <v>0</v>
      </c>
      <c r="O33" s="4">
        <f>SUM(O30:O32)</f>
        <v>0</v>
      </c>
      <c r="P33" s="4">
        <f t="shared" si="37"/>
        <v>0</v>
      </c>
      <c r="Q33" s="4">
        <f t="shared" si="37"/>
        <v>0</v>
      </c>
      <c r="R33" s="4">
        <f t="shared" si="33"/>
        <v>0</v>
      </c>
      <c r="S33" s="6"/>
      <c r="T33"/>
      <c r="U33"/>
      <c r="V33"/>
      <c r="W33" s="3"/>
      <c r="X33" s="3">
        <f>C33-C29</f>
        <v>0</v>
      </c>
      <c r="Y33" s="3"/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6"/>
      <c r="T34"/>
      <c r="U34"/>
      <c r="V34"/>
      <c r="W34" s="3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1,MATCH(A35,'Input Rate Base'!$A$6:$A$81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362" t="str">
        <f>IF(INDEX('Classif-Dashboard'!$B$5:$H$353,MATCH(A35,'Classif-Dashboard'!$A$5:$A$353,0),MATCH($A$3,'Classif-Dashboard'!$B$4:$H$4,0))=0,"N/A",INDEX('Classif-Dashboard'!$B$5:$H$353,MATCH(A35,'Classif-Dashboard'!$A$5:$A$353,0),MATCH($A$3,'Classif-Dashboard'!$B$4:$H$4,0)))</f>
        <v>N/A</v>
      </c>
      <c r="T35"/>
      <c r="U35"/>
      <c r="V35"/>
      <c r="W35" s="3"/>
      <c r="X35" s="3"/>
      <c r="Y35" s="3"/>
    </row>
    <row r="36" spans="1:25" ht="14.25" customHeight="1">
      <c r="A36" s="30" t="s">
        <v>32</v>
      </c>
      <c r="B36" s="365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R36)</f>
        <v>0</v>
      </c>
      <c r="D36" s="3">
        <f t="shared" ref="D36:R36" si="40">IFERROR(IF($C35&lt;&gt;0,+$C35*INDEX(ALLOCATORS,MATCH($B36,ALLOCATORS_NAMES,0),MATCH(D$3,RATE_CLASSES,0)),0)*$S36,0)</f>
        <v>0</v>
      </c>
      <c r="E36" s="3">
        <f t="shared" si="40"/>
        <v>0</v>
      </c>
      <c r="F36" s="3">
        <f t="shared" si="40"/>
        <v>0</v>
      </c>
      <c r="G36" s="3">
        <f t="shared" si="40"/>
        <v>0</v>
      </c>
      <c r="H36" s="3">
        <f t="shared" si="40"/>
        <v>0</v>
      </c>
      <c r="I36" s="3">
        <f t="shared" si="40"/>
        <v>0</v>
      </c>
      <c r="J36" s="3">
        <f t="shared" si="40"/>
        <v>0</v>
      </c>
      <c r="K36" s="3">
        <f t="shared" si="40"/>
        <v>0</v>
      </c>
      <c r="L36" s="3">
        <f t="shared" si="40"/>
        <v>0</v>
      </c>
      <c r="M36" s="3">
        <f t="shared" si="40"/>
        <v>0</v>
      </c>
      <c r="N36" s="3">
        <f t="shared" si="40"/>
        <v>0</v>
      </c>
      <c r="O36" s="3">
        <f t="shared" si="40"/>
        <v>0</v>
      </c>
      <c r="P36" s="3">
        <f t="shared" si="40"/>
        <v>0</v>
      </c>
      <c r="Q36" s="3">
        <f t="shared" si="40"/>
        <v>0</v>
      </c>
      <c r="R36" s="3">
        <f t="shared" si="40"/>
        <v>0</v>
      </c>
      <c r="S36" s="363" t="str">
        <f>IFERROR(INDEX(CLASSIFIERS,MATCH($S35,CLASSIFIER_NAMES,0),MATCH($A36,Classifiers!$C$3:$F$3,0)),"N/A")</f>
        <v>N/A</v>
      </c>
      <c r="T36"/>
      <c r="U36"/>
      <c r="V36"/>
      <c r="W36" s="3"/>
      <c r="X36" s="3"/>
      <c r="Y36" s="3"/>
    </row>
    <row r="37" spans="1:25" ht="14.25" customHeight="1">
      <c r="A37" s="30" t="s">
        <v>33</v>
      </c>
      <c r="B37" s="366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R37)</f>
        <v>0</v>
      </c>
      <c r="D37" s="3">
        <f t="shared" ref="D37:R37" si="41">IFERROR(IF($C35&lt;&gt;0,+$C35*INDEX(ALLOCATORS,MATCH($B37,ALLOCATORS_NAMES,0),MATCH(D$3,RATE_CLASSES,0)),0)*$S37,0)</f>
        <v>0</v>
      </c>
      <c r="E37" s="3">
        <f t="shared" si="41"/>
        <v>0</v>
      </c>
      <c r="F37" s="3">
        <f t="shared" si="41"/>
        <v>0</v>
      </c>
      <c r="G37" s="3">
        <f t="shared" si="41"/>
        <v>0</v>
      </c>
      <c r="H37" s="3">
        <f t="shared" si="41"/>
        <v>0</v>
      </c>
      <c r="I37" s="3">
        <f t="shared" si="41"/>
        <v>0</v>
      </c>
      <c r="J37" s="3">
        <f t="shared" si="41"/>
        <v>0</v>
      </c>
      <c r="K37" s="3">
        <f t="shared" si="41"/>
        <v>0</v>
      </c>
      <c r="L37" s="3">
        <f t="shared" si="41"/>
        <v>0</v>
      </c>
      <c r="M37" s="3">
        <f t="shared" si="41"/>
        <v>0</v>
      </c>
      <c r="N37" s="3">
        <f t="shared" si="41"/>
        <v>0</v>
      </c>
      <c r="O37" s="3">
        <f t="shared" si="41"/>
        <v>0</v>
      </c>
      <c r="P37" s="3">
        <f t="shared" si="41"/>
        <v>0</v>
      </c>
      <c r="Q37" s="3">
        <f t="shared" si="41"/>
        <v>0</v>
      </c>
      <c r="R37" s="3">
        <f t="shared" si="41"/>
        <v>0</v>
      </c>
      <c r="S37" s="363" t="str">
        <f>IFERROR(INDEX(CLASSIFIERS,MATCH($S35,CLASSIFIER_NAMES,0),MATCH($A37,Classifiers!$C$3:$F$3,0)),"N/A")</f>
        <v>N/A</v>
      </c>
      <c r="T37"/>
      <c r="U37"/>
      <c r="V37"/>
      <c r="W37" s="3"/>
      <c r="X37" s="3"/>
      <c r="Y37" s="3"/>
    </row>
    <row r="38" spans="1:25" ht="14.25" customHeight="1">
      <c r="A38" s="30" t="s">
        <v>34</v>
      </c>
      <c r="B38" s="367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R38)</f>
        <v>0</v>
      </c>
      <c r="D38" s="38">
        <f t="shared" ref="D38:R38" si="42">IFERROR(IF($C35&lt;&gt;0,+$C35*INDEX(ALLOCATORS,MATCH($B38,ALLOCATORS_NAMES,0),MATCH(D$3,RATE_CLASSES,0)),0)*$S38,0)</f>
        <v>0</v>
      </c>
      <c r="E38" s="38">
        <f t="shared" si="42"/>
        <v>0</v>
      </c>
      <c r="F38" s="38">
        <f t="shared" si="42"/>
        <v>0</v>
      </c>
      <c r="G38" s="38">
        <f t="shared" si="42"/>
        <v>0</v>
      </c>
      <c r="H38" s="38">
        <f t="shared" si="42"/>
        <v>0</v>
      </c>
      <c r="I38" s="38">
        <f t="shared" si="42"/>
        <v>0</v>
      </c>
      <c r="J38" s="38">
        <f t="shared" si="42"/>
        <v>0</v>
      </c>
      <c r="K38" s="38">
        <f t="shared" si="42"/>
        <v>0</v>
      </c>
      <c r="L38" s="38">
        <f t="shared" si="42"/>
        <v>0</v>
      </c>
      <c r="M38" s="38">
        <f t="shared" si="42"/>
        <v>0</v>
      </c>
      <c r="N38" s="38">
        <f t="shared" si="42"/>
        <v>0</v>
      </c>
      <c r="O38" s="38">
        <f t="shared" si="42"/>
        <v>0</v>
      </c>
      <c r="P38" s="38">
        <f t="shared" si="42"/>
        <v>0</v>
      </c>
      <c r="Q38" s="38">
        <f t="shared" si="42"/>
        <v>0</v>
      </c>
      <c r="R38" s="38">
        <f t="shared" si="42"/>
        <v>0</v>
      </c>
      <c r="S38" s="364" t="str">
        <f>IFERROR(INDEX(CLASSIFIERS,MATCH($S35,CLASSIFIER_NAMES,0),MATCH($A38,Classifiers!$C$3:$F$3,0)),"N/A")</f>
        <v>N/A</v>
      </c>
      <c r="T38"/>
      <c r="U38"/>
      <c r="V38"/>
      <c r="W38" s="3"/>
      <c r="X38" s="3"/>
      <c r="Y38" s="3"/>
    </row>
    <row r="39" spans="1:25" ht="14.25" customHeight="1">
      <c r="A39" s="30" t="s">
        <v>0</v>
      </c>
      <c r="C39" s="4">
        <f t="shared" ref="C39:R39" si="43">SUM(C36:C38)</f>
        <v>0</v>
      </c>
      <c r="D39" s="4">
        <f t="shared" si="43"/>
        <v>0</v>
      </c>
      <c r="E39" s="4">
        <f t="shared" ref="E39" si="44">SUM(E36:E38)</f>
        <v>0</v>
      </c>
      <c r="F39" s="4">
        <f t="shared" si="43"/>
        <v>0</v>
      </c>
      <c r="G39" s="4">
        <f t="shared" ref="G39" si="45">SUM(G36:G38)</f>
        <v>0</v>
      </c>
      <c r="H39" s="4">
        <f t="shared" ref="H39" si="46">SUM(H36:H38)</f>
        <v>0</v>
      </c>
      <c r="I39" s="4">
        <f t="shared" ref="I39:Q39" si="47">SUM(I36:I38)</f>
        <v>0</v>
      </c>
      <c r="J39" s="4">
        <f t="shared" ref="J39" si="48">SUM(J36:J38)</f>
        <v>0</v>
      </c>
      <c r="K39" s="4">
        <f t="shared" si="47"/>
        <v>0</v>
      </c>
      <c r="L39" s="4">
        <f t="shared" ref="L39" si="49">SUM(L36:L38)</f>
        <v>0</v>
      </c>
      <c r="M39" s="4">
        <f t="shared" si="47"/>
        <v>0</v>
      </c>
      <c r="N39" s="4">
        <f t="shared" si="47"/>
        <v>0</v>
      </c>
      <c r="O39" s="4">
        <f>SUM(O36:O38)</f>
        <v>0</v>
      </c>
      <c r="P39" s="4">
        <f t="shared" si="47"/>
        <v>0</v>
      </c>
      <c r="Q39" s="4">
        <f t="shared" si="47"/>
        <v>0</v>
      </c>
      <c r="R39" s="4">
        <f t="shared" si="43"/>
        <v>0</v>
      </c>
      <c r="S39" s="6"/>
      <c r="T39"/>
      <c r="U39"/>
      <c r="V39"/>
      <c r="W39" s="3"/>
      <c r="X39" s="3">
        <f>C39-C35</f>
        <v>0</v>
      </c>
      <c r="Y39" s="3"/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6"/>
      <c r="T40"/>
      <c r="U40"/>
      <c r="V40"/>
      <c r="W40" s="3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1,MATCH(A41,'Input Rate Base'!$A$6:$A$81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362" t="str">
        <f>IF(INDEX('Classif-Dashboard'!$B$5:$H$353,MATCH(A41,'Classif-Dashboard'!$A$5:$A$353,0),MATCH($A$3,'Classif-Dashboard'!$B$4:$H$4,0))=0,"N/A",INDEX('Classif-Dashboard'!$B$5:$H$353,MATCH(A41,'Classif-Dashboard'!$A$5:$A$353,0),MATCH($A$3,'Classif-Dashboard'!$B$4:$H$4,0)))</f>
        <v>N/A</v>
      </c>
      <c r="T41"/>
      <c r="U41"/>
      <c r="V41"/>
      <c r="W41" s="3"/>
      <c r="X41" s="3"/>
      <c r="Y41" s="3"/>
    </row>
    <row r="42" spans="1:25" ht="14.25" customHeight="1">
      <c r="A42" s="30" t="s">
        <v>32</v>
      </c>
      <c r="B42" s="365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R42)</f>
        <v>0</v>
      </c>
      <c r="D42" s="3">
        <f t="shared" ref="D42:R42" si="50">IFERROR(IF($C41&lt;&gt;0,+$C41*INDEX(ALLOCATORS,MATCH($B42,ALLOCATORS_NAMES,0),MATCH(D$3,RATE_CLASSES,0)),0)*$S42,0)</f>
        <v>0</v>
      </c>
      <c r="E42" s="3">
        <f t="shared" si="50"/>
        <v>0</v>
      </c>
      <c r="F42" s="3">
        <f t="shared" si="50"/>
        <v>0</v>
      </c>
      <c r="G42" s="3">
        <f t="shared" si="50"/>
        <v>0</v>
      </c>
      <c r="H42" s="3">
        <f t="shared" si="50"/>
        <v>0</v>
      </c>
      <c r="I42" s="3">
        <f t="shared" si="50"/>
        <v>0</v>
      </c>
      <c r="J42" s="3">
        <f t="shared" si="50"/>
        <v>0</v>
      </c>
      <c r="K42" s="3">
        <f t="shared" si="50"/>
        <v>0</v>
      </c>
      <c r="L42" s="3">
        <f t="shared" si="50"/>
        <v>0</v>
      </c>
      <c r="M42" s="3">
        <f t="shared" si="50"/>
        <v>0</v>
      </c>
      <c r="N42" s="3">
        <f t="shared" si="50"/>
        <v>0</v>
      </c>
      <c r="O42" s="3">
        <f t="shared" si="50"/>
        <v>0</v>
      </c>
      <c r="P42" s="3">
        <f t="shared" si="50"/>
        <v>0</v>
      </c>
      <c r="Q42" s="3">
        <f t="shared" si="50"/>
        <v>0</v>
      </c>
      <c r="R42" s="3">
        <f t="shared" si="50"/>
        <v>0</v>
      </c>
      <c r="S42" s="363" t="str">
        <f>IFERROR(INDEX(CLASSIFIERS,MATCH($S41,CLASSIFIER_NAMES,0),MATCH($A42,Classifiers!$C$3:$F$3,0)),"N/A")</f>
        <v>N/A</v>
      </c>
      <c r="T42"/>
      <c r="U42"/>
      <c r="V42"/>
      <c r="W42" s="3"/>
      <c r="X42" s="3"/>
      <c r="Y42" s="3"/>
    </row>
    <row r="43" spans="1:25" ht="14.25" customHeight="1">
      <c r="A43" s="30" t="s">
        <v>33</v>
      </c>
      <c r="B43" s="366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R43)</f>
        <v>0</v>
      </c>
      <c r="D43" s="3">
        <f t="shared" ref="D43:R43" si="51">IFERROR(IF($C41&lt;&gt;0,+$C41*INDEX(ALLOCATORS,MATCH($B43,ALLOCATORS_NAMES,0),MATCH(D$3,RATE_CLASSES,0)),0)*$S43,0)</f>
        <v>0</v>
      </c>
      <c r="E43" s="3">
        <f t="shared" si="51"/>
        <v>0</v>
      </c>
      <c r="F43" s="3">
        <f t="shared" si="51"/>
        <v>0</v>
      </c>
      <c r="G43" s="3">
        <f t="shared" si="51"/>
        <v>0</v>
      </c>
      <c r="H43" s="3">
        <f t="shared" si="51"/>
        <v>0</v>
      </c>
      <c r="I43" s="3">
        <f t="shared" si="51"/>
        <v>0</v>
      </c>
      <c r="J43" s="3">
        <f t="shared" si="51"/>
        <v>0</v>
      </c>
      <c r="K43" s="3">
        <f t="shared" si="51"/>
        <v>0</v>
      </c>
      <c r="L43" s="3">
        <f t="shared" si="51"/>
        <v>0</v>
      </c>
      <c r="M43" s="3">
        <f t="shared" si="51"/>
        <v>0</v>
      </c>
      <c r="N43" s="3">
        <f t="shared" si="51"/>
        <v>0</v>
      </c>
      <c r="O43" s="3">
        <f t="shared" si="51"/>
        <v>0</v>
      </c>
      <c r="P43" s="3">
        <f t="shared" si="51"/>
        <v>0</v>
      </c>
      <c r="Q43" s="3">
        <f t="shared" si="51"/>
        <v>0</v>
      </c>
      <c r="R43" s="3">
        <f t="shared" si="51"/>
        <v>0</v>
      </c>
      <c r="S43" s="363" t="str">
        <f>IFERROR(INDEX(CLASSIFIERS,MATCH($S41,CLASSIFIER_NAMES,0),MATCH($A43,Classifiers!$C$3:$F$3,0)),"N/A")</f>
        <v>N/A</v>
      </c>
      <c r="T43"/>
      <c r="U43"/>
      <c r="V43"/>
      <c r="W43" s="3"/>
      <c r="X43" s="3"/>
      <c r="Y43" s="3"/>
    </row>
    <row r="44" spans="1:25" ht="14.25" customHeight="1">
      <c r="A44" s="30" t="s">
        <v>34</v>
      </c>
      <c r="B44" s="367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R44)</f>
        <v>0</v>
      </c>
      <c r="D44" s="38">
        <f t="shared" ref="D44:R44" si="52">IFERROR(IF($C41&lt;&gt;0,+$C41*INDEX(ALLOCATORS,MATCH($B44,ALLOCATORS_NAMES,0),MATCH(D$3,RATE_CLASSES,0)),0)*$S44,0)</f>
        <v>0</v>
      </c>
      <c r="E44" s="38">
        <f t="shared" si="52"/>
        <v>0</v>
      </c>
      <c r="F44" s="38">
        <f t="shared" si="52"/>
        <v>0</v>
      </c>
      <c r="G44" s="38">
        <f t="shared" si="52"/>
        <v>0</v>
      </c>
      <c r="H44" s="38">
        <f t="shared" si="52"/>
        <v>0</v>
      </c>
      <c r="I44" s="38">
        <f t="shared" si="52"/>
        <v>0</v>
      </c>
      <c r="J44" s="38">
        <f t="shared" si="52"/>
        <v>0</v>
      </c>
      <c r="K44" s="38">
        <f t="shared" si="52"/>
        <v>0</v>
      </c>
      <c r="L44" s="38">
        <f t="shared" si="52"/>
        <v>0</v>
      </c>
      <c r="M44" s="38">
        <f t="shared" si="52"/>
        <v>0</v>
      </c>
      <c r="N44" s="38">
        <f t="shared" si="52"/>
        <v>0</v>
      </c>
      <c r="O44" s="38">
        <f t="shared" si="52"/>
        <v>0</v>
      </c>
      <c r="P44" s="38">
        <f t="shared" si="52"/>
        <v>0</v>
      </c>
      <c r="Q44" s="38">
        <f t="shared" si="52"/>
        <v>0</v>
      </c>
      <c r="R44" s="38">
        <f t="shared" si="52"/>
        <v>0</v>
      </c>
      <c r="S44" s="364" t="str">
        <f>IFERROR(INDEX(CLASSIFIERS,MATCH($S41,CLASSIFIER_NAMES,0),MATCH($A44,Classifiers!$C$3:$F$3,0)),"N/A")</f>
        <v>N/A</v>
      </c>
      <c r="T44"/>
      <c r="U44"/>
      <c r="V44"/>
      <c r="W44" s="3"/>
      <c r="X44" s="3"/>
      <c r="Y44" s="3"/>
    </row>
    <row r="45" spans="1:25" ht="14.25" customHeight="1">
      <c r="A45" s="30" t="s">
        <v>0</v>
      </c>
      <c r="C45" s="4">
        <f t="shared" ref="C45:D45" si="53">SUM(C42:C44)</f>
        <v>0</v>
      </c>
      <c r="D45" s="4">
        <f t="shared" si="53"/>
        <v>0</v>
      </c>
      <c r="E45" s="4">
        <f t="shared" ref="E45" si="54">SUM(E42:E44)</f>
        <v>0</v>
      </c>
      <c r="F45" s="4">
        <f t="shared" ref="F45" si="55">SUM(F42:F44)</f>
        <v>0</v>
      </c>
      <c r="G45" s="4">
        <f t="shared" ref="G45:N45" si="56">SUM(G42:G44)</f>
        <v>0</v>
      </c>
      <c r="H45" s="4">
        <f t="shared" si="56"/>
        <v>0</v>
      </c>
      <c r="I45" s="4">
        <f t="shared" si="56"/>
        <v>0</v>
      </c>
      <c r="J45" s="4">
        <f t="shared" si="56"/>
        <v>0</v>
      </c>
      <c r="K45" s="4">
        <f t="shared" si="56"/>
        <v>0</v>
      </c>
      <c r="L45" s="4">
        <f t="shared" si="56"/>
        <v>0</v>
      </c>
      <c r="M45" s="4">
        <f t="shared" si="56"/>
        <v>0</v>
      </c>
      <c r="N45" s="4">
        <f t="shared" si="56"/>
        <v>0</v>
      </c>
      <c r="O45" s="4">
        <f>SUM(O42:O44)</f>
        <v>0</v>
      </c>
      <c r="P45" s="4">
        <f t="shared" ref="P45:Q45" si="57">SUM(P42:P44)</f>
        <v>0</v>
      </c>
      <c r="Q45" s="4">
        <f t="shared" si="57"/>
        <v>0</v>
      </c>
      <c r="R45" s="4">
        <f t="shared" ref="R45" si="58">SUM(R42:R44)</f>
        <v>0</v>
      </c>
      <c r="S45" s="6"/>
      <c r="T45"/>
      <c r="U45"/>
      <c r="V45"/>
      <c r="W45" s="3"/>
      <c r="X45" s="3">
        <f>C45-C41</f>
        <v>0</v>
      </c>
      <c r="Y45" s="3"/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6"/>
      <c r="T46"/>
      <c r="U46"/>
      <c r="V46"/>
      <c r="W46" s="3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1,MATCH(A47,'Input Rate Base'!$A$6:$A$81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362" t="str">
        <f>IF(INDEX('Classif-Dashboard'!$B$5:$H$353,MATCH(A47,'Classif-Dashboard'!$A$5:$A$353,0),MATCH($A$3,'Classif-Dashboard'!$B$4:$H$4,0))=0,"N/A",INDEX('Classif-Dashboard'!$B$5:$H$353,MATCH(A47,'Classif-Dashboard'!$A$5:$A$353,0),MATCH($A$3,'Classif-Dashboard'!$B$4:$H$4,0)))</f>
        <v>N/A</v>
      </c>
      <c r="T47"/>
      <c r="U47"/>
      <c r="V47"/>
      <c r="W47" s="3"/>
      <c r="X47" s="3"/>
      <c r="Y47" s="3"/>
    </row>
    <row r="48" spans="1:25" ht="14.25" customHeight="1">
      <c r="A48" s="30" t="s">
        <v>32</v>
      </c>
      <c r="B48" s="365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R48)</f>
        <v>0</v>
      </c>
      <c r="D48" s="3">
        <f t="shared" ref="D48:R48" si="59">IFERROR(IF($C47&lt;&gt;0,+$C47*INDEX(ALLOCATORS,MATCH($B48,ALLOCATORS_NAMES,0),MATCH(D$3,RATE_CLASSES,0)),0)*$S48,0)</f>
        <v>0</v>
      </c>
      <c r="E48" s="3">
        <f t="shared" si="59"/>
        <v>0</v>
      </c>
      <c r="F48" s="3">
        <f t="shared" si="59"/>
        <v>0</v>
      </c>
      <c r="G48" s="3">
        <f t="shared" si="59"/>
        <v>0</v>
      </c>
      <c r="H48" s="3">
        <f t="shared" si="59"/>
        <v>0</v>
      </c>
      <c r="I48" s="3">
        <f t="shared" si="59"/>
        <v>0</v>
      </c>
      <c r="J48" s="3">
        <f t="shared" si="59"/>
        <v>0</v>
      </c>
      <c r="K48" s="3">
        <f t="shared" si="59"/>
        <v>0</v>
      </c>
      <c r="L48" s="3">
        <f t="shared" si="59"/>
        <v>0</v>
      </c>
      <c r="M48" s="3">
        <f t="shared" si="59"/>
        <v>0</v>
      </c>
      <c r="N48" s="3">
        <f t="shared" si="59"/>
        <v>0</v>
      </c>
      <c r="O48" s="3">
        <f t="shared" si="59"/>
        <v>0</v>
      </c>
      <c r="P48" s="3">
        <f t="shared" si="59"/>
        <v>0</v>
      </c>
      <c r="Q48" s="3">
        <f t="shared" si="59"/>
        <v>0</v>
      </c>
      <c r="R48" s="3">
        <f t="shared" si="59"/>
        <v>0</v>
      </c>
      <c r="S48" s="363" t="str">
        <f>IFERROR(INDEX(CLASSIFIERS,MATCH($S47,CLASSIFIER_NAMES,0),MATCH($A48,Classifiers!$C$3:$F$3,0)),"N/A")</f>
        <v>N/A</v>
      </c>
      <c r="T48"/>
      <c r="U48"/>
      <c r="V48"/>
      <c r="W48" s="3"/>
      <c r="X48" s="3"/>
      <c r="Y48" s="3"/>
    </row>
    <row r="49" spans="1:25" ht="14.25" customHeight="1">
      <c r="A49" s="30" t="s">
        <v>33</v>
      </c>
      <c r="B49" s="366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R49)</f>
        <v>0</v>
      </c>
      <c r="D49" s="3">
        <f t="shared" ref="D49:R49" si="60">IFERROR(IF($C47&lt;&gt;0,+$C47*INDEX(ALLOCATORS,MATCH($B49,ALLOCATORS_NAMES,0),MATCH(D$3,RATE_CLASSES,0)),0)*$S49,0)</f>
        <v>0</v>
      </c>
      <c r="E49" s="3">
        <f t="shared" si="60"/>
        <v>0</v>
      </c>
      <c r="F49" s="3">
        <f t="shared" si="60"/>
        <v>0</v>
      </c>
      <c r="G49" s="3">
        <f t="shared" si="60"/>
        <v>0</v>
      </c>
      <c r="H49" s="3">
        <f t="shared" si="60"/>
        <v>0</v>
      </c>
      <c r="I49" s="3">
        <f t="shared" si="60"/>
        <v>0</v>
      </c>
      <c r="J49" s="3">
        <f t="shared" si="60"/>
        <v>0</v>
      </c>
      <c r="K49" s="3">
        <f t="shared" si="60"/>
        <v>0</v>
      </c>
      <c r="L49" s="3">
        <f t="shared" si="60"/>
        <v>0</v>
      </c>
      <c r="M49" s="3">
        <f t="shared" si="60"/>
        <v>0</v>
      </c>
      <c r="N49" s="3">
        <f t="shared" si="60"/>
        <v>0</v>
      </c>
      <c r="O49" s="3">
        <f t="shared" si="60"/>
        <v>0</v>
      </c>
      <c r="P49" s="3">
        <f t="shared" si="60"/>
        <v>0</v>
      </c>
      <c r="Q49" s="3">
        <f t="shared" si="60"/>
        <v>0</v>
      </c>
      <c r="R49" s="3">
        <f t="shared" si="60"/>
        <v>0</v>
      </c>
      <c r="S49" s="363" t="str">
        <f>IFERROR(INDEX(CLASSIFIERS,MATCH($S47,CLASSIFIER_NAMES,0),MATCH($A49,Classifiers!$C$3:$F$3,0)),"N/A")</f>
        <v>N/A</v>
      </c>
      <c r="T49"/>
      <c r="U49"/>
      <c r="V49"/>
      <c r="W49" s="3"/>
      <c r="X49" s="3"/>
      <c r="Y49" s="3"/>
    </row>
    <row r="50" spans="1:25" ht="14.25" customHeight="1">
      <c r="A50" s="30" t="s">
        <v>34</v>
      </c>
      <c r="B50" s="367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R50)</f>
        <v>0</v>
      </c>
      <c r="D50" s="38">
        <f t="shared" ref="D50:R50" si="61">IFERROR(IF($C47&lt;&gt;0,+$C47*INDEX(ALLOCATORS,MATCH($B50,ALLOCATORS_NAMES,0),MATCH(D$3,RATE_CLASSES,0)),0)*$S50,0)</f>
        <v>0</v>
      </c>
      <c r="E50" s="38">
        <f t="shared" si="61"/>
        <v>0</v>
      </c>
      <c r="F50" s="38">
        <f t="shared" si="61"/>
        <v>0</v>
      </c>
      <c r="G50" s="38">
        <f t="shared" si="61"/>
        <v>0</v>
      </c>
      <c r="H50" s="38">
        <f t="shared" si="61"/>
        <v>0</v>
      </c>
      <c r="I50" s="38">
        <f t="shared" si="61"/>
        <v>0</v>
      </c>
      <c r="J50" s="38">
        <f t="shared" si="61"/>
        <v>0</v>
      </c>
      <c r="K50" s="38">
        <f t="shared" si="61"/>
        <v>0</v>
      </c>
      <c r="L50" s="38">
        <f t="shared" si="61"/>
        <v>0</v>
      </c>
      <c r="M50" s="38">
        <f t="shared" si="61"/>
        <v>0</v>
      </c>
      <c r="N50" s="38">
        <f t="shared" si="61"/>
        <v>0</v>
      </c>
      <c r="O50" s="38">
        <f t="shared" si="61"/>
        <v>0</v>
      </c>
      <c r="P50" s="38">
        <f t="shared" si="61"/>
        <v>0</v>
      </c>
      <c r="Q50" s="38">
        <f t="shared" si="61"/>
        <v>0</v>
      </c>
      <c r="R50" s="38">
        <f t="shared" si="61"/>
        <v>0</v>
      </c>
      <c r="S50" s="364" t="str">
        <f>IFERROR(INDEX(CLASSIFIERS,MATCH($S47,CLASSIFIER_NAMES,0),MATCH($A50,Classifiers!$C$3:$F$3,0)),"N/A")</f>
        <v>N/A</v>
      </c>
      <c r="T50"/>
      <c r="U50"/>
      <c r="V50"/>
      <c r="W50" s="3"/>
      <c r="X50" s="3"/>
      <c r="Y50" s="3"/>
    </row>
    <row r="51" spans="1:25" ht="14.25" customHeight="1">
      <c r="A51" s="30" t="s">
        <v>0</v>
      </c>
      <c r="C51" s="4">
        <f t="shared" ref="C51:R51" si="62">SUM(C48:C50)</f>
        <v>0</v>
      </c>
      <c r="D51" s="4">
        <f t="shared" si="62"/>
        <v>0</v>
      </c>
      <c r="E51" s="4">
        <f t="shared" ref="E51" si="63">SUM(E48:E50)</f>
        <v>0</v>
      </c>
      <c r="F51" s="4">
        <f t="shared" si="62"/>
        <v>0</v>
      </c>
      <c r="G51" s="4">
        <f t="shared" ref="G51" si="64">SUM(G48:G50)</f>
        <v>0</v>
      </c>
      <c r="H51" s="4">
        <f t="shared" ref="H51" si="65">SUM(H48:H50)</f>
        <v>0</v>
      </c>
      <c r="I51" s="4">
        <f t="shared" ref="I51:Q51" si="66">SUM(I48:I50)</f>
        <v>0</v>
      </c>
      <c r="J51" s="4">
        <f t="shared" ref="J51" si="67">SUM(J48:J50)</f>
        <v>0</v>
      </c>
      <c r="K51" s="4">
        <f t="shared" si="66"/>
        <v>0</v>
      </c>
      <c r="L51" s="4">
        <f t="shared" ref="L51" si="68">SUM(L48:L50)</f>
        <v>0</v>
      </c>
      <c r="M51" s="4">
        <f t="shared" si="66"/>
        <v>0</v>
      </c>
      <c r="N51" s="4">
        <f t="shared" si="66"/>
        <v>0</v>
      </c>
      <c r="O51" s="4">
        <f>SUM(O48:O50)</f>
        <v>0</v>
      </c>
      <c r="P51" s="4">
        <f t="shared" si="66"/>
        <v>0</v>
      </c>
      <c r="Q51" s="4">
        <f t="shared" si="66"/>
        <v>0</v>
      </c>
      <c r="R51" s="4">
        <f t="shared" si="62"/>
        <v>0</v>
      </c>
      <c r="S51" s="6"/>
      <c r="T51"/>
      <c r="U51"/>
      <c r="V51"/>
      <c r="W51" s="3"/>
      <c r="X51" s="3">
        <f>C51-C47</f>
        <v>0</v>
      </c>
      <c r="Y51" s="3"/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6"/>
      <c r="T52"/>
      <c r="U52"/>
      <c r="V52"/>
      <c r="W52" s="3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1,MATCH(A53,'Input Rate Base'!$A$6:$A$81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362" t="str">
        <f>IF(INDEX('Classif-Dashboard'!$B$5:$H$353,MATCH(A53,'Classif-Dashboard'!$A$5:$A$353,0),MATCH($A$3,'Classif-Dashboard'!$B$4:$H$4,0))=0,"N/A",INDEX('Classif-Dashboard'!$B$5:$H$353,MATCH(A53,'Classif-Dashboard'!$A$5:$A$353,0),MATCH($A$3,'Classif-Dashboard'!$B$4:$H$4,0)))</f>
        <v>N/A</v>
      </c>
      <c r="T53"/>
      <c r="U53"/>
      <c r="V53"/>
      <c r="W53" s="3"/>
      <c r="X53" s="3"/>
      <c r="Y53" s="3"/>
    </row>
    <row r="54" spans="1:25" ht="14.25" customHeight="1">
      <c r="A54" s="30" t="s">
        <v>32</v>
      </c>
      <c r="B54" s="365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R54)</f>
        <v>0</v>
      </c>
      <c r="D54" s="3">
        <f t="shared" ref="D54:R54" si="69">IFERROR(IF($C53&lt;&gt;0,+$C53*INDEX(ALLOCATORS,MATCH($B54,ALLOCATORS_NAMES,0),MATCH(D$3,RATE_CLASSES,0)),0)*$S54,0)</f>
        <v>0</v>
      </c>
      <c r="E54" s="3">
        <f t="shared" si="69"/>
        <v>0</v>
      </c>
      <c r="F54" s="3">
        <f t="shared" si="69"/>
        <v>0</v>
      </c>
      <c r="G54" s="3">
        <f t="shared" si="69"/>
        <v>0</v>
      </c>
      <c r="H54" s="3">
        <f t="shared" si="69"/>
        <v>0</v>
      </c>
      <c r="I54" s="3">
        <f t="shared" si="69"/>
        <v>0</v>
      </c>
      <c r="J54" s="3">
        <f t="shared" si="69"/>
        <v>0</v>
      </c>
      <c r="K54" s="3">
        <f t="shared" si="69"/>
        <v>0</v>
      </c>
      <c r="L54" s="3">
        <f t="shared" si="69"/>
        <v>0</v>
      </c>
      <c r="M54" s="3">
        <f t="shared" si="69"/>
        <v>0</v>
      </c>
      <c r="N54" s="3">
        <f t="shared" si="69"/>
        <v>0</v>
      </c>
      <c r="O54" s="3">
        <f t="shared" si="69"/>
        <v>0</v>
      </c>
      <c r="P54" s="3">
        <f t="shared" si="69"/>
        <v>0</v>
      </c>
      <c r="Q54" s="3">
        <f t="shared" si="69"/>
        <v>0</v>
      </c>
      <c r="R54" s="3">
        <f t="shared" si="69"/>
        <v>0</v>
      </c>
      <c r="S54" s="363" t="str">
        <f>IFERROR(INDEX(CLASSIFIERS,MATCH($S53,CLASSIFIER_NAMES,0),MATCH($A54,Classifiers!$C$3:$F$3,0)),"N/A")</f>
        <v>N/A</v>
      </c>
      <c r="T54"/>
      <c r="U54"/>
      <c r="V54"/>
      <c r="W54" s="3"/>
      <c r="X54" s="3"/>
      <c r="Y54" s="3"/>
    </row>
    <row r="55" spans="1:25" ht="14.25" customHeight="1">
      <c r="A55" s="30" t="s">
        <v>33</v>
      </c>
      <c r="B55" s="366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R55)</f>
        <v>0</v>
      </c>
      <c r="D55" s="3">
        <f t="shared" ref="D55:R55" si="70">IFERROR(IF($C53&lt;&gt;0,+$C53*INDEX(ALLOCATORS,MATCH($B55,ALLOCATORS_NAMES,0),MATCH(D$3,RATE_CLASSES,0)),0)*$S55,0)</f>
        <v>0</v>
      </c>
      <c r="E55" s="3">
        <f t="shared" si="70"/>
        <v>0</v>
      </c>
      <c r="F55" s="3">
        <f t="shared" si="70"/>
        <v>0</v>
      </c>
      <c r="G55" s="3">
        <f t="shared" si="70"/>
        <v>0</v>
      </c>
      <c r="H55" s="3">
        <f t="shared" si="70"/>
        <v>0</v>
      </c>
      <c r="I55" s="3">
        <f t="shared" si="70"/>
        <v>0</v>
      </c>
      <c r="J55" s="3">
        <f t="shared" si="70"/>
        <v>0</v>
      </c>
      <c r="K55" s="3">
        <f t="shared" si="70"/>
        <v>0</v>
      </c>
      <c r="L55" s="3">
        <f t="shared" si="70"/>
        <v>0</v>
      </c>
      <c r="M55" s="3">
        <f t="shared" si="70"/>
        <v>0</v>
      </c>
      <c r="N55" s="3">
        <f t="shared" si="70"/>
        <v>0</v>
      </c>
      <c r="O55" s="3">
        <f t="shared" si="70"/>
        <v>0</v>
      </c>
      <c r="P55" s="3">
        <f t="shared" si="70"/>
        <v>0</v>
      </c>
      <c r="Q55" s="3">
        <f t="shared" si="70"/>
        <v>0</v>
      </c>
      <c r="R55" s="3">
        <f t="shared" si="70"/>
        <v>0</v>
      </c>
      <c r="S55" s="363" t="str">
        <f>IFERROR(INDEX(CLASSIFIERS,MATCH($S53,CLASSIFIER_NAMES,0),MATCH($A55,Classifiers!$C$3:$F$3,0)),"N/A")</f>
        <v>N/A</v>
      </c>
      <c r="T55"/>
      <c r="U55"/>
      <c r="V55"/>
      <c r="W55" s="3"/>
      <c r="X55" s="3"/>
      <c r="Y55" s="3"/>
    </row>
    <row r="56" spans="1:25" ht="14.25" customHeight="1">
      <c r="A56" s="30" t="s">
        <v>34</v>
      </c>
      <c r="B56" s="367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R56)</f>
        <v>0</v>
      </c>
      <c r="D56" s="38">
        <f t="shared" ref="D56:R56" si="71">IFERROR(IF($C53&lt;&gt;0,+$C53*INDEX(ALLOCATORS,MATCH($B56,ALLOCATORS_NAMES,0),MATCH(D$3,RATE_CLASSES,0)),0)*$S56,0)</f>
        <v>0</v>
      </c>
      <c r="E56" s="38">
        <f t="shared" si="71"/>
        <v>0</v>
      </c>
      <c r="F56" s="38">
        <f t="shared" si="71"/>
        <v>0</v>
      </c>
      <c r="G56" s="38">
        <f t="shared" si="71"/>
        <v>0</v>
      </c>
      <c r="H56" s="38">
        <f t="shared" si="71"/>
        <v>0</v>
      </c>
      <c r="I56" s="38">
        <f t="shared" si="71"/>
        <v>0</v>
      </c>
      <c r="J56" s="38">
        <f t="shared" si="71"/>
        <v>0</v>
      </c>
      <c r="K56" s="38">
        <f t="shared" si="71"/>
        <v>0</v>
      </c>
      <c r="L56" s="38">
        <f t="shared" si="71"/>
        <v>0</v>
      </c>
      <c r="M56" s="38">
        <f t="shared" si="71"/>
        <v>0</v>
      </c>
      <c r="N56" s="38">
        <f t="shared" si="71"/>
        <v>0</v>
      </c>
      <c r="O56" s="38">
        <f t="shared" si="71"/>
        <v>0</v>
      </c>
      <c r="P56" s="38">
        <f t="shared" si="71"/>
        <v>0</v>
      </c>
      <c r="Q56" s="38">
        <f t="shared" si="71"/>
        <v>0</v>
      </c>
      <c r="R56" s="38">
        <f t="shared" si="71"/>
        <v>0</v>
      </c>
      <c r="S56" s="364" t="str">
        <f>IFERROR(INDEX(CLASSIFIERS,MATCH($S53,CLASSIFIER_NAMES,0),MATCH($A56,Classifiers!$C$3:$F$3,0)),"N/A")</f>
        <v>N/A</v>
      </c>
      <c r="T56"/>
      <c r="U56"/>
      <c r="V56"/>
      <c r="W56" s="3"/>
      <c r="X56" s="3"/>
      <c r="Y56" s="3"/>
    </row>
    <row r="57" spans="1:25" ht="14.25" customHeight="1">
      <c r="A57" s="30" t="s">
        <v>0</v>
      </c>
      <c r="C57" s="4">
        <f t="shared" ref="C57:D57" si="72">SUM(C54:C56)</f>
        <v>0</v>
      </c>
      <c r="D57" s="4">
        <f t="shared" si="72"/>
        <v>0</v>
      </c>
      <c r="E57" s="4">
        <f t="shared" ref="E57" si="73">SUM(E54:E56)</f>
        <v>0</v>
      </c>
      <c r="F57" s="4">
        <f t="shared" ref="F57" si="74">SUM(F54:F56)</f>
        <v>0</v>
      </c>
      <c r="G57" s="4">
        <f t="shared" ref="G57:N57" si="75">SUM(G54:G56)</f>
        <v>0</v>
      </c>
      <c r="H57" s="4">
        <f t="shared" si="75"/>
        <v>0</v>
      </c>
      <c r="I57" s="4">
        <f t="shared" si="75"/>
        <v>0</v>
      </c>
      <c r="J57" s="4">
        <f t="shared" si="75"/>
        <v>0</v>
      </c>
      <c r="K57" s="4">
        <f t="shared" si="75"/>
        <v>0</v>
      </c>
      <c r="L57" s="4">
        <f t="shared" si="75"/>
        <v>0</v>
      </c>
      <c r="M57" s="4">
        <f t="shared" si="75"/>
        <v>0</v>
      </c>
      <c r="N57" s="4">
        <f t="shared" si="75"/>
        <v>0</v>
      </c>
      <c r="O57" s="4">
        <f>SUM(O54:O56)</f>
        <v>0</v>
      </c>
      <c r="P57" s="4">
        <f t="shared" ref="P57:Q57" si="76">SUM(P54:P56)</f>
        <v>0</v>
      </c>
      <c r="Q57" s="4">
        <f t="shared" si="76"/>
        <v>0</v>
      </c>
      <c r="R57" s="4">
        <f t="shared" ref="R57" si="77">SUM(R54:R56)</f>
        <v>0</v>
      </c>
      <c r="S57" s="6"/>
      <c r="T57"/>
      <c r="U57"/>
      <c r="V57"/>
      <c r="W57" s="3"/>
      <c r="X57" s="3">
        <f>C57-C53</f>
        <v>0</v>
      </c>
      <c r="Y57" s="3"/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6"/>
      <c r="T58"/>
      <c r="U58"/>
      <c r="V58"/>
      <c r="W58" s="3"/>
      <c r="X58" s="3"/>
      <c r="Y58" s="3"/>
    </row>
    <row r="59" spans="1:25" ht="14.25" customHeight="1">
      <c r="A59" s="39" t="s">
        <v>101</v>
      </c>
      <c r="C59" s="7">
        <f>INDEX('Input Rate Base'!$F$6:$L$81,MATCH(A59,'Input Rate Base'!$A$6:$A$81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6"/>
      <c r="T59"/>
      <c r="U59"/>
      <c r="V59"/>
      <c r="W59" s="3"/>
      <c r="X59" s="3"/>
      <c r="Y59" s="3"/>
    </row>
    <row r="60" spans="1:25" ht="14.25" customHeight="1">
      <c r="A60" s="30" t="s">
        <v>32</v>
      </c>
      <c r="C60" s="4">
        <f>SUM(D60:R60)</f>
        <v>0</v>
      </c>
      <c r="D60" s="3">
        <f>SUM(D48,D36,D30,D24,D42,D54)</f>
        <v>0</v>
      </c>
      <c r="E60" s="3">
        <f t="shared" ref="E60:R60" si="78">SUM(E48,E36,E30,E24,E42,E54)</f>
        <v>0</v>
      </c>
      <c r="F60" s="3">
        <f t="shared" si="78"/>
        <v>0</v>
      </c>
      <c r="G60" s="3">
        <f t="shared" si="78"/>
        <v>0</v>
      </c>
      <c r="H60" s="3">
        <f t="shared" si="78"/>
        <v>0</v>
      </c>
      <c r="I60" s="3">
        <f t="shared" si="78"/>
        <v>0</v>
      </c>
      <c r="J60" s="3">
        <f t="shared" si="78"/>
        <v>0</v>
      </c>
      <c r="K60" s="3">
        <f t="shared" si="78"/>
        <v>0</v>
      </c>
      <c r="L60" s="3">
        <f t="shared" si="78"/>
        <v>0</v>
      </c>
      <c r="M60" s="3">
        <f t="shared" si="78"/>
        <v>0</v>
      </c>
      <c r="N60" s="3">
        <f t="shared" si="78"/>
        <v>0</v>
      </c>
      <c r="O60" s="3">
        <f t="shared" si="78"/>
        <v>0</v>
      </c>
      <c r="P60" s="3">
        <f t="shared" si="78"/>
        <v>0</v>
      </c>
      <c r="Q60" s="3">
        <f t="shared" si="78"/>
        <v>0</v>
      </c>
      <c r="R60" s="3">
        <f t="shared" si="78"/>
        <v>0</v>
      </c>
      <c r="S60" s="6"/>
      <c r="T60"/>
      <c r="U60"/>
      <c r="V60"/>
      <c r="W60" s="3"/>
      <c r="X60" s="3"/>
      <c r="Y60" s="3"/>
    </row>
    <row r="61" spans="1:25" ht="14.25" customHeight="1">
      <c r="A61" s="30" t="s">
        <v>33</v>
      </c>
      <c r="C61" s="4">
        <f>SUM(D61:R61)</f>
        <v>0</v>
      </c>
      <c r="D61" s="3">
        <f t="shared" ref="D61:R61" si="79">SUM(D49,D37,D31,D25,D43,D55)</f>
        <v>0</v>
      </c>
      <c r="E61" s="3">
        <f t="shared" si="79"/>
        <v>0</v>
      </c>
      <c r="F61" s="3">
        <f t="shared" si="79"/>
        <v>0</v>
      </c>
      <c r="G61" s="3">
        <f t="shared" si="79"/>
        <v>0</v>
      </c>
      <c r="H61" s="3">
        <f t="shared" si="79"/>
        <v>0</v>
      </c>
      <c r="I61" s="3">
        <f t="shared" si="79"/>
        <v>0</v>
      </c>
      <c r="J61" s="3">
        <f t="shared" si="79"/>
        <v>0</v>
      </c>
      <c r="K61" s="3">
        <f t="shared" si="79"/>
        <v>0</v>
      </c>
      <c r="L61" s="3">
        <f t="shared" si="79"/>
        <v>0</v>
      </c>
      <c r="M61" s="3">
        <f t="shared" si="79"/>
        <v>0</v>
      </c>
      <c r="N61" s="3">
        <f t="shared" si="79"/>
        <v>0</v>
      </c>
      <c r="O61" s="3">
        <f t="shared" si="79"/>
        <v>0</v>
      </c>
      <c r="P61" s="3">
        <f t="shared" si="79"/>
        <v>0</v>
      </c>
      <c r="Q61" s="3">
        <f t="shared" si="79"/>
        <v>0</v>
      </c>
      <c r="R61" s="3">
        <f t="shared" si="79"/>
        <v>0</v>
      </c>
      <c r="S61" s="6"/>
      <c r="T61"/>
      <c r="U61"/>
      <c r="V61"/>
      <c r="W61" s="3"/>
      <c r="X61" s="3"/>
      <c r="Y61" s="3"/>
    </row>
    <row r="62" spans="1:25" ht="14.25" customHeight="1">
      <c r="A62" s="30" t="s">
        <v>34</v>
      </c>
      <c r="C62" s="16">
        <f>SUM(D62:R62)</f>
        <v>0</v>
      </c>
      <c r="D62" s="38">
        <f t="shared" ref="D62:R62" si="80">SUM(D50,D38,D32,D26,D44,D56)</f>
        <v>0</v>
      </c>
      <c r="E62" s="38">
        <f t="shared" si="80"/>
        <v>0</v>
      </c>
      <c r="F62" s="38">
        <f t="shared" si="80"/>
        <v>0</v>
      </c>
      <c r="G62" s="38">
        <f t="shared" si="80"/>
        <v>0</v>
      </c>
      <c r="H62" s="38">
        <f t="shared" si="80"/>
        <v>0</v>
      </c>
      <c r="I62" s="38">
        <f t="shared" si="80"/>
        <v>0</v>
      </c>
      <c r="J62" s="38">
        <f t="shared" si="80"/>
        <v>0</v>
      </c>
      <c r="K62" s="38">
        <f t="shared" si="80"/>
        <v>0</v>
      </c>
      <c r="L62" s="38">
        <f t="shared" si="80"/>
        <v>0</v>
      </c>
      <c r="M62" s="38">
        <f t="shared" si="80"/>
        <v>0</v>
      </c>
      <c r="N62" s="38">
        <f t="shared" si="80"/>
        <v>0</v>
      </c>
      <c r="O62" s="38">
        <f t="shared" si="80"/>
        <v>0</v>
      </c>
      <c r="P62" s="38">
        <f t="shared" si="80"/>
        <v>0</v>
      </c>
      <c r="Q62" s="38">
        <f t="shared" si="80"/>
        <v>0</v>
      </c>
      <c r="R62" s="38">
        <f t="shared" si="80"/>
        <v>0</v>
      </c>
      <c r="S62" s="6"/>
      <c r="T62"/>
      <c r="U62"/>
      <c r="V62"/>
      <c r="W62" s="3"/>
      <c r="X62" s="3"/>
      <c r="Y62" s="3"/>
    </row>
    <row r="63" spans="1:25" ht="14.25" customHeight="1">
      <c r="A63" s="30" t="s">
        <v>0</v>
      </c>
      <c r="C63" s="4">
        <f t="shared" ref="C63:R63" si="81">SUM(C60:C62)</f>
        <v>0</v>
      </c>
      <c r="D63" s="4">
        <f t="shared" si="81"/>
        <v>0</v>
      </c>
      <c r="E63" s="4">
        <f t="shared" ref="E63" si="82">SUM(E60:E62)</f>
        <v>0</v>
      </c>
      <c r="F63" s="4">
        <f t="shared" si="81"/>
        <v>0</v>
      </c>
      <c r="G63" s="4">
        <f t="shared" ref="G63" si="83">SUM(G60:G62)</f>
        <v>0</v>
      </c>
      <c r="H63" s="4">
        <f t="shared" ref="H63" si="84">SUM(H60:H62)</f>
        <v>0</v>
      </c>
      <c r="I63" s="4">
        <f t="shared" ref="I63:Q63" si="85">SUM(I60:I62)</f>
        <v>0</v>
      </c>
      <c r="J63" s="4">
        <f t="shared" ref="J63" si="86">SUM(J60:J62)</f>
        <v>0</v>
      </c>
      <c r="K63" s="4">
        <f t="shared" si="85"/>
        <v>0</v>
      </c>
      <c r="L63" s="4">
        <f t="shared" ref="L63" si="87">SUM(L60:L62)</f>
        <v>0</v>
      </c>
      <c r="M63" s="4">
        <f t="shared" si="85"/>
        <v>0</v>
      </c>
      <c r="N63" s="4">
        <f t="shared" si="85"/>
        <v>0</v>
      </c>
      <c r="O63" s="4">
        <f>SUM(O60:O62)</f>
        <v>0</v>
      </c>
      <c r="P63" s="4">
        <f t="shared" si="85"/>
        <v>0</v>
      </c>
      <c r="Q63" s="4">
        <f t="shared" si="85"/>
        <v>0</v>
      </c>
      <c r="R63" s="4">
        <f t="shared" si="81"/>
        <v>0</v>
      </c>
      <c r="S63" s="6"/>
      <c r="T63"/>
      <c r="U63"/>
      <c r="V63"/>
      <c r="W63" s="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/>
      <c r="T64"/>
      <c r="U64"/>
      <c r="V64"/>
      <c r="W64" s="3"/>
      <c r="X64" s="3"/>
      <c r="Y64" s="3"/>
    </row>
    <row r="65" spans="1:25" ht="14.25" customHeight="1">
      <c r="A65" s="307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6"/>
      <c r="T65"/>
      <c r="U65"/>
      <c r="V65"/>
      <c r="W65" s="3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6"/>
      <c r="T66"/>
      <c r="U66"/>
      <c r="V66"/>
      <c r="W66" s="3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1,MATCH(A67,'Input Rate Base'!$A$6:$A$81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362" t="str">
        <f>IF(INDEX('Classif-Dashboard'!$B$5:$H$353,MATCH(A67,'Classif-Dashboard'!$A$5:$A$353,0),MATCH($A$3,'Classif-Dashboard'!$B$4:$H$4,0))=0,"N/A",INDEX('Classif-Dashboard'!$B$5:$H$353,MATCH(A67,'Classif-Dashboard'!$A$5:$A$353,0),MATCH($A$3,'Classif-Dashboard'!$B$4:$H$4,0)))</f>
        <v>N/A</v>
      </c>
      <c r="T67"/>
      <c r="U67"/>
      <c r="V67"/>
      <c r="W67" s="3"/>
      <c r="X67" s="3"/>
      <c r="Y67" s="3"/>
    </row>
    <row r="68" spans="1:25" ht="14.25" customHeight="1">
      <c r="A68" s="30" t="s">
        <v>32</v>
      </c>
      <c r="B68" s="365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R68)</f>
        <v>0</v>
      </c>
      <c r="D68" s="3">
        <f t="shared" ref="D68:R68" si="88">IFERROR(IF($C67&lt;&gt;0,+$C67*INDEX(ALLOCATORS,MATCH($B68,ALLOCATORS_NAMES,0),MATCH(D$3,RATE_CLASSES,0)),0)*$S68,0)</f>
        <v>0</v>
      </c>
      <c r="E68" s="3">
        <f t="shared" si="88"/>
        <v>0</v>
      </c>
      <c r="F68" s="3">
        <f t="shared" si="88"/>
        <v>0</v>
      </c>
      <c r="G68" s="3">
        <f t="shared" si="88"/>
        <v>0</v>
      </c>
      <c r="H68" s="3">
        <f t="shared" si="88"/>
        <v>0</v>
      </c>
      <c r="I68" s="3">
        <f t="shared" si="88"/>
        <v>0</v>
      </c>
      <c r="J68" s="3">
        <f t="shared" si="88"/>
        <v>0</v>
      </c>
      <c r="K68" s="3">
        <f t="shared" si="88"/>
        <v>0</v>
      </c>
      <c r="L68" s="3">
        <f t="shared" si="88"/>
        <v>0</v>
      </c>
      <c r="M68" s="3">
        <f t="shared" si="88"/>
        <v>0</v>
      </c>
      <c r="N68" s="3">
        <f t="shared" si="88"/>
        <v>0</v>
      </c>
      <c r="O68" s="3">
        <f t="shared" si="88"/>
        <v>0</v>
      </c>
      <c r="P68" s="3">
        <f t="shared" si="88"/>
        <v>0</v>
      </c>
      <c r="Q68" s="3">
        <f t="shared" si="88"/>
        <v>0</v>
      </c>
      <c r="R68" s="3">
        <f t="shared" si="88"/>
        <v>0</v>
      </c>
      <c r="S68" s="363" t="str">
        <f>IFERROR(INDEX(CLASSIFIERS,MATCH($S67,CLASSIFIER_NAMES,0),MATCH($A68,Classifiers!$C$3:$F$3,0)),"N/A")</f>
        <v>N/A</v>
      </c>
      <c r="T68"/>
      <c r="U68"/>
      <c r="V68"/>
      <c r="W68" s="3"/>
      <c r="X68" s="3"/>
      <c r="Y68" s="3"/>
    </row>
    <row r="69" spans="1:25" ht="14.25" customHeight="1">
      <c r="A69" s="30" t="s">
        <v>33</v>
      </c>
      <c r="B69" s="366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R69)</f>
        <v>0</v>
      </c>
      <c r="D69" s="3">
        <f t="shared" ref="D69:R69" si="89">IFERROR(IF($C67&lt;&gt;0,+$C67*INDEX(ALLOCATORS,MATCH($B69,ALLOCATORS_NAMES,0),MATCH(D$3,RATE_CLASSES,0)),0)*$S69,0)</f>
        <v>0</v>
      </c>
      <c r="E69" s="3">
        <f t="shared" si="89"/>
        <v>0</v>
      </c>
      <c r="F69" s="3">
        <f t="shared" si="89"/>
        <v>0</v>
      </c>
      <c r="G69" s="3">
        <f t="shared" si="89"/>
        <v>0</v>
      </c>
      <c r="H69" s="3">
        <f t="shared" si="89"/>
        <v>0</v>
      </c>
      <c r="I69" s="3">
        <f t="shared" si="89"/>
        <v>0</v>
      </c>
      <c r="J69" s="3">
        <f t="shared" si="89"/>
        <v>0</v>
      </c>
      <c r="K69" s="3">
        <f t="shared" si="89"/>
        <v>0</v>
      </c>
      <c r="L69" s="3">
        <f t="shared" si="89"/>
        <v>0</v>
      </c>
      <c r="M69" s="3">
        <f t="shared" si="89"/>
        <v>0</v>
      </c>
      <c r="N69" s="3">
        <f t="shared" si="89"/>
        <v>0</v>
      </c>
      <c r="O69" s="3">
        <f t="shared" si="89"/>
        <v>0</v>
      </c>
      <c r="P69" s="3">
        <f t="shared" si="89"/>
        <v>0</v>
      </c>
      <c r="Q69" s="3">
        <f t="shared" si="89"/>
        <v>0</v>
      </c>
      <c r="R69" s="3">
        <f t="shared" si="89"/>
        <v>0</v>
      </c>
      <c r="S69" s="363" t="str">
        <f>IFERROR(INDEX(CLASSIFIERS,MATCH($S67,CLASSIFIER_NAMES,0),MATCH($A69,Classifiers!$C$3:$F$3,0)),"N/A")</f>
        <v>N/A</v>
      </c>
      <c r="T69"/>
      <c r="U69"/>
      <c r="V69"/>
      <c r="W69" s="3"/>
      <c r="X69" s="3"/>
      <c r="Y69" s="3"/>
    </row>
    <row r="70" spans="1:25" ht="14.25" customHeight="1">
      <c r="A70" s="30" t="s">
        <v>34</v>
      </c>
      <c r="B70" s="367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R70)</f>
        <v>0</v>
      </c>
      <c r="D70" s="38">
        <f t="shared" ref="D70:R70" si="90">IFERROR(IF($C67&lt;&gt;0,+$C67*INDEX(ALLOCATORS,MATCH($B70,ALLOCATORS_NAMES,0),MATCH(D$3,RATE_CLASSES,0)),0)*$S70,0)</f>
        <v>0</v>
      </c>
      <c r="E70" s="38">
        <f t="shared" si="90"/>
        <v>0</v>
      </c>
      <c r="F70" s="38">
        <f t="shared" si="90"/>
        <v>0</v>
      </c>
      <c r="G70" s="38">
        <f t="shared" si="90"/>
        <v>0</v>
      </c>
      <c r="H70" s="38">
        <f t="shared" si="90"/>
        <v>0</v>
      </c>
      <c r="I70" s="38">
        <f t="shared" si="90"/>
        <v>0</v>
      </c>
      <c r="J70" s="38">
        <f t="shared" si="90"/>
        <v>0</v>
      </c>
      <c r="K70" s="38">
        <f t="shared" si="90"/>
        <v>0</v>
      </c>
      <c r="L70" s="38">
        <f t="shared" si="90"/>
        <v>0</v>
      </c>
      <c r="M70" s="38">
        <f t="shared" si="90"/>
        <v>0</v>
      </c>
      <c r="N70" s="38">
        <f t="shared" si="90"/>
        <v>0</v>
      </c>
      <c r="O70" s="38">
        <f t="shared" si="90"/>
        <v>0</v>
      </c>
      <c r="P70" s="38">
        <f t="shared" si="90"/>
        <v>0</v>
      </c>
      <c r="Q70" s="38">
        <f t="shared" si="90"/>
        <v>0</v>
      </c>
      <c r="R70" s="38">
        <f t="shared" si="90"/>
        <v>0</v>
      </c>
      <c r="S70" s="364" t="str">
        <f>IFERROR(INDEX(CLASSIFIERS,MATCH($S67,CLASSIFIER_NAMES,0),MATCH($A70,Classifiers!$C$3:$F$3,0)),"N/A")</f>
        <v>N/A</v>
      </c>
      <c r="T70"/>
      <c r="U70"/>
      <c r="V70"/>
      <c r="W70" s="3"/>
      <c r="X70" s="3"/>
      <c r="Y70" s="3"/>
    </row>
    <row r="71" spans="1:25" ht="14.25" customHeight="1">
      <c r="A71" s="30" t="s">
        <v>0</v>
      </c>
      <c r="C71" s="4">
        <f t="shared" ref="C71:R71" si="91">SUM(C68:C70)</f>
        <v>0</v>
      </c>
      <c r="D71" s="4">
        <f t="shared" si="91"/>
        <v>0</v>
      </c>
      <c r="E71" s="4">
        <f t="shared" ref="E71" si="92">SUM(E68:E70)</f>
        <v>0</v>
      </c>
      <c r="F71" s="4">
        <f t="shared" si="91"/>
        <v>0</v>
      </c>
      <c r="G71" s="4">
        <f t="shared" ref="G71" si="93">SUM(G68:G70)</f>
        <v>0</v>
      </c>
      <c r="H71" s="4">
        <f t="shared" ref="H71" si="94">SUM(H68:H70)</f>
        <v>0</v>
      </c>
      <c r="I71" s="4">
        <f t="shared" ref="I71:Q71" si="95">SUM(I68:I70)</f>
        <v>0</v>
      </c>
      <c r="J71" s="4">
        <f t="shared" ref="J71" si="96">SUM(J68:J70)</f>
        <v>0</v>
      </c>
      <c r="K71" s="4">
        <f t="shared" si="95"/>
        <v>0</v>
      </c>
      <c r="L71" s="4">
        <f t="shared" ref="L71" si="97">SUM(L68:L70)</f>
        <v>0</v>
      </c>
      <c r="M71" s="4">
        <f t="shared" si="95"/>
        <v>0</v>
      </c>
      <c r="N71" s="4">
        <f t="shared" si="95"/>
        <v>0</v>
      </c>
      <c r="O71" s="4">
        <f>SUM(O68:O70)</f>
        <v>0</v>
      </c>
      <c r="P71" s="4">
        <f t="shared" si="95"/>
        <v>0</v>
      </c>
      <c r="Q71" s="4">
        <f t="shared" si="95"/>
        <v>0</v>
      </c>
      <c r="R71" s="4">
        <f t="shared" si="91"/>
        <v>0</v>
      </c>
      <c r="S71" s="6"/>
      <c r="T71"/>
      <c r="U71"/>
      <c r="V71"/>
      <c r="W71" s="3"/>
      <c r="X71" s="3">
        <f>C71-C67</f>
        <v>0</v>
      </c>
      <c r="Y71" s="3"/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6"/>
      <c r="T72"/>
      <c r="U72"/>
      <c r="V72"/>
      <c r="W72" s="3"/>
      <c r="X72" s="3"/>
      <c r="Y72" s="3"/>
    </row>
    <row r="73" spans="1:25" ht="14.25" customHeight="1">
      <c r="A73" s="39" t="str">
        <f>+'Input Rate Base'!A20</f>
        <v>Total Transmission Plant</v>
      </c>
      <c r="B73" s="175"/>
      <c r="C73" s="7">
        <f>INDEX('Input Rate Base'!$F$6:$L$81,MATCH(A73,'Input Rate Base'!$A$6:$A$81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6"/>
      <c r="T73"/>
      <c r="U73"/>
      <c r="V73"/>
      <c r="W73" s="3"/>
      <c r="X73" s="3"/>
      <c r="Y73" s="3"/>
    </row>
    <row r="74" spans="1:25" ht="14.25" customHeight="1">
      <c r="A74" s="30" t="s">
        <v>32</v>
      </c>
      <c r="B74" s="175"/>
      <c r="C74" s="4">
        <f>SUM(D74:S74)</f>
        <v>0</v>
      </c>
      <c r="D74" s="3">
        <f>D68</f>
        <v>0</v>
      </c>
      <c r="E74" s="3">
        <f t="shared" ref="E74:R74" si="98">E68</f>
        <v>0</v>
      </c>
      <c r="F74" s="3">
        <f t="shared" si="98"/>
        <v>0</v>
      </c>
      <c r="G74" s="3">
        <f t="shared" si="98"/>
        <v>0</v>
      </c>
      <c r="H74" s="3">
        <f t="shared" si="98"/>
        <v>0</v>
      </c>
      <c r="I74" s="3">
        <f t="shared" si="98"/>
        <v>0</v>
      </c>
      <c r="J74" s="3">
        <f t="shared" si="98"/>
        <v>0</v>
      </c>
      <c r="K74" s="3">
        <f t="shared" si="98"/>
        <v>0</v>
      </c>
      <c r="L74" s="3">
        <f t="shared" si="98"/>
        <v>0</v>
      </c>
      <c r="M74" s="3">
        <f t="shared" si="98"/>
        <v>0</v>
      </c>
      <c r="N74" s="3">
        <f t="shared" si="98"/>
        <v>0</v>
      </c>
      <c r="O74" s="3">
        <f t="shared" si="98"/>
        <v>0</v>
      </c>
      <c r="P74" s="3">
        <f t="shared" si="98"/>
        <v>0</v>
      </c>
      <c r="Q74" s="3">
        <f t="shared" si="98"/>
        <v>0</v>
      </c>
      <c r="R74" s="3">
        <f t="shared" si="98"/>
        <v>0</v>
      </c>
      <c r="S74" s="6"/>
      <c r="T74"/>
      <c r="U74"/>
      <c r="V74"/>
      <c r="W74" s="3"/>
      <c r="X74" s="3"/>
      <c r="Y74" s="3"/>
    </row>
    <row r="75" spans="1:25" ht="14.25" customHeight="1">
      <c r="A75" s="30" t="s">
        <v>33</v>
      </c>
      <c r="B75" s="175"/>
      <c r="C75" s="4">
        <f>SUM(D75:S75)</f>
        <v>0</v>
      </c>
      <c r="D75" s="3">
        <f t="shared" ref="D75:R75" si="99">D69</f>
        <v>0</v>
      </c>
      <c r="E75" s="3">
        <f t="shared" si="99"/>
        <v>0</v>
      </c>
      <c r="F75" s="3">
        <f t="shared" si="99"/>
        <v>0</v>
      </c>
      <c r="G75" s="3">
        <f t="shared" si="99"/>
        <v>0</v>
      </c>
      <c r="H75" s="3">
        <f t="shared" si="99"/>
        <v>0</v>
      </c>
      <c r="I75" s="3">
        <f t="shared" si="99"/>
        <v>0</v>
      </c>
      <c r="J75" s="3">
        <f t="shared" si="99"/>
        <v>0</v>
      </c>
      <c r="K75" s="3">
        <f t="shared" si="99"/>
        <v>0</v>
      </c>
      <c r="L75" s="3">
        <f t="shared" si="99"/>
        <v>0</v>
      </c>
      <c r="M75" s="3">
        <f t="shared" si="99"/>
        <v>0</v>
      </c>
      <c r="N75" s="3">
        <f t="shared" si="99"/>
        <v>0</v>
      </c>
      <c r="O75" s="3">
        <f t="shared" si="99"/>
        <v>0</v>
      </c>
      <c r="P75" s="3">
        <f t="shared" si="99"/>
        <v>0</v>
      </c>
      <c r="Q75" s="3">
        <f t="shared" si="99"/>
        <v>0</v>
      </c>
      <c r="R75" s="3">
        <f t="shared" si="99"/>
        <v>0</v>
      </c>
      <c r="S75" s="6"/>
      <c r="T75"/>
      <c r="U75"/>
      <c r="V75"/>
      <c r="W75" s="3"/>
      <c r="X75" s="3"/>
      <c r="Y75" s="3"/>
    </row>
    <row r="76" spans="1:25" ht="14.25" customHeight="1">
      <c r="A76" s="30" t="s">
        <v>34</v>
      </c>
      <c r="B76" s="175"/>
      <c r="C76" s="16">
        <f>SUM(D76:S76)</f>
        <v>0</v>
      </c>
      <c r="D76" s="38">
        <f t="shared" ref="D76:R76" si="100">D70</f>
        <v>0</v>
      </c>
      <c r="E76" s="38">
        <f t="shared" si="100"/>
        <v>0</v>
      </c>
      <c r="F76" s="38">
        <f t="shared" si="100"/>
        <v>0</v>
      </c>
      <c r="G76" s="38">
        <f t="shared" si="100"/>
        <v>0</v>
      </c>
      <c r="H76" s="38">
        <f t="shared" si="100"/>
        <v>0</v>
      </c>
      <c r="I76" s="38">
        <f t="shared" si="100"/>
        <v>0</v>
      </c>
      <c r="J76" s="38">
        <f t="shared" si="100"/>
        <v>0</v>
      </c>
      <c r="K76" s="38">
        <f t="shared" si="100"/>
        <v>0</v>
      </c>
      <c r="L76" s="38">
        <f t="shared" si="100"/>
        <v>0</v>
      </c>
      <c r="M76" s="38">
        <f t="shared" si="100"/>
        <v>0</v>
      </c>
      <c r="N76" s="38">
        <f t="shared" si="100"/>
        <v>0</v>
      </c>
      <c r="O76" s="38">
        <f t="shared" si="100"/>
        <v>0</v>
      </c>
      <c r="P76" s="38">
        <f t="shared" si="100"/>
        <v>0</v>
      </c>
      <c r="Q76" s="38">
        <f t="shared" si="100"/>
        <v>0</v>
      </c>
      <c r="R76" s="38">
        <f t="shared" si="100"/>
        <v>0</v>
      </c>
      <c r="S76" s="6"/>
      <c r="T76"/>
      <c r="U76"/>
      <c r="V76"/>
      <c r="W76" s="3"/>
      <c r="X76" s="3"/>
      <c r="Y76" s="3"/>
    </row>
    <row r="77" spans="1:25" ht="14.25" customHeight="1">
      <c r="A77" s="15" t="s">
        <v>0</v>
      </c>
      <c r="B77" s="175"/>
      <c r="C77" s="4">
        <f t="shared" ref="C77:R77" si="101">SUM(C74:C76)</f>
        <v>0</v>
      </c>
      <c r="D77" s="4">
        <f t="shared" si="101"/>
        <v>0</v>
      </c>
      <c r="E77" s="4">
        <f t="shared" ref="E77" si="102">SUM(E74:E76)</f>
        <v>0</v>
      </c>
      <c r="F77" s="4">
        <f t="shared" si="101"/>
        <v>0</v>
      </c>
      <c r="G77" s="4">
        <f t="shared" ref="G77" si="103">SUM(G74:G76)</f>
        <v>0</v>
      </c>
      <c r="H77" s="4">
        <f t="shared" ref="H77" si="104">SUM(H74:H76)</f>
        <v>0</v>
      </c>
      <c r="I77" s="4">
        <f t="shared" ref="I77:Q77" si="105">SUM(I74:I76)</f>
        <v>0</v>
      </c>
      <c r="J77" s="4">
        <f t="shared" ref="J77" si="106">SUM(J74:J76)</f>
        <v>0</v>
      </c>
      <c r="K77" s="4">
        <f t="shared" si="105"/>
        <v>0</v>
      </c>
      <c r="L77" s="4">
        <f t="shared" ref="L77" si="107">SUM(L74:L76)</f>
        <v>0</v>
      </c>
      <c r="M77" s="4">
        <f t="shared" si="105"/>
        <v>0</v>
      </c>
      <c r="N77" s="4">
        <f t="shared" si="105"/>
        <v>0</v>
      </c>
      <c r="O77" s="4">
        <f>SUM(O74:O76)</f>
        <v>0</v>
      </c>
      <c r="P77" s="4">
        <f t="shared" si="105"/>
        <v>0</v>
      </c>
      <c r="Q77" s="4">
        <f t="shared" si="105"/>
        <v>0</v>
      </c>
      <c r="R77" s="4">
        <f t="shared" si="101"/>
        <v>0</v>
      </c>
      <c r="S77" s="6"/>
      <c r="T77"/>
      <c r="U77"/>
      <c r="V77"/>
      <c r="W77" s="3"/>
      <c r="X77" s="3">
        <f>C77-C73</f>
        <v>0</v>
      </c>
      <c r="Y77" s="3"/>
    </row>
    <row r="78" spans="1:25" ht="14.25" customHeight="1">
      <c r="S78" s="6"/>
      <c r="T78"/>
      <c r="U78"/>
      <c r="V78"/>
      <c r="W78" s="3"/>
      <c r="X78" s="3"/>
      <c r="Y78" s="3"/>
    </row>
    <row r="79" spans="1:25" ht="14.25" customHeight="1">
      <c r="A79" s="322" t="s">
        <v>3</v>
      </c>
      <c r="S79" s="6"/>
      <c r="T79"/>
      <c r="U79"/>
      <c r="V79"/>
      <c r="W79" s="3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1,MATCH(A80,'Input Rate Base'!$A$6:$A$81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362" t="str">
        <f>IF(INDEX('Classif-Dashboard'!$B$5:$H$353,MATCH(A80,'Classif-Dashboard'!$A$5:$A$353,0),MATCH($A$3,'Classif-Dashboard'!$B$4:$H$4,0))=0,"N/A",INDEX('Classif-Dashboard'!$B$5:$H$353,MATCH(A80,'Classif-Dashboard'!$A$5:$A$353,0),MATCH($A$3,'Classif-Dashboard'!$B$4:$H$4,0)))</f>
        <v>N/A</v>
      </c>
      <c r="T80"/>
      <c r="U80"/>
      <c r="V80"/>
      <c r="W80" s="3"/>
      <c r="X80" s="3"/>
      <c r="Y80" s="3"/>
    </row>
    <row r="81" spans="1:25" ht="14.25" customHeight="1">
      <c r="A81" s="30" t="s">
        <v>32</v>
      </c>
      <c r="B81" s="365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R81)</f>
        <v>0</v>
      </c>
      <c r="D81" s="3">
        <f t="shared" ref="D81:R81" si="108">IFERROR(IF($C80&lt;&gt;0,+$C80*INDEX(ALLOCATORS,MATCH($B81,ALLOCATORS_NAMES,0),MATCH(D$3,RATE_CLASSES,0)),0)*$S81,0)</f>
        <v>0</v>
      </c>
      <c r="E81" s="3">
        <f t="shared" si="108"/>
        <v>0</v>
      </c>
      <c r="F81" s="3">
        <f t="shared" si="108"/>
        <v>0</v>
      </c>
      <c r="G81" s="3">
        <f t="shared" si="108"/>
        <v>0</v>
      </c>
      <c r="H81" s="3">
        <f t="shared" si="108"/>
        <v>0</v>
      </c>
      <c r="I81" s="3">
        <f t="shared" si="108"/>
        <v>0</v>
      </c>
      <c r="J81" s="3">
        <f t="shared" si="108"/>
        <v>0</v>
      </c>
      <c r="K81" s="3">
        <f t="shared" si="108"/>
        <v>0</v>
      </c>
      <c r="L81" s="3">
        <f t="shared" si="108"/>
        <v>0</v>
      </c>
      <c r="M81" s="3">
        <f t="shared" si="108"/>
        <v>0</v>
      </c>
      <c r="N81" s="3">
        <f t="shared" si="108"/>
        <v>0</v>
      </c>
      <c r="O81" s="3">
        <f t="shared" si="108"/>
        <v>0</v>
      </c>
      <c r="P81" s="3">
        <f t="shared" si="108"/>
        <v>0</v>
      </c>
      <c r="Q81" s="3">
        <f t="shared" si="108"/>
        <v>0</v>
      </c>
      <c r="R81" s="3">
        <f t="shared" si="108"/>
        <v>0</v>
      </c>
      <c r="S81" s="363" t="str">
        <f>IFERROR(INDEX(CLASSIFIERS,MATCH($S80,CLASSIFIER_NAMES,0),MATCH($A81,Classifiers!$C$3:$F$3,0)),"N/A")</f>
        <v>N/A</v>
      </c>
      <c r="T81"/>
      <c r="U81"/>
      <c r="V81"/>
      <c r="W81" s="3"/>
      <c r="X81" s="3"/>
      <c r="Y81" s="3"/>
    </row>
    <row r="82" spans="1:25" ht="14.25" customHeight="1">
      <c r="A82" s="30" t="s">
        <v>33</v>
      </c>
      <c r="B82" s="366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R82)</f>
        <v>0</v>
      </c>
      <c r="D82" s="3">
        <f t="shared" ref="D82:R82" si="109">IFERROR(IF($C80&lt;&gt;0,+$C80*INDEX(ALLOCATORS,MATCH($B82,ALLOCATORS_NAMES,0),MATCH(D$3,RATE_CLASSES,0)),0)*$S82,0)</f>
        <v>0</v>
      </c>
      <c r="E82" s="3">
        <f t="shared" si="109"/>
        <v>0</v>
      </c>
      <c r="F82" s="3">
        <f t="shared" si="109"/>
        <v>0</v>
      </c>
      <c r="G82" s="3">
        <f t="shared" si="109"/>
        <v>0</v>
      </c>
      <c r="H82" s="3">
        <f t="shared" si="109"/>
        <v>0</v>
      </c>
      <c r="I82" s="3">
        <f t="shared" si="109"/>
        <v>0</v>
      </c>
      <c r="J82" s="3">
        <f t="shared" si="109"/>
        <v>0</v>
      </c>
      <c r="K82" s="3">
        <f t="shared" si="109"/>
        <v>0</v>
      </c>
      <c r="L82" s="3">
        <f t="shared" si="109"/>
        <v>0</v>
      </c>
      <c r="M82" s="3">
        <f t="shared" si="109"/>
        <v>0</v>
      </c>
      <c r="N82" s="3">
        <f t="shared" si="109"/>
        <v>0</v>
      </c>
      <c r="O82" s="3">
        <f t="shared" si="109"/>
        <v>0</v>
      </c>
      <c r="P82" s="3">
        <f t="shared" si="109"/>
        <v>0</v>
      </c>
      <c r="Q82" s="3">
        <f t="shared" si="109"/>
        <v>0</v>
      </c>
      <c r="R82" s="3">
        <f t="shared" si="109"/>
        <v>0</v>
      </c>
      <c r="S82" s="363" t="str">
        <f>IFERROR(INDEX(CLASSIFIERS,MATCH($S80,CLASSIFIER_NAMES,0),MATCH($A82,Classifiers!$C$3:$F$3,0)),"N/A")</f>
        <v>N/A</v>
      </c>
      <c r="T82"/>
      <c r="U82"/>
      <c r="V82"/>
      <c r="W82" s="3"/>
      <c r="X82" s="3"/>
      <c r="Y82" s="3"/>
    </row>
    <row r="83" spans="1:25" ht="14.25" customHeight="1">
      <c r="A83" s="30" t="s">
        <v>34</v>
      </c>
      <c r="B83" s="367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R83)</f>
        <v>0</v>
      </c>
      <c r="D83" s="38">
        <f t="shared" ref="D83:R83" si="110">IFERROR(IF($C80&lt;&gt;0,+$C80*INDEX(ALLOCATORS,MATCH($B83,ALLOCATORS_NAMES,0),MATCH(D$3,RATE_CLASSES,0)),0)*$S83,0)</f>
        <v>0</v>
      </c>
      <c r="E83" s="38">
        <f t="shared" si="110"/>
        <v>0</v>
      </c>
      <c r="F83" s="38">
        <f t="shared" si="110"/>
        <v>0</v>
      </c>
      <c r="G83" s="38">
        <f t="shared" si="110"/>
        <v>0</v>
      </c>
      <c r="H83" s="38">
        <f t="shared" si="110"/>
        <v>0</v>
      </c>
      <c r="I83" s="38">
        <f t="shared" si="110"/>
        <v>0</v>
      </c>
      <c r="J83" s="38">
        <f t="shared" si="110"/>
        <v>0</v>
      </c>
      <c r="K83" s="38">
        <f t="shared" si="110"/>
        <v>0</v>
      </c>
      <c r="L83" s="38">
        <f t="shared" si="110"/>
        <v>0</v>
      </c>
      <c r="M83" s="38">
        <f t="shared" si="110"/>
        <v>0</v>
      </c>
      <c r="N83" s="38">
        <f t="shared" si="110"/>
        <v>0</v>
      </c>
      <c r="O83" s="38">
        <f t="shared" si="110"/>
        <v>0</v>
      </c>
      <c r="P83" s="38">
        <f t="shared" si="110"/>
        <v>0</v>
      </c>
      <c r="Q83" s="38">
        <f t="shared" si="110"/>
        <v>0</v>
      </c>
      <c r="R83" s="38">
        <f t="shared" si="110"/>
        <v>0</v>
      </c>
      <c r="S83" s="364" t="str">
        <f>IFERROR(INDEX(CLASSIFIERS,MATCH($S80,CLASSIFIER_NAMES,0),MATCH($A83,Classifiers!$C$3:$F$3,0)),"N/A")</f>
        <v>N/A</v>
      </c>
      <c r="T83"/>
      <c r="U83"/>
      <c r="V83"/>
      <c r="W83" s="3"/>
      <c r="X83" s="3"/>
      <c r="Y83" s="3"/>
    </row>
    <row r="84" spans="1:25" ht="14.25" customHeight="1">
      <c r="A84" s="30" t="s">
        <v>0</v>
      </c>
      <c r="C84" s="4">
        <f t="shared" ref="C84:R84" si="111">SUM(C81:C83)</f>
        <v>0</v>
      </c>
      <c r="D84" s="4">
        <f t="shared" si="111"/>
        <v>0</v>
      </c>
      <c r="E84" s="4">
        <f t="shared" ref="E84" si="112">SUM(E81:E83)</f>
        <v>0</v>
      </c>
      <c r="F84" s="4">
        <f t="shared" si="111"/>
        <v>0</v>
      </c>
      <c r="G84" s="4">
        <f t="shared" ref="G84" si="113">SUM(G81:G83)</f>
        <v>0</v>
      </c>
      <c r="H84" s="4">
        <f t="shared" ref="H84" si="114">SUM(H81:H83)</f>
        <v>0</v>
      </c>
      <c r="I84" s="4">
        <f t="shared" ref="I84:Q84" si="115">SUM(I81:I83)</f>
        <v>0</v>
      </c>
      <c r="J84" s="4">
        <f t="shared" ref="J84" si="116">SUM(J81:J83)</f>
        <v>0</v>
      </c>
      <c r="K84" s="4">
        <f t="shared" si="115"/>
        <v>0</v>
      </c>
      <c r="L84" s="4">
        <f t="shared" ref="L84" si="117">SUM(L81:L83)</f>
        <v>0</v>
      </c>
      <c r="M84" s="4">
        <f t="shared" si="115"/>
        <v>0</v>
      </c>
      <c r="N84" s="4">
        <f t="shared" si="115"/>
        <v>0</v>
      </c>
      <c r="O84" s="4">
        <f>SUM(O81:O83)</f>
        <v>0</v>
      </c>
      <c r="P84" s="4">
        <f t="shared" si="115"/>
        <v>0</v>
      </c>
      <c r="Q84" s="4">
        <f t="shared" si="115"/>
        <v>0</v>
      </c>
      <c r="R84" s="4">
        <f t="shared" si="111"/>
        <v>0</v>
      </c>
      <c r="S84" s="6"/>
      <c r="T84"/>
      <c r="U84"/>
      <c r="V84"/>
      <c r="W84" s="3"/>
      <c r="X84" s="3">
        <f>C84-C80</f>
        <v>0</v>
      </c>
      <c r="Y84" s="3"/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6"/>
      <c r="T85"/>
      <c r="U85"/>
      <c r="V85"/>
      <c r="W85" s="3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1,MATCH(A86,'Input Rate Base'!$A$6:$A$81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362" t="str">
        <f>IF(INDEX('Classif-Dashboard'!$B$5:$H$353,MATCH(A86,'Classif-Dashboard'!$A$5:$A$353,0),MATCH($A$3,'Classif-Dashboard'!$B$4:$H$4,0))=0,"N/A",INDEX('Classif-Dashboard'!$B$5:$H$353,MATCH(A86,'Classif-Dashboard'!$A$5:$A$353,0),MATCH($A$3,'Classif-Dashboard'!$B$4:$H$4,0)))</f>
        <v>N/A</v>
      </c>
      <c r="T86"/>
      <c r="U86"/>
      <c r="V86"/>
      <c r="W86" s="3"/>
      <c r="X86" s="3"/>
      <c r="Y86" s="3"/>
    </row>
    <row r="87" spans="1:25" ht="14.25" customHeight="1">
      <c r="A87" s="30" t="s">
        <v>32</v>
      </c>
      <c r="B87" s="365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R87)</f>
        <v>0</v>
      </c>
      <c r="D87" s="3">
        <f t="shared" ref="D87:R87" si="118">IFERROR(IF($C86&lt;&gt;0,+$C86*INDEX(ALLOCATORS,MATCH($B87,ALLOCATORS_NAMES,0),MATCH(D$3,RATE_CLASSES,0)),0)*$S87,0)</f>
        <v>0</v>
      </c>
      <c r="E87" s="3">
        <f t="shared" si="118"/>
        <v>0</v>
      </c>
      <c r="F87" s="3">
        <f t="shared" si="118"/>
        <v>0</v>
      </c>
      <c r="G87" s="3">
        <f t="shared" si="118"/>
        <v>0</v>
      </c>
      <c r="H87" s="3">
        <f t="shared" si="118"/>
        <v>0</v>
      </c>
      <c r="I87" s="3">
        <f t="shared" si="118"/>
        <v>0</v>
      </c>
      <c r="J87" s="3">
        <f t="shared" si="118"/>
        <v>0</v>
      </c>
      <c r="K87" s="3">
        <f t="shared" si="118"/>
        <v>0</v>
      </c>
      <c r="L87" s="3">
        <f t="shared" si="118"/>
        <v>0</v>
      </c>
      <c r="M87" s="3">
        <f t="shared" si="118"/>
        <v>0</v>
      </c>
      <c r="N87" s="3">
        <f t="shared" si="118"/>
        <v>0</v>
      </c>
      <c r="O87" s="3">
        <f t="shared" si="118"/>
        <v>0</v>
      </c>
      <c r="P87" s="3">
        <f t="shared" si="118"/>
        <v>0</v>
      </c>
      <c r="Q87" s="3">
        <f t="shared" si="118"/>
        <v>0</v>
      </c>
      <c r="R87" s="3">
        <f t="shared" si="118"/>
        <v>0</v>
      </c>
      <c r="S87" s="363" t="str">
        <f>IFERROR(INDEX(CLASSIFIERS,MATCH($S86,CLASSIFIER_NAMES,0),MATCH($A87,Classifiers!$C$3:$F$3,0)),"N/A")</f>
        <v>N/A</v>
      </c>
      <c r="T87"/>
      <c r="U87"/>
      <c r="V87"/>
      <c r="W87" s="3"/>
      <c r="X87" s="3"/>
      <c r="Y87" s="3"/>
    </row>
    <row r="88" spans="1:25" ht="14.25" customHeight="1">
      <c r="A88" s="30" t="s">
        <v>33</v>
      </c>
      <c r="B88" s="366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R88)</f>
        <v>0</v>
      </c>
      <c r="D88" s="3">
        <f t="shared" ref="D88:R88" si="119">IFERROR(IF($C86&lt;&gt;0,+$C86*INDEX(ALLOCATORS,MATCH($B88,ALLOCATORS_NAMES,0),MATCH(D$3,RATE_CLASSES,0)),0)*$S88,0)</f>
        <v>0</v>
      </c>
      <c r="E88" s="3">
        <f t="shared" si="119"/>
        <v>0</v>
      </c>
      <c r="F88" s="3">
        <f t="shared" si="119"/>
        <v>0</v>
      </c>
      <c r="G88" s="3">
        <f t="shared" si="119"/>
        <v>0</v>
      </c>
      <c r="H88" s="3">
        <f t="shared" si="119"/>
        <v>0</v>
      </c>
      <c r="I88" s="3">
        <f t="shared" si="119"/>
        <v>0</v>
      </c>
      <c r="J88" s="3">
        <f t="shared" si="119"/>
        <v>0</v>
      </c>
      <c r="K88" s="3">
        <f t="shared" si="119"/>
        <v>0</v>
      </c>
      <c r="L88" s="3">
        <f t="shared" si="119"/>
        <v>0</v>
      </c>
      <c r="M88" s="3">
        <f t="shared" si="119"/>
        <v>0</v>
      </c>
      <c r="N88" s="3">
        <f t="shared" si="119"/>
        <v>0</v>
      </c>
      <c r="O88" s="3">
        <f t="shared" si="119"/>
        <v>0</v>
      </c>
      <c r="P88" s="3">
        <f t="shared" si="119"/>
        <v>0</v>
      </c>
      <c r="Q88" s="3">
        <f t="shared" si="119"/>
        <v>0</v>
      </c>
      <c r="R88" s="3">
        <f t="shared" si="119"/>
        <v>0</v>
      </c>
      <c r="S88" s="363" t="str">
        <f>IFERROR(INDEX(CLASSIFIERS,MATCH($S86,CLASSIFIER_NAMES,0),MATCH($A88,Classifiers!$C$3:$F$3,0)),"N/A")</f>
        <v>N/A</v>
      </c>
      <c r="T88"/>
      <c r="U88"/>
      <c r="V88"/>
      <c r="W88" s="3"/>
      <c r="X88" s="3"/>
      <c r="Y88" s="3"/>
    </row>
    <row r="89" spans="1:25" ht="14.25" customHeight="1">
      <c r="A89" s="30" t="s">
        <v>34</v>
      </c>
      <c r="B89" s="367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R89)</f>
        <v>0</v>
      </c>
      <c r="D89" s="38">
        <f t="shared" ref="D89:R89" si="120">IFERROR(IF($C86&lt;&gt;0,+$C86*INDEX(ALLOCATORS,MATCH($B89,ALLOCATORS_NAMES,0),MATCH(D$3,RATE_CLASSES,0)),0)*$S89,0)</f>
        <v>0</v>
      </c>
      <c r="E89" s="38">
        <f t="shared" si="120"/>
        <v>0</v>
      </c>
      <c r="F89" s="38">
        <f t="shared" si="120"/>
        <v>0</v>
      </c>
      <c r="G89" s="38">
        <f t="shared" si="120"/>
        <v>0</v>
      </c>
      <c r="H89" s="38">
        <f t="shared" si="120"/>
        <v>0</v>
      </c>
      <c r="I89" s="38">
        <f t="shared" si="120"/>
        <v>0</v>
      </c>
      <c r="J89" s="38">
        <f t="shared" si="120"/>
        <v>0</v>
      </c>
      <c r="K89" s="38">
        <f t="shared" si="120"/>
        <v>0</v>
      </c>
      <c r="L89" s="38">
        <f t="shared" si="120"/>
        <v>0</v>
      </c>
      <c r="M89" s="38">
        <f t="shared" si="120"/>
        <v>0</v>
      </c>
      <c r="N89" s="38">
        <f t="shared" si="120"/>
        <v>0</v>
      </c>
      <c r="O89" s="38">
        <f t="shared" si="120"/>
        <v>0</v>
      </c>
      <c r="P89" s="38">
        <f t="shared" si="120"/>
        <v>0</v>
      </c>
      <c r="Q89" s="38">
        <f t="shared" si="120"/>
        <v>0</v>
      </c>
      <c r="R89" s="38">
        <f t="shared" si="120"/>
        <v>0</v>
      </c>
      <c r="S89" s="364" t="str">
        <f>IFERROR(INDEX(CLASSIFIERS,MATCH($S86,CLASSIFIER_NAMES,0),MATCH($A89,Classifiers!$C$3:$F$3,0)),"N/A")</f>
        <v>N/A</v>
      </c>
      <c r="T89"/>
      <c r="U89"/>
      <c r="V89"/>
      <c r="W89" s="3"/>
      <c r="X89" s="3"/>
      <c r="Y89" s="3"/>
    </row>
    <row r="90" spans="1:25" ht="14.25" customHeight="1">
      <c r="A90" s="30" t="s">
        <v>0</v>
      </c>
      <c r="C90" s="4">
        <f t="shared" ref="C90:R90" si="121">SUM(C87:C89)</f>
        <v>0</v>
      </c>
      <c r="D90" s="4">
        <f t="shared" si="121"/>
        <v>0</v>
      </c>
      <c r="E90" s="4">
        <f t="shared" ref="E90" si="122">SUM(E87:E89)</f>
        <v>0</v>
      </c>
      <c r="F90" s="4">
        <f t="shared" si="121"/>
        <v>0</v>
      </c>
      <c r="G90" s="4">
        <f t="shared" ref="G90" si="123">SUM(G87:G89)</f>
        <v>0</v>
      </c>
      <c r="H90" s="4">
        <f t="shared" ref="H90" si="124">SUM(H87:H89)</f>
        <v>0</v>
      </c>
      <c r="I90" s="4">
        <f t="shared" ref="I90:Q90" si="125">SUM(I87:I89)</f>
        <v>0</v>
      </c>
      <c r="J90" s="4">
        <f t="shared" ref="J90" si="126">SUM(J87:J89)</f>
        <v>0</v>
      </c>
      <c r="K90" s="4">
        <f t="shared" si="125"/>
        <v>0</v>
      </c>
      <c r="L90" s="4">
        <f t="shared" ref="L90" si="127">SUM(L87:L89)</f>
        <v>0</v>
      </c>
      <c r="M90" s="4">
        <f t="shared" si="125"/>
        <v>0</v>
      </c>
      <c r="N90" s="4">
        <f t="shared" si="125"/>
        <v>0</v>
      </c>
      <c r="O90" s="4">
        <f>SUM(O87:O89)</f>
        <v>0</v>
      </c>
      <c r="P90" s="4">
        <f t="shared" si="125"/>
        <v>0</v>
      </c>
      <c r="Q90" s="4">
        <f t="shared" si="125"/>
        <v>0</v>
      </c>
      <c r="R90" s="4">
        <f t="shared" si="121"/>
        <v>0</v>
      </c>
      <c r="S90" s="6"/>
      <c r="T90"/>
      <c r="U90"/>
      <c r="V90"/>
      <c r="W90" s="3"/>
      <c r="X90" s="3">
        <f>C90-C86</f>
        <v>0</v>
      </c>
      <c r="Y90" s="3"/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6"/>
      <c r="T91"/>
      <c r="U91"/>
      <c r="V91"/>
      <c r="W91" s="3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1,MATCH(A92,'Input Rate Base'!$A$6:$A$81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362" t="str">
        <f>IF(INDEX('Classif-Dashboard'!$B$5:$H$353,MATCH(A92,'Classif-Dashboard'!$A$5:$A$353,0),MATCH($A$3,'Classif-Dashboard'!$B$4:$H$4,0))=0,"N/A",INDEX('Classif-Dashboard'!$B$5:$H$353,MATCH(A92,'Classif-Dashboard'!$A$5:$A$353,0),MATCH($A$3,'Classif-Dashboard'!$B$4:$H$4,0)))</f>
        <v>N/A</v>
      </c>
      <c r="T92"/>
      <c r="U92"/>
      <c r="V92"/>
      <c r="W92" s="3"/>
      <c r="X92" s="3"/>
      <c r="Y92" s="3"/>
    </row>
    <row r="93" spans="1:25" ht="14.25" customHeight="1">
      <c r="A93" s="30" t="s">
        <v>32</v>
      </c>
      <c r="B93" s="365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R93)</f>
        <v>0</v>
      </c>
      <c r="D93" s="3">
        <f t="shared" ref="D93:R93" si="128">IFERROR(IF($C92&lt;&gt;0,+$C92*INDEX(ALLOCATORS,MATCH($B93,ALLOCATORS_NAMES,0),MATCH(D$3,RATE_CLASSES,0)),0)*$S93,0)</f>
        <v>0</v>
      </c>
      <c r="E93" s="3">
        <f t="shared" si="128"/>
        <v>0</v>
      </c>
      <c r="F93" s="3">
        <f t="shared" si="128"/>
        <v>0</v>
      </c>
      <c r="G93" s="3">
        <f t="shared" si="128"/>
        <v>0</v>
      </c>
      <c r="H93" s="3">
        <f t="shared" si="128"/>
        <v>0</v>
      </c>
      <c r="I93" s="3">
        <f t="shared" si="128"/>
        <v>0</v>
      </c>
      <c r="J93" s="3">
        <f t="shared" si="128"/>
        <v>0</v>
      </c>
      <c r="K93" s="3">
        <f t="shared" si="128"/>
        <v>0</v>
      </c>
      <c r="L93" s="3">
        <f t="shared" si="128"/>
        <v>0</v>
      </c>
      <c r="M93" s="3">
        <f t="shared" si="128"/>
        <v>0</v>
      </c>
      <c r="N93" s="3">
        <f t="shared" si="128"/>
        <v>0</v>
      </c>
      <c r="O93" s="3">
        <f t="shared" si="128"/>
        <v>0</v>
      </c>
      <c r="P93" s="3">
        <f t="shared" si="128"/>
        <v>0</v>
      </c>
      <c r="Q93" s="3">
        <f t="shared" si="128"/>
        <v>0</v>
      </c>
      <c r="R93" s="3">
        <f t="shared" si="128"/>
        <v>0</v>
      </c>
      <c r="S93" s="363" t="str">
        <f>IFERROR(INDEX(CLASSIFIERS,MATCH($S92,CLASSIFIER_NAMES,0),MATCH($A93,Classifiers!$C$3:$F$3,0)),"N/A")</f>
        <v>N/A</v>
      </c>
      <c r="T93"/>
      <c r="U93"/>
      <c r="V93"/>
      <c r="W93" s="3"/>
      <c r="X93" s="3"/>
      <c r="Y93" s="3"/>
    </row>
    <row r="94" spans="1:25" ht="14.25" customHeight="1">
      <c r="A94" s="30" t="s">
        <v>33</v>
      </c>
      <c r="B94" s="366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R94)</f>
        <v>0</v>
      </c>
      <c r="D94" s="3">
        <f t="shared" ref="D94:R94" si="129">IFERROR(IF($C92&lt;&gt;0,+$C92*INDEX(ALLOCATORS,MATCH($B94,ALLOCATORS_NAMES,0),MATCH(D$3,RATE_CLASSES,0)),0)*$S94,0)</f>
        <v>0</v>
      </c>
      <c r="E94" s="3">
        <f t="shared" si="129"/>
        <v>0</v>
      </c>
      <c r="F94" s="3">
        <f t="shared" si="129"/>
        <v>0</v>
      </c>
      <c r="G94" s="3">
        <f t="shared" si="129"/>
        <v>0</v>
      </c>
      <c r="H94" s="3">
        <f t="shared" si="129"/>
        <v>0</v>
      </c>
      <c r="I94" s="3">
        <f t="shared" si="129"/>
        <v>0</v>
      </c>
      <c r="J94" s="3">
        <f t="shared" si="129"/>
        <v>0</v>
      </c>
      <c r="K94" s="3">
        <f t="shared" si="129"/>
        <v>0</v>
      </c>
      <c r="L94" s="3">
        <f t="shared" si="129"/>
        <v>0</v>
      </c>
      <c r="M94" s="3">
        <f t="shared" si="129"/>
        <v>0</v>
      </c>
      <c r="N94" s="3">
        <f t="shared" si="129"/>
        <v>0</v>
      </c>
      <c r="O94" s="3">
        <f t="shared" si="129"/>
        <v>0</v>
      </c>
      <c r="P94" s="3">
        <f t="shared" si="129"/>
        <v>0</v>
      </c>
      <c r="Q94" s="3">
        <f t="shared" si="129"/>
        <v>0</v>
      </c>
      <c r="R94" s="3">
        <f t="shared" si="129"/>
        <v>0</v>
      </c>
      <c r="S94" s="363" t="str">
        <f>IFERROR(INDEX(CLASSIFIERS,MATCH($S92,CLASSIFIER_NAMES,0),MATCH($A94,Classifiers!$C$3:$F$3,0)),"N/A")</f>
        <v>N/A</v>
      </c>
      <c r="T94"/>
      <c r="U94"/>
      <c r="V94"/>
      <c r="W94" s="3"/>
      <c r="X94" s="3"/>
      <c r="Y94" s="3"/>
    </row>
    <row r="95" spans="1:25" ht="14.25" customHeight="1">
      <c r="A95" s="30" t="s">
        <v>34</v>
      </c>
      <c r="B95" s="367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R95)</f>
        <v>0</v>
      </c>
      <c r="D95" s="38">
        <f t="shared" ref="D95:R95" si="130">IFERROR(IF($C92&lt;&gt;0,+$C92*INDEX(ALLOCATORS,MATCH($B95,ALLOCATORS_NAMES,0),MATCH(D$3,RATE_CLASSES,0)),0)*$S95,0)</f>
        <v>0</v>
      </c>
      <c r="E95" s="38">
        <f t="shared" si="130"/>
        <v>0</v>
      </c>
      <c r="F95" s="38">
        <f t="shared" si="130"/>
        <v>0</v>
      </c>
      <c r="G95" s="38">
        <f t="shared" si="130"/>
        <v>0</v>
      </c>
      <c r="H95" s="38">
        <f t="shared" si="130"/>
        <v>0</v>
      </c>
      <c r="I95" s="38">
        <f t="shared" si="130"/>
        <v>0</v>
      </c>
      <c r="J95" s="38">
        <f t="shared" si="130"/>
        <v>0</v>
      </c>
      <c r="K95" s="38">
        <f t="shared" si="130"/>
        <v>0</v>
      </c>
      <c r="L95" s="38">
        <f t="shared" si="130"/>
        <v>0</v>
      </c>
      <c r="M95" s="38">
        <f t="shared" si="130"/>
        <v>0</v>
      </c>
      <c r="N95" s="38">
        <f t="shared" si="130"/>
        <v>0</v>
      </c>
      <c r="O95" s="38">
        <f t="shared" si="130"/>
        <v>0</v>
      </c>
      <c r="P95" s="38">
        <f t="shared" si="130"/>
        <v>0</v>
      </c>
      <c r="Q95" s="38">
        <f t="shared" si="130"/>
        <v>0</v>
      </c>
      <c r="R95" s="38">
        <f t="shared" si="130"/>
        <v>0</v>
      </c>
      <c r="S95" s="364" t="str">
        <f>IFERROR(INDEX(CLASSIFIERS,MATCH($S92,CLASSIFIER_NAMES,0),MATCH($A95,Classifiers!$C$3:$F$3,0)),"N/A")</f>
        <v>N/A</v>
      </c>
      <c r="T95"/>
      <c r="U95"/>
      <c r="V95"/>
      <c r="W95" s="3"/>
      <c r="X95" s="3"/>
      <c r="Y95" s="3"/>
    </row>
    <row r="96" spans="1:25" ht="14.25" customHeight="1">
      <c r="A96" s="30" t="s">
        <v>0</v>
      </c>
      <c r="C96" s="4">
        <f t="shared" ref="C96:R96" si="131">SUM(C93:C95)</f>
        <v>0</v>
      </c>
      <c r="D96" s="4">
        <f t="shared" si="131"/>
        <v>0</v>
      </c>
      <c r="E96" s="4">
        <f t="shared" ref="E96" si="132">SUM(E93:E95)</f>
        <v>0</v>
      </c>
      <c r="F96" s="4">
        <f t="shared" si="131"/>
        <v>0</v>
      </c>
      <c r="G96" s="4">
        <f t="shared" ref="G96" si="133">SUM(G93:G95)</f>
        <v>0</v>
      </c>
      <c r="H96" s="4">
        <f t="shared" ref="H96" si="134">SUM(H93:H95)</f>
        <v>0</v>
      </c>
      <c r="I96" s="4">
        <f t="shared" ref="I96:Q96" si="135">SUM(I93:I95)</f>
        <v>0</v>
      </c>
      <c r="J96" s="4">
        <f t="shared" ref="J96" si="136">SUM(J93:J95)</f>
        <v>0</v>
      </c>
      <c r="K96" s="4">
        <f t="shared" si="135"/>
        <v>0</v>
      </c>
      <c r="L96" s="4">
        <f t="shared" ref="L96" si="137">SUM(L93:L95)</f>
        <v>0</v>
      </c>
      <c r="M96" s="4">
        <f t="shared" si="135"/>
        <v>0</v>
      </c>
      <c r="N96" s="4">
        <f t="shared" si="135"/>
        <v>0</v>
      </c>
      <c r="O96" s="4">
        <f>SUM(O93:O95)</f>
        <v>0</v>
      </c>
      <c r="P96" s="4">
        <f t="shared" si="135"/>
        <v>0</v>
      </c>
      <c r="Q96" s="4">
        <f t="shared" si="135"/>
        <v>0</v>
      </c>
      <c r="R96" s="4">
        <f t="shared" si="131"/>
        <v>0</v>
      </c>
      <c r="S96" s="6"/>
      <c r="T96"/>
      <c r="U96"/>
      <c r="V96"/>
      <c r="W96" s="3"/>
      <c r="X96" s="3">
        <f>C96-C92</f>
        <v>0</v>
      </c>
      <c r="Y96" s="3"/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6"/>
      <c r="T97"/>
      <c r="U97"/>
      <c r="V97"/>
      <c r="W97" s="3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1,MATCH(A98,'Input Rate Base'!$A$6:$A$81,0),MATCH($A$3,'Input Rate Base'!$F$4:$L$4,0))</f>
        <v>1363780.8933893382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362" t="str">
        <f>IF(INDEX('Classif-Dashboard'!$B$5:$H$353,MATCH(A98,'Classif-Dashboard'!$A$5:$A$353,0),MATCH($A$3,'Classif-Dashboard'!$B$4:$H$4,0))=0,"N/A",INDEX('Classif-Dashboard'!$B$5:$H$353,MATCH(A98,'Classif-Dashboard'!$A$5:$A$353,0),MATCH($A$3,'Classif-Dashboard'!$B$4:$H$4,0)))</f>
        <v>DISTPT_SEC</v>
      </c>
      <c r="T98"/>
      <c r="U98"/>
      <c r="V98"/>
      <c r="W98" s="3"/>
      <c r="X98" s="3"/>
      <c r="Y98" s="3"/>
    </row>
    <row r="99" spans="1:25" ht="14.25" customHeight="1">
      <c r="A99" s="30" t="s">
        <v>32</v>
      </c>
      <c r="B99" s="365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SEC-D</v>
      </c>
      <c r="C99" s="4">
        <f ca="1">SUM(D99:R99)</f>
        <v>778422.4534197863</v>
      </c>
      <c r="D99" s="3">
        <f t="shared" ref="D99:R99" ca="1" si="138">IFERROR(IF($C98&lt;&gt;0,+$C98*INDEX(ALLOCATORS,MATCH($B99,ALLOCATORS_NAMES,0),MATCH(D$3,RATE_CLASSES,0)),0)*$S99,0)</f>
        <v>599700.27226036647</v>
      </c>
      <c r="E99" s="3">
        <f t="shared" ca="1" si="138"/>
        <v>93516.087287661678</v>
      </c>
      <c r="F99" s="3">
        <f t="shared" ca="1" si="138"/>
        <v>81003.62680894896</v>
      </c>
      <c r="G99" s="3">
        <f t="shared" ca="1" si="138"/>
        <v>0</v>
      </c>
      <c r="H99" s="3">
        <f t="shared" ca="1" si="138"/>
        <v>0</v>
      </c>
      <c r="I99" s="3">
        <f t="shared" ca="1" si="138"/>
        <v>0</v>
      </c>
      <c r="J99" s="3">
        <f t="shared" ca="1" si="138"/>
        <v>0</v>
      </c>
      <c r="K99" s="3">
        <f t="shared" ca="1" si="138"/>
        <v>0</v>
      </c>
      <c r="L99" s="3">
        <f t="shared" ca="1" si="138"/>
        <v>3890.5457719121305</v>
      </c>
      <c r="M99" s="3">
        <f t="shared" ca="1" si="138"/>
        <v>208.96570332165277</v>
      </c>
      <c r="N99" s="3">
        <f t="shared" ca="1" si="138"/>
        <v>69.621366069928825</v>
      </c>
      <c r="O99" s="3">
        <f t="shared" ca="1" si="138"/>
        <v>11.428743547338405</v>
      </c>
      <c r="P99" s="3">
        <f t="shared" ca="1" si="138"/>
        <v>21.905477958334206</v>
      </c>
      <c r="Q99" s="3">
        <f t="shared" ca="1" si="138"/>
        <v>0</v>
      </c>
      <c r="R99" s="3">
        <f t="shared" ca="1" si="138"/>
        <v>0</v>
      </c>
      <c r="S99" s="363">
        <f ca="1">IFERROR(INDEX(CLASSIFIERS,MATCH($S98,CLASSIFIER_NAMES,0),MATCH($A99,Classifiers!$C$3:$F$3,0)),"N/A")</f>
        <v>0.57078263612068281</v>
      </c>
      <c r="T99"/>
      <c r="U99"/>
      <c r="V99"/>
      <c r="W99" s="3"/>
      <c r="X99" s="3"/>
      <c r="Y99" s="3"/>
    </row>
    <row r="100" spans="1:25" ht="14.25" customHeight="1">
      <c r="A100" s="30" t="s">
        <v>33</v>
      </c>
      <c r="B100" s="366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SEC-C</v>
      </c>
      <c r="C100" s="4">
        <f ca="1">SUM(D100:R100)</f>
        <v>585358.43996955198</v>
      </c>
      <c r="D100" s="3">
        <f t="shared" ref="D100:R100" ca="1" si="139">IFERROR(IF($C98&lt;&gt;0,+$C98*INDEX(ALLOCATORS,MATCH($B100,ALLOCATORS_NAMES,0),MATCH(D$3,RATE_CLASSES,0)),0)*$S100,0)</f>
        <v>505991.59833077091</v>
      </c>
      <c r="E100" s="3">
        <f t="shared" ca="1" si="139"/>
        <v>61833.153220028427</v>
      </c>
      <c r="F100" s="3">
        <f t="shared" ca="1" si="139"/>
        <v>3291.7871371321562</v>
      </c>
      <c r="G100" s="3">
        <f t="shared" ca="1" si="139"/>
        <v>0</v>
      </c>
      <c r="H100" s="3">
        <f t="shared" ca="1" si="139"/>
        <v>745.96157370254821</v>
      </c>
      <c r="I100" s="3">
        <f t="shared" ca="1" si="139"/>
        <v>0</v>
      </c>
      <c r="J100" s="3">
        <f t="shared" ca="1" si="139"/>
        <v>0</v>
      </c>
      <c r="K100" s="3">
        <f t="shared" ca="1" si="139"/>
        <v>0</v>
      </c>
      <c r="L100" s="3">
        <f t="shared" ca="1" si="139"/>
        <v>13229.506137542618</v>
      </c>
      <c r="M100" s="3">
        <f t="shared" ca="1" si="139"/>
        <v>31.670941467853304</v>
      </c>
      <c r="N100" s="3">
        <f t="shared" ca="1" si="139"/>
        <v>213.0332385730043</v>
      </c>
      <c r="O100" s="3">
        <f t="shared" ca="1" si="139"/>
        <v>1.2781994314380261</v>
      </c>
      <c r="P100" s="3">
        <f t="shared" ca="1" si="139"/>
        <v>20.451190903008417</v>
      </c>
      <c r="Q100" s="3">
        <f t="shared" ca="1" si="139"/>
        <v>0</v>
      </c>
      <c r="R100" s="3">
        <f t="shared" ca="1" si="139"/>
        <v>0</v>
      </c>
      <c r="S100" s="363">
        <f ca="1">IFERROR(INDEX(CLASSIFIERS,MATCH($S98,CLASSIFIER_NAMES,0),MATCH($A100,Classifiers!$C$3:$F$3,0)),"N/A")</f>
        <v>0.42921736387931708</v>
      </c>
      <c r="T100"/>
      <c r="U100"/>
      <c r="V100"/>
      <c r="W100" s="3"/>
      <c r="X100" s="3"/>
      <c r="Y100" s="3"/>
    </row>
    <row r="101" spans="1:25" ht="14.25" customHeight="1">
      <c r="A101" s="30" t="s">
        <v>34</v>
      </c>
      <c r="B101" s="367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SEC-E</v>
      </c>
      <c r="C101" s="16">
        <f ca="1">SUM(D101:R101)</f>
        <v>0</v>
      </c>
      <c r="D101" s="38">
        <f t="shared" ref="D101:R101" ca="1" si="140">IFERROR(IF($C98&lt;&gt;0,+$C98*INDEX(ALLOCATORS,MATCH($B101,ALLOCATORS_NAMES,0),MATCH(D$3,RATE_CLASSES,0)),0)*$S101,0)</f>
        <v>0</v>
      </c>
      <c r="E101" s="38">
        <f t="shared" ca="1" si="140"/>
        <v>0</v>
      </c>
      <c r="F101" s="38">
        <f t="shared" ca="1" si="140"/>
        <v>0</v>
      </c>
      <c r="G101" s="38">
        <f t="shared" ca="1" si="140"/>
        <v>0</v>
      </c>
      <c r="H101" s="38">
        <f t="shared" ca="1" si="140"/>
        <v>0</v>
      </c>
      <c r="I101" s="38">
        <f t="shared" ca="1" si="140"/>
        <v>0</v>
      </c>
      <c r="J101" s="38">
        <f t="shared" ca="1" si="140"/>
        <v>0</v>
      </c>
      <c r="K101" s="38">
        <f t="shared" ca="1" si="140"/>
        <v>0</v>
      </c>
      <c r="L101" s="38">
        <f t="shared" ca="1" si="140"/>
        <v>0</v>
      </c>
      <c r="M101" s="38">
        <f t="shared" ca="1" si="140"/>
        <v>0</v>
      </c>
      <c r="N101" s="38">
        <f t="shared" ca="1" si="140"/>
        <v>0</v>
      </c>
      <c r="O101" s="38">
        <f t="shared" ca="1" si="140"/>
        <v>0</v>
      </c>
      <c r="P101" s="38">
        <f t="shared" ca="1" si="140"/>
        <v>0</v>
      </c>
      <c r="Q101" s="38">
        <f t="shared" ca="1" si="140"/>
        <v>0</v>
      </c>
      <c r="R101" s="38">
        <f t="shared" ca="1" si="140"/>
        <v>0</v>
      </c>
      <c r="S101" s="364">
        <f ca="1">IFERROR(INDEX(CLASSIFIERS,MATCH($S98,CLASSIFIER_NAMES,0),MATCH($A101,Classifiers!$C$3:$F$3,0)),"N/A")</f>
        <v>0</v>
      </c>
      <c r="T101"/>
      <c r="U101"/>
      <c r="V101"/>
      <c r="W101" s="3"/>
      <c r="X101" s="3"/>
      <c r="Y101" s="3"/>
    </row>
    <row r="102" spans="1:25" ht="14.25" customHeight="1">
      <c r="A102" s="30" t="s">
        <v>0</v>
      </c>
      <c r="C102" s="4">
        <f t="shared" ref="C102:D102" ca="1" si="141">SUM(C99:C101)</f>
        <v>1363780.8933893382</v>
      </c>
      <c r="D102" s="4">
        <f t="shared" ca="1" si="141"/>
        <v>1105691.8705911373</v>
      </c>
      <c r="E102" s="4">
        <f t="shared" ref="E102" ca="1" si="142">SUM(E99:E101)</f>
        <v>155349.24050769012</v>
      </c>
      <c r="F102" s="4">
        <f t="shared" ref="F102" ca="1" si="143">SUM(F99:F101)</f>
        <v>84295.413946081113</v>
      </c>
      <c r="G102" s="4">
        <f t="shared" ref="G102:N102" ca="1" si="144">SUM(G99:G101)</f>
        <v>0</v>
      </c>
      <c r="H102" s="4">
        <f t="shared" ca="1" si="144"/>
        <v>745.96157370254821</v>
      </c>
      <c r="I102" s="4">
        <f t="shared" ca="1" si="144"/>
        <v>0</v>
      </c>
      <c r="J102" s="4">
        <f t="shared" ca="1" si="144"/>
        <v>0</v>
      </c>
      <c r="K102" s="4">
        <f t="shared" ca="1" si="144"/>
        <v>0</v>
      </c>
      <c r="L102" s="4">
        <f t="shared" ca="1" si="144"/>
        <v>17120.051909454749</v>
      </c>
      <c r="M102" s="4">
        <f t="shared" ca="1" si="144"/>
        <v>240.63664478950608</v>
      </c>
      <c r="N102" s="4">
        <f t="shared" ca="1" si="144"/>
        <v>282.65460464293312</v>
      </c>
      <c r="O102" s="4">
        <f ca="1">SUM(O99:O101)</f>
        <v>12.70694297877643</v>
      </c>
      <c r="P102" s="4">
        <f t="shared" ref="P102:Q102" ca="1" si="145">SUM(P99:P101)</f>
        <v>42.356668861342627</v>
      </c>
      <c r="Q102" s="4">
        <f t="shared" ca="1" si="145"/>
        <v>0</v>
      </c>
      <c r="R102" s="4">
        <f t="shared" ref="R102" ca="1" si="146">SUM(R99:R101)</f>
        <v>0</v>
      </c>
      <c r="S102" s="6"/>
      <c r="T102"/>
      <c r="U102"/>
      <c r="V102"/>
      <c r="W102" s="3"/>
      <c r="X102" s="3">
        <f ca="1">C102-C98</f>
        <v>0</v>
      </c>
      <c r="Y102" s="3"/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6"/>
      <c r="T103"/>
      <c r="U103"/>
      <c r="V103"/>
      <c r="W103" s="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1,MATCH(A104,'Input Rate Base'!$A$6:$A$81,0),MATCH($A$3,'Input Rate Base'!$F$4:$L$4,0))</f>
        <v>86295653.727835819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362" t="str">
        <f>IF(INDEX('Classif-Dashboard'!$B$5:$H$353,MATCH(A104,'Classif-Dashboard'!$A$5:$A$353,0),MATCH($A$3,'Classif-Dashboard'!$B$4:$H$4,0))=0,"N/A",INDEX('Classif-Dashboard'!$B$5:$H$353,MATCH(A104,'Classif-Dashboard'!$A$5:$A$353,0),MATCH($A$3,'Classif-Dashboard'!$B$4:$H$4,0)))</f>
        <v>P-LINES</v>
      </c>
      <c r="T104"/>
      <c r="U104"/>
      <c r="V104"/>
      <c r="W104" s="3"/>
      <c r="X104" s="3"/>
      <c r="Y104" s="3"/>
    </row>
    <row r="105" spans="1:25" ht="14.25" customHeight="1">
      <c r="A105" s="30" t="s">
        <v>32</v>
      </c>
      <c r="B105" s="365" t="str">
        <f ca="1">IF(OFFSET('Alloc-Dashboard'!$A$1,MATCH(A104,'Alloc-Dashboard'!$A:$A,0),MATCH($A$3,'Alloc-Dashboard'!$B$4:$H$4,0))=0,"",OFFSET('Alloc-Dashboard'!$A$1,MATCH(A104,'Alloc-Dashboard'!$A:$A,0),MATCH($A$3,'Alloc-Dashboard'!$B$4:$H$4,0)))</f>
        <v>SICD</v>
      </c>
      <c r="C105" s="4">
        <f ca="1">SUM(D105:R105)</f>
        <v>50453108.027215622</v>
      </c>
      <c r="D105" s="3">
        <f t="shared" ref="D105:R105" ca="1" si="147">IFERROR(IF($C104&lt;&gt;0,+$C104*INDEX(ALLOCATORS,MATCH($B105,ALLOCATORS_NAMES,0),MATCH(D$3,RATE_CLASSES,0)),0)*$S105,0)</f>
        <v>38869308.673430674</v>
      </c>
      <c r="E105" s="3">
        <f t="shared" ca="1" si="147"/>
        <v>6061203.9561280608</v>
      </c>
      <c r="F105" s="3">
        <f t="shared" ca="1" si="147"/>
        <v>5250214.3483060505</v>
      </c>
      <c r="G105" s="3">
        <f t="shared" ca="1" si="147"/>
        <v>0</v>
      </c>
      <c r="H105" s="3">
        <f t="shared" ca="1" si="147"/>
        <v>0</v>
      </c>
      <c r="I105" s="3">
        <f t="shared" ca="1" si="147"/>
        <v>0</v>
      </c>
      <c r="J105" s="3">
        <f t="shared" ca="1" si="147"/>
        <v>0</v>
      </c>
      <c r="K105" s="3">
        <f t="shared" ca="1" si="147"/>
        <v>0</v>
      </c>
      <c r="L105" s="3">
        <f t="shared" ca="1" si="147"/>
        <v>252164.0084413838</v>
      </c>
      <c r="M105" s="3">
        <f t="shared" ca="1" si="147"/>
        <v>13544.019905069263</v>
      </c>
      <c r="N105" s="3">
        <f t="shared" ca="1" si="147"/>
        <v>4512.4781381841349</v>
      </c>
      <c r="O105" s="3">
        <f t="shared" ca="1" si="147"/>
        <v>740.74897284373628</v>
      </c>
      <c r="P105" s="3">
        <f t="shared" ca="1" si="147"/>
        <v>1419.7938933598778</v>
      </c>
      <c r="Q105" s="3">
        <f t="shared" ca="1" si="147"/>
        <v>0</v>
      </c>
      <c r="R105" s="3">
        <f t="shared" ca="1" si="147"/>
        <v>0</v>
      </c>
      <c r="S105" s="363">
        <f>IFERROR(INDEX(CLASSIFIERS,MATCH($S104,CLASSIFIER_NAMES,0),MATCH($A105,Classifiers!$C$3:$F$3,0)),"N/A")</f>
        <v>0.58465410304831267</v>
      </c>
      <c r="T105"/>
      <c r="U105"/>
      <c r="V105"/>
      <c r="W105" s="3"/>
      <c r="X105" s="3"/>
      <c r="Y105" s="3"/>
    </row>
    <row r="106" spans="1:25" ht="14.25" customHeight="1">
      <c r="A106" s="30" t="s">
        <v>33</v>
      </c>
      <c r="B106" s="366" t="str">
        <f ca="1">IF(OFFSET('Alloc-Dashboard'!$A$1,MATCH(A104,'Alloc-Dashboard'!$A:$A,0)+1,MATCH($A$3,'Alloc-Dashboard'!$B$4:$H$4,0))=0,"",OFFSET('Alloc-Dashboard'!$A$1,MATCH(A104,'Alloc-Dashboard'!$A:$A,0)+1,MATCH($A$3,'Alloc-Dashboard'!$B$4:$H$4,0)))</f>
        <v>Cust07</v>
      </c>
      <c r="C106" s="4">
        <f ca="1">SUM(D106:R106)</f>
        <v>35842545.700620182</v>
      </c>
      <c r="D106" s="3">
        <f t="shared" ref="D106:R106" ca="1" si="148">IFERROR(IF($C104&lt;&gt;0,+$C104*INDEX(ALLOCATORS,MATCH($B106,ALLOCATORS_NAMES,0),MATCH(D$3,RATE_CLASSES,0)),0)*$S106,0)</f>
        <v>30982771.835055243</v>
      </c>
      <c r="E106" s="3">
        <f t="shared" ca="1" si="148"/>
        <v>3786154.7195212566</v>
      </c>
      <c r="F106" s="3">
        <f t="shared" ca="1" si="148"/>
        <v>201562.02224659157</v>
      </c>
      <c r="G106" s="3">
        <f t="shared" ca="1" si="148"/>
        <v>0</v>
      </c>
      <c r="H106" s="3">
        <f t="shared" ca="1" si="148"/>
        <v>45676.56323146361</v>
      </c>
      <c r="I106" s="3">
        <f t="shared" ca="1" si="148"/>
        <v>0</v>
      </c>
      <c r="J106" s="3">
        <f t="shared" ca="1" si="148"/>
        <v>0</v>
      </c>
      <c r="K106" s="3">
        <f t="shared" ca="1" si="148"/>
        <v>0</v>
      </c>
      <c r="L106" s="3">
        <f t="shared" ca="1" si="148"/>
        <v>810066.35584885639</v>
      </c>
      <c r="M106" s="3">
        <f t="shared" ca="1" si="148"/>
        <v>1939.2684711306902</v>
      </c>
      <c r="N106" s="3">
        <f t="shared" ca="1" si="148"/>
        <v>13044.406756484464</v>
      </c>
      <c r="O106" s="3">
        <f t="shared" ca="1" si="148"/>
        <v>78.266440538906792</v>
      </c>
      <c r="P106" s="3">
        <f t="shared" ca="1" si="148"/>
        <v>1252.2630486225087</v>
      </c>
      <c r="Q106" s="3">
        <f t="shared" ca="1" si="148"/>
        <v>0</v>
      </c>
      <c r="R106" s="3">
        <f t="shared" ca="1" si="148"/>
        <v>0</v>
      </c>
      <c r="S106" s="363">
        <f>IFERROR(INDEX(CLASSIFIERS,MATCH($S104,CLASSIFIER_NAMES,0),MATCH($A106,Classifiers!$C$3:$F$3,0)),"N/A")</f>
        <v>0.41534589695168733</v>
      </c>
      <c r="T106"/>
      <c r="U106"/>
      <c r="V106"/>
      <c r="W106" s="3"/>
      <c r="X106" s="3"/>
      <c r="Y106" s="3"/>
    </row>
    <row r="107" spans="1:25" ht="14.25" customHeight="1">
      <c r="A107" s="30" t="s">
        <v>34</v>
      </c>
      <c r="B107" s="367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 ca="1">SUM(D107:R107)</f>
        <v>0</v>
      </c>
      <c r="D107" s="38">
        <f t="shared" ref="D107:R107" ca="1" si="149">IFERROR(IF($C104&lt;&gt;0,+$C104*INDEX(ALLOCATORS,MATCH($B107,ALLOCATORS_NAMES,0),MATCH(D$3,RATE_CLASSES,0)),0)*$S107,0)</f>
        <v>0</v>
      </c>
      <c r="E107" s="38">
        <f t="shared" ca="1" si="149"/>
        <v>0</v>
      </c>
      <c r="F107" s="38">
        <f t="shared" ca="1" si="149"/>
        <v>0</v>
      </c>
      <c r="G107" s="38">
        <f t="shared" ca="1" si="149"/>
        <v>0</v>
      </c>
      <c r="H107" s="38">
        <f t="shared" ca="1" si="149"/>
        <v>0</v>
      </c>
      <c r="I107" s="38">
        <f t="shared" ca="1" si="149"/>
        <v>0</v>
      </c>
      <c r="J107" s="38">
        <f t="shared" ca="1" si="149"/>
        <v>0</v>
      </c>
      <c r="K107" s="38">
        <f t="shared" ca="1" si="149"/>
        <v>0</v>
      </c>
      <c r="L107" s="38">
        <f t="shared" ca="1" si="149"/>
        <v>0</v>
      </c>
      <c r="M107" s="38">
        <f t="shared" ca="1" si="149"/>
        <v>0</v>
      </c>
      <c r="N107" s="38">
        <f t="shared" ca="1" si="149"/>
        <v>0</v>
      </c>
      <c r="O107" s="38">
        <f t="shared" ca="1" si="149"/>
        <v>0</v>
      </c>
      <c r="P107" s="38">
        <f t="shared" ca="1" si="149"/>
        <v>0</v>
      </c>
      <c r="Q107" s="38">
        <f t="shared" ca="1" si="149"/>
        <v>0</v>
      </c>
      <c r="R107" s="38">
        <f t="shared" ca="1" si="149"/>
        <v>0</v>
      </c>
      <c r="S107" s="364">
        <f>IFERROR(INDEX(CLASSIFIERS,MATCH($S104,CLASSIFIER_NAMES,0),MATCH($A107,Classifiers!$C$3:$F$3,0)),"N/A")</f>
        <v>0</v>
      </c>
      <c r="T107"/>
      <c r="U107"/>
      <c r="V107"/>
      <c r="W107" s="3"/>
      <c r="X107" s="3"/>
      <c r="Y107" s="3"/>
    </row>
    <row r="108" spans="1:25" ht="14.25" customHeight="1">
      <c r="A108" s="30" t="s">
        <v>0</v>
      </c>
      <c r="C108" s="4">
        <f t="shared" ref="C108:R108" ca="1" si="150">SUM(C105:C107)</f>
        <v>86295653.727835804</v>
      </c>
      <c r="D108" s="4">
        <f t="shared" ca="1" si="150"/>
        <v>69852080.508485913</v>
      </c>
      <c r="E108" s="4">
        <f t="shared" ref="E108" ca="1" si="151">SUM(E105:E107)</f>
        <v>9847358.675649317</v>
      </c>
      <c r="F108" s="4">
        <f t="shared" ca="1" si="150"/>
        <v>5451776.3705526423</v>
      </c>
      <c r="G108" s="4">
        <f t="shared" ref="G108" ca="1" si="152">SUM(G105:G107)</f>
        <v>0</v>
      </c>
      <c r="H108" s="4">
        <f t="shared" ref="H108" ca="1" si="153">SUM(H105:H107)</f>
        <v>45676.56323146361</v>
      </c>
      <c r="I108" s="4">
        <f t="shared" ref="I108:Q108" ca="1" si="154">SUM(I105:I107)</f>
        <v>0</v>
      </c>
      <c r="J108" s="4">
        <f t="shared" ref="J108" ca="1" si="155">SUM(J105:J107)</f>
        <v>0</v>
      </c>
      <c r="K108" s="4">
        <f t="shared" ca="1" si="154"/>
        <v>0</v>
      </c>
      <c r="L108" s="4">
        <f t="shared" ref="L108" ca="1" si="156">SUM(L105:L107)</f>
        <v>1062230.3642902402</v>
      </c>
      <c r="M108" s="4">
        <f t="shared" ca="1" si="154"/>
        <v>15483.288376199953</v>
      </c>
      <c r="N108" s="4">
        <f t="shared" ca="1" si="154"/>
        <v>17556.884894668598</v>
      </c>
      <c r="O108" s="4">
        <f ca="1">SUM(O105:O107)</f>
        <v>819.01541338264303</v>
      </c>
      <c r="P108" s="4">
        <f t="shared" ca="1" si="154"/>
        <v>2672.0569419823864</v>
      </c>
      <c r="Q108" s="4">
        <f t="shared" ca="1" si="154"/>
        <v>0</v>
      </c>
      <c r="R108" s="4">
        <f t="shared" ca="1" si="150"/>
        <v>0</v>
      </c>
      <c r="S108" s="6"/>
      <c r="T108"/>
      <c r="U108"/>
      <c r="V108"/>
      <c r="W108" s="3"/>
      <c r="X108" s="3">
        <f ca="1">C108-C104</f>
        <v>0</v>
      </c>
      <c r="Y108" s="3"/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6"/>
      <c r="T109"/>
      <c r="U109"/>
      <c r="V109"/>
      <c r="W109" s="3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1,MATCH(A110,'Input Rate Base'!$A$6:$A$81,0),MATCH($A$3,'Input Rate Base'!$F$4:$L$4,0))</f>
        <v>165574053.25679773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362" t="str">
        <f>IF(INDEX('Classif-Dashboard'!$B$5:$H$353,MATCH(A110,'Classif-Dashboard'!$A$5:$A$353,0),MATCH($A$3,'Classif-Dashboard'!$B$4:$H$4,0))=0,"N/A",INDEX('Classif-Dashboard'!$B$5:$H$353,MATCH(A110,'Classif-Dashboard'!$A$5:$A$353,0),MATCH($A$3,'Classif-Dashboard'!$B$4:$H$4,0)))</f>
        <v>P-LINES</v>
      </c>
      <c r="T110"/>
      <c r="U110"/>
      <c r="V110"/>
      <c r="W110" s="3"/>
      <c r="X110" s="3"/>
      <c r="Y110" s="3"/>
    </row>
    <row r="111" spans="1:25" ht="14.25" customHeight="1">
      <c r="A111" s="30" t="s">
        <v>32</v>
      </c>
      <c r="B111" s="365" t="str">
        <f ca="1">IF(OFFSET('Alloc-Dashboard'!$A$1,MATCH(A110,'Alloc-Dashboard'!$A:$A,0),MATCH($A$3,'Alloc-Dashboard'!$B$4:$H$4,0))=0,"",OFFSET('Alloc-Dashboard'!$A$1,MATCH(A110,'Alloc-Dashboard'!$A:$A,0),MATCH($A$3,'Alloc-Dashboard'!$B$4:$H$4,0)))</f>
        <v>SICD</v>
      </c>
      <c r="C111" s="4">
        <f ca="1">SUM(D111:R111)</f>
        <v>96803549.594926611</v>
      </c>
      <c r="D111" s="3">
        <f t="shared" ref="D111:R111" ca="1" si="157">IFERROR(IF($C110&lt;&gt;0,+$C110*INDEX(ALLOCATORS,MATCH($B111,ALLOCATORS_NAMES,0),MATCH(D$3,RATE_CLASSES,0)),0)*$S111,0)</f>
        <v>74577904.058145911</v>
      </c>
      <c r="E111" s="3">
        <f t="shared" ca="1" si="157"/>
        <v>11629532.465185357</v>
      </c>
      <c r="F111" s="3">
        <f t="shared" ca="1" si="157"/>
        <v>10073500.026521331</v>
      </c>
      <c r="G111" s="3">
        <f t="shared" ca="1" si="157"/>
        <v>0</v>
      </c>
      <c r="H111" s="3">
        <f t="shared" ca="1" si="157"/>
        <v>0</v>
      </c>
      <c r="I111" s="3">
        <f t="shared" ca="1" si="157"/>
        <v>0</v>
      </c>
      <c r="J111" s="3">
        <f t="shared" ca="1" si="157"/>
        <v>0</v>
      </c>
      <c r="K111" s="3">
        <f t="shared" ca="1" si="157"/>
        <v>0</v>
      </c>
      <c r="L111" s="3">
        <f t="shared" ca="1" si="157"/>
        <v>483822.9407798514</v>
      </c>
      <c r="M111" s="3">
        <f t="shared" ca="1" si="157"/>
        <v>25986.688508620751</v>
      </c>
      <c r="N111" s="3">
        <f t="shared" ca="1" si="157"/>
        <v>8658.017678714592</v>
      </c>
      <c r="O111" s="3">
        <f t="shared" ca="1" si="157"/>
        <v>1421.2628861514145</v>
      </c>
      <c r="P111" s="3">
        <f t="shared" ca="1" si="157"/>
        <v>2724.1352206943889</v>
      </c>
      <c r="Q111" s="3">
        <f t="shared" ca="1" si="157"/>
        <v>0</v>
      </c>
      <c r="R111" s="3">
        <f t="shared" ca="1" si="157"/>
        <v>0</v>
      </c>
      <c r="S111" s="363">
        <f>IFERROR(INDEX(CLASSIFIERS,MATCH($S110,CLASSIFIER_NAMES,0),MATCH($A111,Classifiers!$C$3:$F$3,0)),"N/A")</f>
        <v>0.58465410304831267</v>
      </c>
      <c r="T111"/>
      <c r="U111"/>
      <c r="V111"/>
      <c r="W111" s="3"/>
      <c r="X111" s="3"/>
      <c r="Y111" s="3"/>
    </row>
    <row r="112" spans="1:25" ht="14.25" customHeight="1">
      <c r="A112" s="30" t="s">
        <v>33</v>
      </c>
      <c r="B112" s="366" t="str">
        <f ca="1">IF(OFFSET('Alloc-Dashboard'!$A$1,MATCH(A110,'Alloc-Dashboard'!$A:$A,0)+1,MATCH($A$3,'Alloc-Dashboard'!$B$4:$H$4,0))=0,"",OFFSET('Alloc-Dashboard'!$A$1,MATCH(A110,'Alloc-Dashboard'!$A:$A,0)+1,MATCH($A$3,'Alloc-Dashboard'!$B$4:$H$4,0)))</f>
        <v>Cust07</v>
      </c>
      <c r="C112" s="4">
        <f ca="1">SUM(D112:R112)</f>
        <v>68770503.661871105</v>
      </c>
      <c r="D112" s="3">
        <f t="shared" ref="D112:R112" ca="1" si="158">IFERROR(IF($C110&lt;&gt;0,+$C110*INDEX(ALLOCATORS,MATCH($B112,ALLOCATORS_NAMES,0),MATCH(D$3,RATE_CLASSES,0)),0)*$S112,0)</f>
        <v>59446135.375945561</v>
      </c>
      <c r="E112" s="3">
        <f t="shared" ca="1" si="158"/>
        <v>7264432.8664060766</v>
      </c>
      <c r="F112" s="3">
        <f t="shared" ca="1" si="158"/>
        <v>386733.74109036906</v>
      </c>
      <c r="G112" s="3">
        <f t="shared" ca="1" si="158"/>
        <v>0</v>
      </c>
      <c r="H112" s="3">
        <f t="shared" ca="1" si="158"/>
        <v>87638.871558074141</v>
      </c>
      <c r="I112" s="3">
        <f t="shared" ca="1" si="158"/>
        <v>0</v>
      </c>
      <c r="J112" s="3">
        <f t="shared" ca="1" si="158"/>
        <v>0</v>
      </c>
      <c r="K112" s="3">
        <f t="shared" ca="1" si="158"/>
        <v>0</v>
      </c>
      <c r="L112" s="3">
        <f t="shared" ca="1" si="158"/>
        <v>1554261.0102691008</v>
      </c>
      <c r="M112" s="3">
        <f t="shared" ca="1" si="158"/>
        <v>3720.8425598223248</v>
      </c>
      <c r="N112" s="3">
        <f t="shared" ca="1" si="158"/>
        <v>25028.088967414744</v>
      </c>
      <c r="O112" s="3">
        <f t="shared" ca="1" si="158"/>
        <v>150.1685338044885</v>
      </c>
      <c r="P112" s="3">
        <f t="shared" ca="1" si="158"/>
        <v>2402.6965408718161</v>
      </c>
      <c r="Q112" s="3">
        <f t="shared" ca="1" si="158"/>
        <v>0</v>
      </c>
      <c r="R112" s="3">
        <f t="shared" ca="1" si="158"/>
        <v>0</v>
      </c>
      <c r="S112" s="363">
        <f>IFERROR(INDEX(CLASSIFIERS,MATCH($S110,CLASSIFIER_NAMES,0),MATCH($A112,Classifiers!$C$3:$F$3,0)),"N/A")</f>
        <v>0.41534589695168733</v>
      </c>
      <c r="T112"/>
      <c r="U112"/>
      <c r="V112"/>
      <c r="W112" s="3"/>
      <c r="X112" s="3"/>
      <c r="Y112" s="3"/>
    </row>
    <row r="113" spans="1:25" ht="14.25" customHeight="1">
      <c r="A113" s="30" t="s">
        <v>34</v>
      </c>
      <c r="B113" s="367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 ca="1">SUM(D113:R113)</f>
        <v>0</v>
      </c>
      <c r="D113" s="38">
        <f t="shared" ref="D113:R113" ca="1" si="159">IFERROR(IF($C110&lt;&gt;0,+$C110*INDEX(ALLOCATORS,MATCH($B113,ALLOCATORS_NAMES,0),MATCH(D$3,RATE_CLASSES,0)),0)*$S113,0)</f>
        <v>0</v>
      </c>
      <c r="E113" s="38">
        <f t="shared" ca="1" si="159"/>
        <v>0</v>
      </c>
      <c r="F113" s="38">
        <f t="shared" ca="1" si="159"/>
        <v>0</v>
      </c>
      <c r="G113" s="38">
        <f t="shared" ca="1" si="159"/>
        <v>0</v>
      </c>
      <c r="H113" s="38">
        <f t="shared" ca="1" si="159"/>
        <v>0</v>
      </c>
      <c r="I113" s="38">
        <f t="shared" ca="1" si="159"/>
        <v>0</v>
      </c>
      <c r="J113" s="38">
        <f t="shared" ca="1" si="159"/>
        <v>0</v>
      </c>
      <c r="K113" s="38">
        <f t="shared" ca="1" si="159"/>
        <v>0</v>
      </c>
      <c r="L113" s="38">
        <f t="shared" ca="1" si="159"/>
        <v>0</v>
      </c>
      <c r="M113" s="38">
        <f t="shared" ca="1" si="159"/>
        <v>0</v>
      </c>
      <c r="N113" s="38">
        <f t="shared" ca="1" si="159"/>
        <v>0</v>
      </c>
      <c r="O113" s="38">
        <f t="shared" ca="1" si="159"/>
        <v>0</v>
      </c>
      <c r="P113" s="38">
        <f t="shared" ca="1" si="159"/>
        <v>0</v>
      </c>
      <c r="Q113" s="38">
        <f t="shared" ca="1" si="159"/>
        <v>0</v>
      </c>
      <c r="R113" s="38">
        <f t="shared" ca="1" si="159"/>
        <v>0</v>
      </c>
      <c r="S113" s="364">
        <f>IFERROR(INDEX(CLASSIFIERS,MATCH($S110,CLASSIFIER_NAMES,0),MATCH($A113,Classifiers!$C$3:$F$3,0)),"N/A")</f>
        <v>0</v>
      </c>
      <c r="T113"/>
      <c r="U113"/>
      <c r="V113"/>
      <c r="W113" s="3"/>
      <c r="X113" s="3"/>
      <c r="Y113" s="3"/>
    </row>
    <row r="114" spans="1:25" ht="14.25" customHeight="1">
      <c r="A114" s="30" t="s">
        <v>0</v>
      </c>
      <c r="C114" s="4">
        <f t="shared" ref="C114:R114" ca="1" si="160">SUM(C111:C113)</f>
        <v>165574053.25679773</v>
      </c>
      <c r="D114" s="4">
        <f t="shared" ca="1" si="160"/>
        <v>134024039.43409148</v>
      </c>
      <c r="E114" s="4">
        <f t="shared" ref="E114" ca="1" si="161">SUM(E111:E113)</f>
        <v>18893965.331591435</v>
      </c>
      <c r="F114" s="4">
        <f t="shared" ca="1" si="160"/>
        <v>10460233.767611699</v>
      </c>
      <c r="G114" s="4">
        <f t="shared" ref="G114" ca="1" si="162">SUM(G111:G113)</f>
        <v>0</v>
      </c>
      <c r="H114" s="4">
        <f t="shared" ref="H114" ca="1" si="163">SUM(H111:H113)</f>
        <v>87638.871558074141</v>
      </c>
      <c r="I114" s="4">
        <f t="shared" ref="I114:Q114" ca="1" si="164">SUM(I111:I113)</f>
        <v>0</v>
      </c>
      <c r="J114" s="4">
        <f t="shared" ref="J114" ca="1" si="165">SUM(J111:J113)</f>
        <v>0</v>
      </c>
      <c r="K114" s="4">
        <f t="shared" ca="1" si="164"/>
        <v>0</v>
      </c>
      <c r="L114" s="4">
        <f t="shared" ref="L114" ca="1" si="166">SUM(L111:L113)</f>
        <v>2038083.9510489521</v>
      </c>
      <c r="M114" s="4">
        <f t="shared" ca="1" si="164"/>
        <v>29707.531068443077</v>
      </c>
      <c r="N114" s="4">
        <f t="shared" ca="1" si="164"/>
        <v>33686.106646129338</v>
      </c>
      <c r="O114" s="4">
        <f ca="1">SUM(O111:O113)</f>
        <v>1571.431419955903</v>
      </c>
      <c r="P114" s="4">
        <f t="shared" ca="1" si="164"/>
        <v>5126.8317615662054</v>
      </c>
      <c r="Q114" s="4">
        <f t="shared" ca="1" si="164"/>
        <v>0</v>
      </c>
      <c r="R114" s="4">
        <f t="shared" ca="1" si="160"/>
        <v>0</v>
      </c>
      <c r="S114" s="6"/>
      <c r="T114"/>
      <c r="U114"/>
      <c r="V114"/>
      <c r="W114" s="3"/>
      <c r="X114" s="3">
        <f ca="1">C114-C110</f>
        <v>0</v>
      </c>
      <c r="Y114" s="3"/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6"/>
      <c r="T115"/>
      <c r="U115"/>
      <c r="V115"/>
      <c r="W115" s="3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1,MATCH(A116,'Input Rate Base'!$A$6:$A$81,0),MATCH($A$3,'Input Rate Base'!$F$4:$L$4,0))</f>
        <v>12129739.286618115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362" t="str">
        <f>IF(INDEX('Classif-Dashboard'!$B$5:$H$353,MATCH(A116,'Classif-Dashboard'!$A$5:$A$353,0),MATCH($A$3,'Classif-Dashboard'!$B$4:$H$4,0))=0,"N/A",INDEX('Classif-Dashboard'!$B$5:$H$353,MATCH(A116,'Classif-Dashboard'!$A$5:$A$353,0),MATCH($A$3,'Classif-Dashboard'!$B$4:$H$4,0)))</f>
        <v>UD-LINES</v>
      </c>
      <c r="T116"/>
      <c r="U116"/>
      <c r="V116"/>
      <c r="W116" s="3"/>
      <c r="X116" s="3"/>
      <c r="Y116" s="3"/>
    </row>
    <row r="117" spans="1:25" ht="14.25" customHeight="1">
      <c r="A117" s="30" t="s">
        <v>32</v>
      </c>
      <c r="B117" s="365" t="str">
        <f ca="1">IF(OFFSET('Alloc-Dashboard'!$A$1,MATCH(A116,'Alloc-Dashboard'!$A:$A,0),MATCH($A$3,'Alloc-Dashboard'!$B$4:$H$4,0))=0,"",OFFSET('Alloc-Dashboard'!$A$1,MATCH(A116,'Alloc-Dashboard'!$A:$A,0),MATCH($A$3,'Alloc-Dashboard'!$B$4:$H$4,0)))</f>
        <v>SICD</v>
      </c>
      <c r="C117" s="4">
        <f ca="1">SUM(D117:R117)</f>
        <v>6479824.531087568</v>
      </c>
      <c r="D117" s="3">
        <f t="shared" ref="D117:R117" ca="1" si="167">IFERROR(IF($C116&lt;&gt;0,+$C116*INDEX(ALLOCATORS,MATCH($B117,ALLOCATORS_NAMES,0),MATCH(D$3,RATE_CLASSES,0)),0)*$S117,0)</f>
        <v>4992086.9039950538</v>
      </c>
      <c r="E117" s="3">
        <f t="shared" ca="1" si="167"/>
        <v>778456.26599767536</v>
      </c>
      <c r="F117" s="3">
        <f t="shared" ca="1" si="167"/>
        <v>674298.75101589411</v>
      </c>
      <c r="G117" s="3">
        <f t="shared" ca="1" si="167"/>
        <v>0</v>
      </c>
      <c r="H117" s="3">
        <f t="shared" ca="1" si="167"/>
        <v>0</v>
      </c>
      <c r="I117" s="3">
        <f t="shared" ca="1" si="167"/>
        <v>0</v>
      </c>
      <c r="J117" s="3">
        <f t="shared" ca="1" si="167"/>
        <v>0</v>
      </c>
      <c r="K117" s="3">
        <f t="shared" ca="1" si="167"/>
        <v>0</v>
      </c>
      <c r="L117" s="3">
        <f t="shared" ca="1" si="167"/>
        <v>32386.082674519159</v>
      </c>
      <c r="M117" s="3">
        <f t="shared" ca="1" si="167"/>
        <v>1739.4938758394173</v>
      </c>
      <c r="N117" s="3">
        <f t="shared" ca="1" si="167"/>
        <v>579.54936136003982</v>
      </c>
      <c r="O117" s="3">
        <f t="shared" ca="1" si="167"/>
        <v>95.136326646548042</v>
      </c>
      <c r="P117" s="3">
        <f t="shared" ca="1" si="167"/>
        <v>182.3478405793941</v>
      </c>
      <c r="Q117" s="3">
        <f t="shared" ca="1" si="167"/>
        <v>0</v>
      </c>
      <c r="R117" s="3">
        <f t="shared" ca="1" si="167"/>
        <v>0</v>
      </c>
      <c r="S117" s="363">
        <f>IFERROR(INDEX(CLASSIFIERS,MATCH($S116,CLASSIFIER_NAMES,0),MATCH($A117,Classifiers!$C$3:$F$3,0)),"N/A")</f>
        <v>0.53420971201221956</v>
      </c>
      <c r="T117"/>
      <c r="U117"/>
      <c r="V117"/>
      <c r="W117" s="3"/>
      <c r="X117" s="3"/>
      <c r="Y117" s="3"/>
    </row>
    <row r="118" spans="1:25" ht="14.25" customHeight="1">
      <c r="A118" s="30" t="s">
        <v>33</v>
      </c>
      <c r="B118" s="366" t="str">
        <f ca="1">IF(OFFSET('Alloc-Dashboard'!$A$1,MATCH(A116,'Alloc-Dashboard'!$A:$A,0)+1,MATCH($A$3,'Alloc-Dashboard'!$B$4:$H$4,0))=0,"",OFFSET('Alloc-Dashboard'!$A$1,MATCH(A116,'Alloc-Dashboard'!$A:$A,0)+1,MATCH($A$3,'Alloc-Dashboard'!$B$4:$H$4,0)))</f>
        <v>Cust07</v>
      </c>
      <c r="C118" s="4">
        <f ca="1">SUM(D118:R118)</f>
        <v>5649914.7555305464</v>
      </c>
      <c r="D118" s="3">
        <f t="shared" ref="D118:R118" ca="1" si="168">IFERROR(IF($C116&lt;&gt;0,+$C116*INDEX(ALLOCATORS,MATCH($B118,ALLOCATORS_NAMES,0),MATCH(D$3,RATE_CLASSES,0)),0)*$S118,0)</f>
        <v>4883861.2418951569</v>
      </c>
      <c r="E118" s="3">
        <f t="shared" ca="1" si="168"/>
        <v>596817.30185182206</v>
      </c>
      <c r="F118" s="3">
        <f t="shared" ca="1" si="168"/>
        <v>31772.526794208399</v>
      </c>
      <c r="G118" s="3">
        <f t="shared" ca="1" si="168"/>
        <v>0</v>
      </c>
      <c r="H118" s="3">
        <f t="shared" ca="1" si="168"/>
        <v>7200.0658306729838</v>
      </c>
      <c r="I118" s="3">
        <f t="shared" ca="1" si="168"/>
        <v>0</v>
      </c>
      <c r="J118" s="3">
        <f t="shared" ca="1" si="168"/>
        <v>0</v>
      </c>
      <c r="K118" s="3">
        <f t="shared" ca="1" si="168"/>
        <v>0</v>
      </c>
      <c r="L118" s="3">
        <f t="shared" ca="1" si="168"/>
        <v>127691.98636440934</v>
      </c>
      <c r="M118" s="3">
        <f t="shared" ca="1" si="168"/>
        <v>305.68982575885684</v>
      </c>
      <c r="N118" s="3">
        <f t="shared" ca="1" si="168"/>
        <v>2056.2095903062127</v>
      </c>
      <c r="O118" s="3">
        <f t="shared" ca="1" si="168"/>
        <v>12.337257541837277</v>
      </c>
      <c r="P118" s="3">
        <f t="shared" ca="1" si="168"/>
        <v>197.39612066939642</v>
      </c>
      <c r="Q118" s="3">
        <f t="shared" ca="1" si="168"/>
        <v>0</v>
      </c>
      <c r="R118" s="3">
        <f t="shared" ca="1" si="168"/>
        <v>0</v>
      </c>
      <c r="S118" s="363">
        <f>IFERROR(INDEX(CLASSIFIERS,MATCH($S116,CLASSIFIER_NAMES,0),MATCH($A118,Classifiers!$C$3:$F$3,0)),"N/A")</f>
        <v>0.46579028798778044</v>
      </c>
      <c r="T118"/>
      <c r="U118"/>
      <c r="V118"/>
      <c r="W118" s="3"/>
      <c r="X118" s="3"/>
      <c r="Y118" s="3"/>
    </row>
    <row r="119" spans="1:25" ht="14.25" customHeight="1">
      <c r="A119" s="30" t="s">
        <v>34</v>
      </c>
      <c r="B119" s="367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 ca="1">SUM(D119:R119)</f>
        <v>0</v>
      </c>
      <c r="D119" s="38">
        <f t="shared" ref="D119:R119" ca="1" si="169">IFERROR(IF($C116&lt;&gt;0,+$C116*INDEX(ALLOCATORS,MATCH($B119,ALLOCATORS_NAMES,0),MATCH(D$3,RATE_CLASSES,0)),0)*$S119,0)</f>
        <v>0</v>
      </c>
      <c r="E119" s="38">
        <f t="shared" ca="1" si="169"/>
        <v>0</v>
      </c>
      <c r="F119" s="38">
        <f t="shared" ca="1" si="169"/>
        <v>0</v>
      </c>
      <c r="G119" s="38">
        <f t="shared" ca="1" si="169"/>
        <v>0</v>
      </c>
      <c r="H119" s="38">
        <f t="shared" ca="1" si="169"/>
        <v>0</v>
      </c>
      <c r="I119" s="38">
        <f t="shared" ca="1" si="169"/>
        <v>0</v>
      </c>
      <c r="J119" s="38">
        <f t="shared" ca="1" si="169"/>
        <v>0</v>
      </c>
      <c r="K119" s="38">
        <f t="shared" ca="1" si="169"/>
        <v>0</v>
      </c>
      <c r="L119" s="38">
        <f t="shared" ca="1" si="169"/>
        <v>0</v>
      </c>
      <c r="M119" s="38">
        <f t="shared" ca="1" si="169"/>
        <v>0</v>
      </c>
      <c r="N119" s="38">
        <f t="shared" ca="1" si="169"/>
        <v>0</v>
      </c>
      <c r="O119" s="38">
        <f t="shared" ca="1" si="169"/>
        <v>0</v>
      </c>
      <c r="P119" s="38">
        <f t="shared" ca="1" si="169"/>
        <v>0</v>
      </c>
      <c r="Q119" s="38">
        <f t="shared" ca="1" si="169"/>
        <v>0</v>
      </c>
      <c r="R119" s="38">
        <f t="shared" ca="1" si="169"/>
        <v>0</v>
      </c>
      <c r="S119" s="364">
        <f>IFERROR(INDEX(CLASSIFIERS,MATCH($S116,CLASSIFIER_NAMES,0),MATCH($A119,Classifiers!$C$3:$F$3,0)),"N/A")</f>
        <v>0</v>
      </c>
      <c r="T119"/>
      <c r="U119"/>
      <c r="V119"/>
      <c r="W119" s="3"/>
      <c r="X119" s="3"/>
      <c r="Y119" s="3"/>
    </row>
    <row r="120" spans="1:25" ht="14.25" customHeight="1">
      <c r="A120" s="30" t="s">
        <v>0</v>
      </c>
      <c r="C120" s="4">
        <f t="shared" ref="C120:R120" ca="1" si="170">SUM(C117:C119)</f>
        <v>12129739.286618114</v>
      </c>
      <c r="D120" s="4">
        <f t="shared" ca="1" si="170"/>
        <v>9875948.1458902098</v>
      </c>
      <c r="E120" s="4">
        <f t="shared" ref="E120" ca="1" si="171">SUM(E117:E119)</f>
        <v>1375273.5678494973</v>
      </c>
      <c r="F120" s="4">
        <f t="shared" ca="1" si="170"/>
        <v>706071.27781010256</v>
      </c>
      <c r="G120" s="4">
        <f t="shared" ref="G120" ca="1" si="172">SUM(G117:G119)</f>
        <v>0</v>
      </c>
      <c r="H120" s="4">
        <f t="shared" ref="H120" ca="1" si="173">SUM(H117:H119)</f>
        <v>7200.0658306729838</v>
      </c>
      <c r="I120" s="4">
        <f t="shared" ref="I120:Q120" ca="1" si="174">SUM(I117:I119)</f>
        <v>0</v>
      </c>
      <c r="J120" s="4">
        <f t="shared" ref="J120" ca="1" si="175">SUM(J117:J119)</f>
        <v>0</v>
      </c>
      <c r="K120" s="4">
        <f t="shared" ca="1" si="174"/>
        <v>0</v>
      </c>
      <c r="L120" s="4">
        <f t="shared" ref="L120" ca="1" si="176">SUM(L117:L119)</f>
        <v>160078.06903892849</v>
      </c>
      <c r="M120" s="4">
        <f t="shared" ca="1" si="174"/>
        <v>2045.1837015982742</v>
      </c>
      <c r="N120" s="4">
        <f t="shared" ca="1" si="174"/>
        <v>2635.7589516662524</v>
      </c>
      <c r="O120" s="4">
        <f ca="1">SUM(O117:O119)</f>
        <v>107.47358418838532</v>
      </c>
      <c r="P120" s="4">
        <f t="shared" ca="1" si="174"/>
        <v>379.74396124879053</v>
      </c>
      <c r="Q120" s="4">
        <f t="shared" ca="1" si="174"/>
        <v>0</v>
      </c>
      <c r="R120" s="4">
        <f t="shared" ca="1" si="170"/>
        <v>0</v>
      </c>
      <c r="S120" s="6"/>
      <c r="T120"/>
      <c r="U120"/>
      <c r="V120"/>
      <c r="W120" s="3"/>
      <c r="X120" s="3">
        <f ca="1">C120-C116</f>
        <v>0</v>
      </c>
      <c r="Y120" s="3"/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6"/>
      <c r="T121"/>
      <c r="U121"/>
      <c r="V121"/>
      <c r="W121" s="3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1,MATCH(A122,'Input Rate Base'!$A$6:$A$81,0),MATCH($A$3,'Input Rate Base'!$F$4:$L$4,0))</f>
        <v>83400011.08684659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362" t="str">
        <f>IF(INDEX('Classif-Dashboard'!$B$5:$H$353,MATCH(A122,'Classif-Dashboard'!$A$5:$A$353,0),MATCH($A$3,'Classif-Dashboard'!$B$4:$H$4,0))=0,"N/A",INDEX('Classif-Dashboard'!$B$5:$H$353,MATCH(A122,'Classif-Dashboard'!$A$5:$A$353,0),MATCH($A$3,'Classif-Dashboard'!$B$4:$H$4,0)))</f>
        <v>UD-LINES</v>
      </c>
      <c r="T122"/>
      <c r="U122"/>
      <c r="V122"/>
      <c r="W122" s="3"/>
      <c r="X122" s="3"/>
      <c r="Y122" s="3"/>
    </row>
    <row r="123" spans="1:25" ht="14.25" customHeight="1">
      <c r="A123" s="30" t="s">
        <v>32</v>
      </c>
      <c r="B123" s="365" t="str">
        <f ca="1">IF(OFFSET('Alloc-Dashboard'!$A$1,MATCH(A122,'Alloc-Dashboard'!$A:$A,0),MATCH($A$3,'Alloc-Dashboard'!$B$4:$H$4,0))=0,"",OFFSET('Alloc-Dashboard'!$A$1,MATCH(A122,'Alloc-Dashboard'!$A:$A,0),MATCH($A$3,'Alloc-Dashboard'!$B$4:$H$4,0)))</f>
        <v>SICD</v>
      </c>
      <c r="C123" s="4">
        <f ca="1">SUM(D123:R123)</f>
        <v>44553095.904520214</v>
      </c>
      <c r="D123" s="3">
        <f t="shared" ref="D123:R123" ca="1" si="177">IFERROR(IF($C122&lt;&gt;0,+$C122*INDEX(ALLOCATORS,MATCH($B123,ALLOCATORS_NAMES,0),MATCH(D$3,RATE_CLASSES,0)),0)*$S123,0)</f>
        <v>34323911.940878056</v>
      </c>
      <c r="E123" s="3">
        <f t="shared" ca="1" si="177"/>
        <v>5352403.6816237736</v>
      </c>
      <c r="F123" s="3">
        <f t="shared" ca="1" si="177"/>
        <v>4636251.6111631654</v>
      </c>
      <c r="G123" s="3">
        <f t="shared" ca="1" si="177"/>
        <v>0</v>
      </c>
      <c r="H123" s="3">
        <f t="shared" ca="1" si="177"/>
        <v>0</v>
      </c>
      <c r="I123" s="3">
        <f t="shared" ca="1" si="177"/>
        <v>0</v>
      </c>
      <c r="J123" s="3">
        <f t="shared" ca="1" si="177"/>
        <v>0</v>
      </c>
      <c r="K123" s="3">
        <f t="shared" ca="1" si="177"/>
        <v>0</v>
      </c>
      <c r="L123" s="3">
        <f t="shared" ca="1" si="177"/>
        <v>222675.8209959426</v>
      </c>
      <c r="M123" s="3">
        <f t="shared" ca="1" si="177"/>
        <v>11960.175326320395</v>
      </c>
      <c r="N123" s="3">
        <f t="shared" ca="1" si="177"/>
        <v>3984.7866488050686</v>
      </c>
      <c r="O123" s="3">
        <f t="shared" ca="1" si="177"/>
        <v>654.12541107436641</v>
      </c>
      <c r="P123" s="3">
        <f t="shared" ca="1" si="177"/>
        <v>1253.7624730946777</v>
      </c>
      <c r="Q123" s="3">
        <f t="shared" ca="1" si="177"/>
        <v>0</v>
      </c>
      <c r="R123" s="3">
        <f t="shared" ca="1" si="177"/>
        <v>0</v>
      </c>
      <c r="S123" s="363">
        <f>IFERROR(INDEX(CLASSIFIERS,MATCH($S122,CLASSIFIER_NAMES,0),MATCH($A123,Classifiers!$C$3:$F$3,0)),"N/A")</f>
        <v>0.53420971201221956</v>
      </c>
      <c r="T123"/>
      <c r="U123"/>
      <c r="V123"/>
      <c r="W123" s="3"/>
      <c r="X123" s="3"/>
      <c r="Y123" s="3"/>
    </row>
    <row r="124" spans="1:25" ht="14.25" customHeight="1">
      <c r="A124" s="30" t="s">
        <v>33</v>
      </c>
      <c r="B124" s="366" t="str">
        <f ca="1">IF(OFFSET('Alloc-Dashboard'!$A$1,MATCH(A122,'Alloc-Dashboard'!$A:$A,0)+1,MATCH($A$3,'Alloc-Dashboard'!$B$4:$H$4,0))=0,"",OFFSET('Alloc-Dashboard'!$A$1,MATCH(A122,'Alloc-Dashboard'!$A:$A,0)+1,MATCH($A$3,'Alloc-Dashboard'!$B$4:$H$4,0)))</f>
        <v>Cust07</v>
      </c>
      <c r="C124" s="4">
        <f ca="1">SUM(D124:R124)</f>
        <v>38846915.182326354</v>
      </c>
      <c r="D124" s="3">
        <f t="shared" ref="D124:R124" ca="1" si="178">IFERROR(IF($C122&lt;&gt;0,+$C122*INDEX(ALLOCATORS,MATCH($B124,ALLOCATORS_NAMES,0),MATCH(D$3,RATE_CLASSES,0)),0)*$S124,0)</f>
        <v>33579788.657950573</v>
      </c>
      <c r="E124" s="3">
        <f t="shared" ca="1" si="178"/>
        <v>4103515.2046653298</v>
      </c>
      <c r="F124" s="3">
        <f t="shared" ca="1" si="178"/>
        <v>218457.2169508606</v>
      </c>
      <c r="G124" s="3">
        <f t="shared" ca="1" si="178"/>
        <v>0</v>
      </c>
      <c r="H124" s="3">
        <f t="shared" ca="1" si="178"/>
        <v>49505.233040468192</v>
      </c>
      <c r="I124" s="3">
        <f t="shared" ca="1" si="178"/>
        <v>0</v>
      </c>
      <c r="J124" s="3">
        <f t="shared" ca="1" si="178"/>
        <v>0</v>
      </c>
      <c r="K124" s="3">
        <f t="shared" ca="1" si="178"/>
        <v>0</v>
      </c>
      <c r="L124" s="3">
        <f t="shared" ca="1" si="178"/>
        <v>877967.18683327828</v>
      </c>
      <c r="M124" s="3">
        <f t="shared" ca="1" si="178"/>
        <v>2101.820513615753</v>
      </c>
      <c r="N124" s="3">
        <f t="shared" ca="1" si="178"/>
        <v>14137.806145397444</v>
      </c>
      <c r="O124" s="3">
        <f t="shared" ca="1" si="178"/>
        <v>84.826836872384675</v>
      </c>
      <c r="P124" s="3">
        <f t="shared" ca="1" si="178"/>
        <v>1357.2293899581548</v>
      </c>
      <c r="Q124" s="3">
        <f t="shared" ca="1" si="178"/>
        <v>0</v>
      </c>
      <c r="R124" s="3">
        <f t="shared" ca="1" si="178"/>
        <v>0</v>
      </c>
      <c r="S124" s="363">
        <f>IFERROR(INDEX(CLASSIFIERS,MATCH($S122,CLASSIFIER_NAMES,0),MATCH($A124,Classifiers!$C$3:$F$3,0)),"N/A")</f>
        <v>0.46579028798778044</v>
      </c>
      <c r="T124"/>
      <c r="U124"/>
      <c r="V124"/>
      <c r="W124" s="3"/>
      <c r="X124" s="3"/>
      <c r="Y124" s="3"/>
    </row>
    <row r="125" spans="1:25" ht="14.25" customHeight="1">
      <c r="A125" s="30" t="s">
        <v>34</v>
      </c>
      <c r="B125" s="367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 ca="1">SUM(D125:R125)</f>
        <v>0</v>
      </c>
      <c r="D125" s="38">
        <f t="shared" ref="D125:R125" ca="1" si="179">IFERROR(IF($C122&lt;&gt;0,+$C122*INDEX(ALLOCATORS,MATCH($B125,ALLOCATORS_NAMES,0),MATCH(D$3,RATE_CLASSES,0)),0)*$S125,0)</f>
        <v>0</v>
      </c>
      <c r="E125" s="38">
        <f t="shared" ca="1" si="179"/>
        <v>0</v>
      </c>
      <c r="F125" s="38">
        <f t="shared" ca="1" si="179"/>
        <v>0</v>
      </c>
      <c r="G125" s="38">
        <f t="shared" ca="1" si="179"/>
        <v>0</v>
      </c>
      <c r="H125" s="38">
        <f t="shared" ca="1" si="179"/>
        <v>0</v>
      </c>
      <c r="I125" s="38">
        <f t="shared" ca="1" si="179"/>
        <v>0</v>
      </c>
      <c r="J125" s="38">
        <f t="shared" ca="1" si="179"/>
        <v>0</v>
      </c>
      <c r="K125" s="38">
        <f t="shared" ca="1" si="179"/>
        <v>0</v>
      </c>
      <c r="L125" s="38">
        <f t="shared" ca="1" si="179"/>
        <v>0</v>
      </c>
      <c r="M125" s="38">
        <f t="shared" ca="1" si="179"/>
        <v>0</v>
      </c>
      <c r="N125" s="38">
        <f t="shared" ca="1" si="179"/>
        <v>0</v>
      </c>
      <c r="O125" s="38">
        <f t="shared" ca="1" si="179"/>
        <v>0</v>
      </c>
      <c r="P125" s="38">
        <f t="shared" ca="1" si="179"/>
        <v>0</v>
      </c>
      <c r="Q125" s="38">
        <f t="shared" ca="1" si="179"/>
        <v>0</v>
      </c>
      <c r="R125" s="38">
        <f t="shared" ca="1" si="179"/>
        <v>0</v>
      </c>
      <c r="S125" s="364">
        <f>IFERROR(INDEX(CLASSIFIERS,MATCH($S122,CLASSIFIER_NAMES,0),MATCH($A125,Classifiers!$C$3:$F$3,0)),"N/A")</f>
        <v>0</v>
      </c>
      <c r="T125"/>
      <c r="U125"/>
      <c r="V125"/>
      <c r="W125" s="3"/>
      <c r="X125" s="3"/>
      <c r="Y125" s="3"/>
    </row>
    <row r="126" spans="1:25" ht="14.25" customHeight="1">
      <c r="A126" s="30" t="s">
        <v>0</v>
      </c>
      <c r="C126" s="4">
        <f t="shared" ref="C126:R126" ca="1" si="180">SUM(C123:C125)</f>
        <v>83400011.08684656</v>
      </c>
      <c r="D126" s="4">
        <f t="shared" ca="1" si="180"/>
        <v>67903700.598828629</v>
      </c>
      <c r="E126" s="4">
        <f t="shared" ref="E126" ca="1" si="181">SUM(E123:E125)</f>
        <v>9455918.886289103</v>
      </c>
      <c r="F126" s="4">
        <f t="shared" ca="1" si="180"/>
        <v>4854708.8281140262</v>
      </c>
      <c r="G126" s="4">
        <f t="shared" ref="G126" ca="1" si="182">SUM(G123:G125)</f>
        <v>0</v>
      </c>
      <c r="H126" s="4">
        <f t="shared" ref="H126" ca="1" si="183">SUM(H123:H125)</f>
        <v>49505.233040468192</v>
      </c>
      <c r="I126" s="4">
        <f t="shared" ref="I126:Q126" ca="1" si="184">SUM(I123:I125)</f>
        <v>0</v>
      </c>
      <c r="J126" s="4">
        <f t="shared" ref="J126" ca="1" si="185">SUM(J123:J125)</f>
        <v>0</v>
      </c>
      <c r="K126" s="4">
        <f t="shared" ca="1" si="184"/>
        <v>0</v>
      </c>
      <c r="L126" s="4">
        <f t="shared" ref="L126" ca="1" si="186">SUM(L123:L125)</f>
        <v>1100643.007829221</v>
      </c>
      <c r="M126" s="4">
        <f t="shared" ca="1" si="184"/>
        <v>14061.995839936149</v>
      </c>
      <c r="N126" s="4">
        <f t="shared" ca="1" si="184"/>
        <v>18122.592794202512</v>
      </c>
      <c r="O126" s="4">
        <f ca="1">SUM(O123:O125)</f>
        <v>738.95224794675107</v>
      </c>
      <c r="P126" s="4">
        <f t="shared" ca="1" si="184"/>
        <v>2610.9918630528327</v>
      </c>
      <c r="Q126" s="4">
        <f t="shared" ca="1" si="184"/>
        <v>0</v>
      </c>
      <c r="R126" s="4">
        <f t="shared" ca="1" si="180"/>
        <v>0</v>
      </c>
      <c r="S126" s="6"/>
      <c r="T126"/>
      <c r="U126"/>
      <c r="V126"/>
      <c r="W126" s="3"/>
      <c r="X126" s="3">
        <f ca="1">C126-C122</f>
        <v>0</v>
      </c>
      <c r="Y126" s="3"/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6"/>
      <c r="T127"/>
      <c r="U127"/>
      <c r="V127"/>
      <c r="W127" s="3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1,MATCH(A128,'Input Rate Base'!$A$6:$A$81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362" t="str">
        <f>IF(INDEX('Classif-Dashboard'!$B$5:$H$353,MATCH(A128,'Classif-Dashboard'!$A$5:$A$353,0),MATCH($A$3,'Classif-Dashboard'!$B$4:$H$4,0))=0,"N/A",INDEX('Classif-Dashboard'!$B$5:$H$353,MATCH(A128,'Classif-Dashboard'!$A$5:$A$353,0),MATCH($A$3,'Classif-Dashboard'!$B$4:$H$4,0)))</f>
        <v>N/A</v>
      </c>
      <c r="T128"/>
      <c r="U128"/>
      <c r="V128"/>
      <c r="W128" s="3"/>
      <c r="X128" s="3"/>
      <c r="Y128" s="3"/>
    </row>
    <row r="129" spans="1:25" ht="14.25" customHeight="1">
      <c r="A129" s="30" t="s">
        <v>32</v>
      </c>
      <c r="B129" s="365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R129)</f>
        <v>0</v>
      </c>
      <c r="D129" s="3">
        <f t="shared" ref="D129:R129" si="187">IFERROR(IF($C128&lt;&gt;0,+$C128*INDEX(ALLOCATORS,MATCH($B129,ALLOCATORS_NAMES,0),MATCH(D$3,RATE_CLASSES,0)),0)*$S129,0)</f>
        <v>0</v>
      </c>
      <c r="E129" s="3">
        <f t="shared" si="187"/>
        <v>0</v>
      </c>
      <c r="F129" s="3">
        <f t="shared" si="187"/>
        <v>0</v>
      </c>
      <c r="G129" s="3">
        <f t="shared" si="187"/>
        <v>0</v>
      </c>
      <c r="H129" s="3">
        <f t="shared" si="187"/>
        <v>0</v>
      </c>
      <c r="I129" s="3">
        <f t="shared" si="187"/>
        <v>0</v>
      </c>
      <c r="J129" s="3">
        <f t="shared" si="187"/>
        <v>0</v>
      </c>
      <c r="K129" s="3">
        <f t="shared" si="187"/>
        <v>0</v>
      </c>
      <c r="L129" s="3">
        <f t="shared" si="187"/>
        <v>0</v>
      </c>
      <c r="M129" s="3">
        <f t="shared" si="187"/>
        <v>0</v>
      </c>
      <c r="N129" s="3">
        <f t="shared" si="187"/>
        <v>0</v>
      </c>
      <c r="O129" s="3">
        <f t="shared" si="187"/>
        <v>0</v>
      </c>
      <c r="P129" s="3">
        <f t="shared" si="187"/>
        <v>0</v>
      </c>
      <c r="Q129" s="3">
        <f t="shared" si="187"/>
        <v>0</v>
      </c>
      <c r="R129" s="3">
        <f t="shared" si="187"/>
        <v>0</v>
      </c>
      <c r="S129" s="363" t="str">
        <f>IFERROR(INDEX(CLASSIFIERS,MATCH($S128,CLASSIFIER_NAMES,0),MATCH($A129,Classifiers!$C$3:$F$3,0)),"N/A")</f>
        <v>N/A</v>
      </c>
      <c r="T129"/>
      <c r="U129"/>
      <c r="V129"/>
      <c r="W129" s="3"/>
      <c r="X129" s="3"/>
      <c r="Y129" s="3"/>
    </row>
    <row r="130" spans="1:25" ht="14.25" customHeight="1">
      <c r="A130" s="30" t="s">
        <v>33</v>
      </c>
      <c r="B130" s="366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R130)</f>
        <v>0</v>
      </c>
      <c r="D130" s="3">
        <f t="shared" ref="D130:R130" si="188">IFERROR(IF($C128&lt;&gt;0,+$C128*INDEX(ALLOCATORS,MATCH($B130,ALLOCATORS_NAMES,0),MATCH(D$3,RATE_CLASSES,0)),0)*$S130,0)</f>
        <v>0</v>
      </c>
      <c r="E130" s="3">
        <f t="shared" si="188"/>
        <v>0</v>
      </c>
      <c r="F130" s="3">
        <f t="shared" si="188"/>
        <v>0</v>
      </c>
      <c r="G130" s="3">
        <f t="shared" si="188"/>
        <v>0</v>
      </c>
      <c r="H130" s="3">
        <f t="shared" si="188"/>
        <v>0</v>
      </c>
      <c r="I130" s="3">
        <f t="shared" si="188"/>
        <v>0</v>
      </c>
      <c r="J130" s="3">
        <f t="shared" si="188"/>
        <v>0</v>
      </c>
      <c r="K130" s="3">
        <f t="shared" si="188"/>
        <v>0</v>
      </c>
      <c r="L130" s="3">
        <f t="shared" si="188"/>
        <v>0</v>
      </c>
      <c r="M130" s="3">
        <f t="shared" si="188"/>
        <v>0</v>
      </c>
      <c r="N130" s="3">
        <f t="shared" si="188"/>
        <v>0</v>
      </c>
      <c r="O130" s="3">
        <f t="shared" si="188"/>
        <v>0</v>
      </c>
      <c r="P130" s="3">
        <f t="shared" si="188"/>
        <v>0</v>
      </c>
      <c r="Q130" s="3">
        <f t="shared" si="188"/>
        <v>0</v>
      </c>
      <c r="R130" s="3">
        <f t="shared" si="188"/>
        <v>0</v>
      </c>
      <c r="S130" s="363" t="str">
        <f>IFERROR(INDEX(CLASSIFIERS,MATCH($S128,CLASSIFIER_NAMES,0),MATCH($A130,Classifiers!$C$3:$F$3,0)),"N/A")</f>
        <v>N/A</v>
      </c>
      <c r="T130"/>
      <c r="U130"/>
      <c r="V130"/>
      <c r="W130" s="3"/>
      <c r="X130" s="3"/>
      <c r="Y130" s="3"/>
    </row>
    <row r="131" spans="1:25" ht="14.25" customHeight="1">
      <c r="A131" s="30" t="s">
        <v>34</v>
      </c>
      <c r="B131" s="367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R131)</f>
        <v>0</v>
      </c>
      <c r="D131" s="38">
        <f t="shared" ref="D131:R131" si="189">IFERROR(IF($C128&lt;&gt;0,+$C128*INDEX(ALLOCATORS,MATCH($B131,ALLOCATORS_NAMES,0),MATCH(D$3,RATE_CLASSES,0)),0)*$S131,0)</f>
        <v>0</v>
      </c>
      <c r="E131" s="38">
        <f t="shared" si="189"/>
        <v>0</v>
      </c>
      <c r="F131" s="38">
        <f t="shared" si="189"/>
        <v>0</v>
      </c>
      <c r="G131" s="38">
        <f t="shared" si="189"/>
        <v>0</v>
      </c>
      <c r="H131" s="38">
        <f t="shared" si="189"/>
        <v>0</v>
      </c>
      <c r="I131" s="38">
        <f t="shared" si="189"/>
        <v>0</v>
      </c>
      <c r="J131" s="38">
        <f t="shared" si="189"/>
        <v>0</v>
      </c>
      <c r="K131" s="38">
        <f t="shared" si="189"/>
        <v>0</v>
      </c>
      <c r="L131" s="38">
        <f t="shared" si="189"/>
        <v>0</v>
      </c>
      <c r="M131" s="38">
        <f t="shared" si="189"/>
        <v>0</v>
      </c>
      <c r="N131" s="38">
        <f t="shared" si="189"/>
        <v>0</v>
      </c>
      <c r="O131" s="38">
        <f t="shared" si="189"/>
        <v>0</v>
      </c>
      <c r="P131" s="38">
        <f t="shared" si="189"/>
        <v>0</v>
      </c>
      <c r="Q131" s="38">
        <f t="shared" si="189"/>
        <v>0</v>
      </c>
      <c r="R131" s="38">
        <f t="shared" si="189"/>
        <v>0</v>
      </c>
      <c r="S131" s="364" t="str">
        <f>IFERROR(INDEX(CLASSIFIERS,MATCH($S128,CLASSIFIER_NAMES,0),MATCH($A131,Classifiers!$C$3:$F$3,0)),"N/A")</f>
        <v>N/A</v>
      </c>
      <c r="T131"/>
      <c r="U131"/>
      <c r="V131"/>
      <c r="W131" s="3"/>
      <c r="X131" s="3"/>
      <c r="Y131" s="3"/>
    </row>
    <row r="132" spans="1:25" ht="14.25" customHeight="1">
      <c r="A132" s="30" t="s">
        <v>0</v>
      </c>
      <c r="C132" s="4">
        <f t="shared" ref="C132:R132" si="190">SUM(C129:C131)</f>
        <v>0</v>
      </c>
      <c r="D132" s="4">
        <f t="shared" si="190"/>
        <v>0</v>
      </c>
      <c r="E132" s="4">
        <f t="shared" ref="E132" si="191">SUM(E129:E131)</f>
        <v>0</v>
      </c>
      <c r="F132" s="4">
        <f t="shared" si="190"/>
        <v>0</v>
      </c>
      <c r="G132" s="4">
        <f t="shared" ref="G132" si="192">SUM(G129:G131)</f>
        <v>0</v>
      </c>
      <c r="H132" s="4">
        <f t="shared" ref="H132" si="193">SUM(H129:H131)</f>
        <v>0</v>
      </c>
      <c r="I132" s="4">
        <f t="shared" ref="I132:Q132" si="194">SUM(I129:I131)</f>
        <v>0</v>
      </c>
      <c r="J132" s="4">
        <f t="shared" ref="J132" si="195">SUM(J129:J131)</f>
        <v>0</v>
      </c>
      <c r="K132" s="4">
        <f t="shared" si="194"/>
        <v>0</v>
      </c>
      <c r="L132" s="4">
        <f t="shared" ref="L132" si="196">SUM(L129:L131)</f>
        <v>0</v>
      </c>
      <c r="M132" s="4">
        <f t="shared" si="194"/>
        <v>0</v>
      </c>
      <c r="N132" s="4">
        <f t="shared" si="194"/>
        <v>0</v>
      </c>
      <c r="O132" s="4">
        <f>SUM(O129:O131)</f>
        <v>0</v>
      </c>
      <c r="P132" s="4">
        <f t="shared" si="194"/>
        <v>0</v>
      </c>
      <c r="Q132" s="4">
        <f t="shared" si="194"/>
        <v>0</v>
      </c>
      <c r="R132" s="4">
        <f t="shared" si="190"/>
        <v>0</v>
      </c>
      <c r="S132" s="6"/>
      <c r="T132"/>
      <c r="U132"/>
      <c r="V132"/>
      <c r="W132" s="3"/>
      <c r="X132" s="3">
        <f>C132-C128</f>
        <v>0</v>
      </c>
      <c r="Y132" s="3"/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6"/>
      <c r="T133"/>
      <c r="U133"/>
      <c r="V133"/>
      <c r="W133" s="3"/>
      <c r="X133" s="3"/>
      <c r="Y133" s="3"/>
    </row>
    <row r="134" spans="1:25" ht="14.25" customHeight="1">
      <c r="A134" s="39" t="str">
        <f>+'Input Rate Base'!A32</f>
        <v>OPEN 13</v>
      </c>
      <c r="C134" s="7">
        <f>INDEX('Input Rate Base'!$F$6:$L$81,MATCH(A134,'Input Rate Base'!$A$6:$A$81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362" t="str">
        <f>IF(INDEX('Classif-Dashboard'!$B$5:$H$353,MATCH(A134,'Classif-Dashboard'!$A$5:$A$353,0),MATCH($A$3,'Classif-Dashboard'!$B$4:$H$4,0))=0,"N/A",INDEX('Classif-Dashboard'!$B$5:$H$353,MATCH(A134,'Classif-Dashboard'!$A$5:$A$353,0),MATCH($A$3,'Classif-Dashboard'!$B$4:$H$4,0)))</f>
        <v>N/A</v>
      </c>
      <c r="T134"/>
      <c r="U134"/>
      <c r="V134"/>
      <c r="W134" s="3"/>
      <c r="X134" s="3"/>
      <c r="Y134" s="3"/>
    </row>
    <row r="135" spans="1:25" ht="14.25" customHeight="1">
      <c r="A135" s="30" t="s">
        <v>32</v>
      </c>
      <c r="B135" s="365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R135)</f>
        <v>0</v>
      </c>
      <c r="D135" s="3">
        <f t="shared" ref="D135:R135" si="197">IFERROR(IF($C134&lt;&gt;0,+$C134*INDEX(ALLOCATORS,MATCH($B135,ALLOCATORS_NAMES,0),MATCH(D$3,RATE_CLASSES,0)),0)*$S135,0)</f>
        <v>0</v>
      </c>
      <c r="E135" s="3">
        <f t="shared" si="197"/>
        <v>0</v>
      </c>
      <c r="F135" s="3">
        <f t="shared" si="197"/>
        <v>0</v>
      </c>
      <c r="G135" s="3">
        <f t="shared" si="197"/>
        <v>0</v>
      </c>
      <c r="H135" s="3">
        <f t="shared" si="197"/>
        <v>0</v>
      </c>
      <c r="I135" s="3">
        <f t="shared" si="197"/>
        <v>0</v>
      </c>
      <c r="J135" s="3">
        <f t="shared" si="197"/>
        <v>0</v>
      </c>
      <c r="K135" s="3">
        <f t="shared" si="197"/>
        <v>0</v>
      </c>
      <c r="L135" s="3">
        <f t="shared" si="197"/>
        <v>0</v>
      </c>
      <c r="M135" s="3">
        <f t="shared" si="197"/>
        <v>0</v>
      </c>
      <c r="N135" s="3">
        <f t="shared" si="197"/>
        <v>0</v>
      </c>
      <c r="O135" s="3">
        <f t="shared" si="197"/>
        <v>0</v>
      </c>
      <c r="P135" s="3">
        <f t="shared" si="197"/>
        <v>0</v>
      </c>
      <c r="Q135" s="3">
        <f t="shared" si="197"/>
        <v>0</v>
      </c>
      <c r="R135" s="3">
        <f t="shared" si="197"/>
        <v>0</v>
      </c>
      <c r="S135" s="363" t="str">
        <f>IFERROR(INDEX(CLASSIFIERS,MATCH($S134,CLASSIFIER_NAMES,0),MATCH($A135,Classifiers!$C$3:$F$3,0)),"N/A")</f>
        <v>N/A</v>
      </c>
      <c r="T135"/>
      <c r="U135"/>
      <c r="V135"/>
      <c r="W135" s="3"/>
      <c r="X135" s="3"/>
      <c r="Y135" s="3"/>
    </row>
    <row r="136" spans="1:25" ht="14.25" customHeight="1">
      <c r="A136" s="30" t="s">
        <v>33</v>
      </c>
      <c r="B136" s="366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R136)</f>
        <v>0</v>
      </c>
      <c r="D136" s="3">
        <f t="shared" ref="D136:R136" si="198">IFERROR(IF($C134&lt;&gt;0,+$C134*INDEX(ALLOCATORS,MATCH($B136,ALLOCATORS_NAMES,0),MATCH(D$3,RATE_CLASSES,0)),0)*$S136,0)</f>
        <v>0</v>
      </c>
      <c r="E136" s="3">
        <f t="shared" si="198"/>
        <v>0</v>
      </c>
      <c r="F136" s="3">
        <f t="shared" si="198"/>
        <v>0</v>
      </c>
      <c r="G136" s="3">
        <f t="shared" si="198"/>
        <v>0</v>
      </c>
      <c r="H136" s="3">
        <f t="shared" si="198"/>
        <v>0</v>
      </c>
      <c r="I136" s="3">
        <f t="shared" si="198"/>
        <v>0</v>
      </c>
      <c r="J136" s="3">
        <f t="shared" si="198"/>
        <v>0</v>
      </c>
      <c r="K136" s="3">
        <f t="shared" si="198"/>
        <v>0</v>
      </c>
      <c r="L136" s="3">
        <f t="shared" si="198"/>
        <v>0</v>
      </c>
      <c r="M136" s="3">
        <f t="shared" si="198"/>
        <v>0</v>
      </c>
      <c r="N136" s="3">
        <f t="shared" si="198"/>
        <v>0</v>
      </c>
      <c r="O136" s="3">
        <f t="shared" si="198"/>
        <v>0</v>
      </c>
      <c r="P136" s="3">
        <f t="shared" si="198"/>
        <v>0</v>
      </c>
      <c r="Q136" s="3">
        <f t="shared" si="198"/>
        <v>0</v>
      </c>
      <c r="R136" s="3">
        <f t="shared" si="198"/>
        <v>0</v>
      </c>
      <c r="S136" s="363" t="str">
        <f>IFERROR(INDEX(CLASSIFIERS,MATCH($S134,CLASSIFIER_NAMES,0),MATCH($A136,Classifiers!$C$3:$F$3,0)),"N/A")</f>
        <v>N/A</v>
      </c>
      <c r="T136"/>
      <c r="U136"/>
      <c r="V136"/>
      <c r="W136" s="3"/>
      <c r="X136" s="3"/>
      <c r="Y136" s="3"/>
    </row>
    <row r="137" spans="1:25" ht="14.25" customHeight="1">
      <c r="A137" s="30" t="s">
        <v>34</v>
      </c>
      <c r="B137" s="367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R137)</f>
        <v>0</v>
      </c>
      <c r="D137" s="38">
        <f t="shared" ref="D137:R137" si="199">IFERROR(IF($C134&lt;&gt;0,+$C134*INDEX(ALLOCATORS,MATCH($B137,ALLOCATORS_NAMES,0),MATCH(D$3,RATE_CLASSES,0)),0)*$S137,0)</f>
        <v>0</v>
      </c>
      <c r="E137" s="38">
        <f t="shared" si="199"/>
        <v>0</v>
      </c>
      <c r="F137" s="38">
        <f t="shared" si="199"/>
        <v>0</v>
      </c>
      <c r="G137" s="38">
        <f t="shared" si="199"/>
        <v>0</v>
      </c>
      <c r="H137" s="38">
        <f t="shared" si="199"/>
        <v>0</v>
      </c>
      <c r="I137" s="38">
        <f t="shared" si="199"/>
        <v>0</v>
      </c>
      <c r="J137" s="38">
        <f t="shared" si="199"/>
        <v>0</v>
      </c>
      <c r="K137" s="38">
        <f t="shared" si="199"/>
        <v>0</v>
      </c>
      <c r="L137" s="38">
        <f t="shared" si="199"/>
        <v>0</v>
      </c>
      <c r="M137" s="38">
        <f t="shared" si="199"/>
        <v>0</v>
      </c>
      <c r="N137" s="38">
        <f t="shared" si="199"/>
        <v>0</v>
      </c>
      <c r="O137" s="38">
        <f t="shared" si="199"/>
        <v>0</v>
      </c>
      <c r="P137" s="38">
        <f t="shared" si="199"/>
        <v>0</v>
      </c>
      <c r="Q137" s="38">
        <f t="shared" si="199"/>
        <v>0</v>
      </c>
      <c r="R137" s="38">
        <f t="shared" si="199"/>
        <v>0</v>
      </c>
      <c r="S137" s="364" t="str">
        <f>IFERROR(INDEX(CLASSIFIERS,MATCH($S134,CLASSIFIER_NAMES,0),MATCH($A137,Classifiers!$C$3:$F$3,0)),"N/A")</f>
        <v>N/A</v>
      </c>
      <c r="T137"/>
      <c r="U137"/>
      <c r="V137"/>
      <c r="W137" s="3"/>
      <c r="X137" s="3"/>
      <c r="Y137" s="3"/>
    </row>
    <row r="138" spans="1:25" ht="14.25" customHeight="1">
      <c r="A138" s="30" t="s">
        <v>0</v>
      </c>
      <c r="C138" s="4">
        <f t="shared" ref="C138:D138" si="200">SUM(C135:C137)</f>
        <v>0</v>
      </c>
      <c r="D138" s="4">
        <f t="shared" si="200"/>
        <v>0</v>
      </c>
      <c r="E138" s="4">
        <f t="shared" ref="E138" si="201">SUM(E135:E137)</f>
        <v>0</v>
      </c>
      <c r="F138" s="4">
        <f t="shared" ref="F138" si="202">SUM(F135:F137)</f>
        <v>0</v>
      </c>
      <c r="G138" s="4">
        <f t="shared" ref="G138:N138" si="203">SUM(G135:G137)</f>
        <v>0</v>
      </c>
      <c r="H138" s="4">
        <f t="shared" si="203"/>
        <v>0</v>
      </c>
      <c r="I138" s="4">
        <f t="shared" si="203"/>
        <v>0</v>
      </c>
      <c r="J138" s="4">
        <f t="shared" si="203"/>
        <v>0</v>
      </c>
      <c r="K138" s="4">
        <f t="shared" si="203"/>
        <v>0</v>
      </c>
      <c r="L138" s="4">
        <f t="shared" si="203"/>
        <v>0</v>
      </c>
      <c r="M138" s="4">
        <f t="shared" si="203"/>
        <v>0</v>
      </c>
      <c r="N138" s="4">
        <f t="shared" si="203"/>
        <v>0</v>
      </c>
      <c r="O138" s="4">
        <f>SUM(O135:O137)</f>
        <v>0</v>
      </c>
      <c r="P138" s="4">
        <f t="shared" ref="P138:Q138" si="204">SUM(P135:P137)</f>
        <v>0</v>
      </c>
      <c r="Q138" s="4">
        <f t="shared" si="204"/>
        <v>0</v>
      </c>
      <c r="R138" s="4">
        <f t="shared" ref="R138" si="205">SUM(R135:R137)</f>
        <v>0</v>
      </c>
      <c r="S138" s="6"/>
      <c r="T138"/>
      <c r="U138"/>
      <c r="V138"/>
      <c r="W138" s="3"/>
      <c r="X138" s="3">
        <f>C138-C134</f>
        <v>0</v>
      </c>
      <c r="Y138" s="3"/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6"/>
      <c r="T139"/>
      <c r="U139"/>
      <c r="V139"/>
      <c r="W139" s="3"/>
      <c r="X139" s="3"/>
      <c r="Y139" s="3"/>
    </row>
    <row r="140" spans="1:25" ht="14.25" customHeight="1">
      <c r="A140" s="39" t="str">
        <f>+'Input Rate Base'!A33</f>
        <v>(369) Services</v>
      </c>
      <c r="C140" s="7">
        <f>INDEX('Input Rate Base'!$F$6:$L$81,MATCH(A140,'Input Rate Base'!$A$6:$A$81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362" t="str">
        <f>IF(INDEX('Classif-Dashboard'!$B$5:$H$353,MATCH(A140,'Classif-Dashboard'!$A$5:$A$353,0),MATCH($A$3,'Classif-Dashboard'!$B$4:$H$4,0))=0,"N/A",INDEX('Classif-Dashboard'!$B$5:$H$353,MATCH(A140,'Classif-Dashboard'!$A$5:$A$353,0),MATCH($A$3,'Classif-Dashboard'!$B$4:$H$4,0)))</f>
        <v>N/A</v>
      </c>
      <c r="T140"/>
      <c r="U140"/>
      <c r="V140"/>
      <c r="W140" s="3"/>
      <c r="X140" s="3"/>
      <c r="Y140" s="3"/>
    </row>
    <row r="141" spans="1:25" ht="14.25" customHeight="1">
      <c r="A141" s="30" t="s">
        <v>32</v>
      </c>
      <c r="B141" s="365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R141)</f>
        <v>0</v>
      </c>
      <c r="D141" s="3">
        <f t="shared" ref="D141:R141" si="206">IFERROR(IF($C140&lt;&gt;0,+$C140*INDEX(ALLOCATORS,MATCH($B141,ALLOCATORS_NAMES,0),MATCH(D$3,RATE_CLASSES,0)),0)*$S141,0)</f>
        <v>0</v>
      </c>
      <c r="E141" s="3">
        <f t="shared" si="206"/>
        <v>0</v>
      </c>
      <c r="F141" s="3">
        <f t="shared" si="206"/>
        <v>0</v>
      </c>
      <c r="G141" s="3">
        <f t="shared" si="206"/>
        <v>0</v>
      </c>
      <c r="H141" s="3">
        <f t="shared" si="206"/>
        <v>0</v>
      </c>
      <c r="I141" s="3">
        <f t="shared" si="206"/>
        <v>0</v>
      </c>
      <c r="J141" s="3">
        <f t="shared" si="206"/>
        <v>0</v>
      </c>
      <c r="K141" s="3">
        <f t="shared" si="206"/>
        <v>0</v>
      </c>
      <c r="L141" s="3">
        <f t="shared" si="206"/>
        <v>0</v>
      </c>
      <c r="M141" s="3">
        <f t="shared" si="206"/>
        <v>0</v>
      </c>
      <c r="N141" s="3">
        <f t="shared" si="206"/>
        <v>0</v>
      </c>
      <c r="O141" s="3">
        <f t="shared" si="206"/>
        <v>0</v>
      </c>
      <c r="P141" s="3">
        <f t="shared" si="206"/>
        <v>0</v>
      </c>
      <c r="Q141" s="3">
        <f t="shared" si="206"/>
        <v>0</v>
      </c>
      <c r="R141" s="3">
        <f t="shared" si="206"/>
        <v>0</v>
      </c>
      <c r="S141" s="363" t="str">
        <f>IFERROR(INDEX(CLASSIFIERS,MATCH($S140,CLASSIFIER_NAMES,0),MATCH($A141,Classifiers!$C$3:$F$3,0)),"N/A")</f>
        <v>N/A</v>
      </c>
      <c r="T141"/>
      <c r="U141"/>
      <c r="V141"/>
      <c r="W141" s="3"/>
      <c r="X141" s="3"/>
      <c r="Y141" s="3"/>
    </row>
    <row r="142" spans="1:25" ht="14.25" customHeight="1">
      <c r="A142" s="30" t="s">
        <v>33</v>
      </c>
      <c r="B142" s="366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R142)</f>
        <v>0</v>
      </c>
      <c r="D142" s="3">
        <f t="shared" ref="D142:R142" si="207">IFERROR(IF($C140&lt;&gt;0,+$C140*INDEX(ALLOCATORS,MATCH($B142,ALLOCATORS_NAMES,0),MATCH(D$3,RATE_CLASSES,0)),0)*$S142,0)</f>
        <v>0</v>
      </c>
      <c r="E142" s="3">
        <f t="shared" si="207"/>
        <v>0</v>
      </c>
      <c r="F142" s="3">
        <f t="shared" si="207"/>
        <v>0</v>
      </c>
      <c r="G142" s="3">
        <f t="shared" si="207"/>
        <v>0</v>
      </c>
      <c r="H142" s="3">
        <f t="shared" si="207"/>
        <v>0</v>
      </c>
      <c r="I142" s="3">
        <f t="shared" si="207"/>
        <v>0</v>
      </c>
      <c r="J142" s="3">
        <f t="shared" si="207"/>
        <v>0</v>
      </c>
      <c r="K142" s="3">
        <f t="shared" si="207"/>
        <v>0</v>
      </c>
      <c r="L142" s="3">
        <f t="shared" si="207"/>
        <v>0</v>
      </c>
      <c r="M142" s="3">
        <f t="shared" si="207"/>
        <v>0</v>
      </c>
      <c r="N142" s="3">
        <f t="shared" si="207"/>
        <v>0</v>
      </c>
      <c r="O142" s="3">
        <f t="shared" si="207"/>
        <v>0</v>
      </c>
      <c r="P142" s="3">
        <f t="shared" si="207"/>
        <v>0</v>
      </c>
      <c r="Q142" s="3">
        <f t="shared" si="207"/>
        <v>0</v>
      </c>
      <c r="R142" s="3">
        <f t="shared" si="207"/>
        <v>0</v>
      </c>
      <c r="S142" s="363" t="str">
        <f>IFERROR(INDEX(CLASSIFIERS,MATCH($S140,CLASSIFIER_NAMES,0),MATCH($A142,Classifiers!$C$3:$F$3,0)),"N/A")</f>
        <v>N/A</v>
      </c>
      <c r="T142"/>
      <c r="U142"/>
      <c r="V142"/>
      <c r="W142" s="3"/>
      <c r="X142" s="3"/>
      <c r="Y142" s="3"/>
    </row>
    <row r="143" spans="1:25" ht="14.25" customHeight="1">
      <c r="A143" s="30" t="s">
        <v>34</v>
      </c>
      <c r="B143" s="367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R143)</f>
        <v>0</v>
      </c>
      <c r="D143" s="38">
        <f t="shared" ref="D143:R143" si="208">IFERROR(IF($C140&lt;&gt;0,+$C140*INDEX(ALLOCATORS,MATCH($B143,ALLOCATORS_NAMES,0),MATCH(D$3,RATE_CLASSES,0)),0)*$S143,0)</f>
        <v>0</v>
      </c>
      <c r="E143" s="38">
        <f t="shared" si="208"/>
        <v>0</v>
      </c>
      <c r="F143" s="38">
        <f t="shared" si="208"/>
        <v>0</v>
      </c>
      <c r="G143" s="38">
        <f t="shared" si="208"/>
        <v>0</v>
      </c>
      <c r="H143" s="38">
        <f t="shared" si="208"/>
        <v>0</v>
      </c>
      <c r="I143" s="38">
        <f t="shared" si="208"/>
        <v>0</v>
      </c>
      <c r="J143" s="38">
        <f t="shared" si="208"/>
        <v>0</v>
      </c>
      <c r="K143" s="38">
        <f t="shared" si="208"/>
        <v>0</v>
      </c>
      <c r="L143" s="38">
        <f t="shared" si="208"/>
        <v>0</v>
      </c>
      <c r="M143" s="38">
        <f t="shared" si="208"/>
        <v>0</v>
      </c>
      <c r="N143" s="38">
        <f t="shared" si="208"/>
        <v>0</v>
      </c>
      <c r="O143" s="38">
        <f t="shared" si="208"/>
        <v>0</v>
      </c>
      <c r="P143" s="38">
        <f t="shared" si="208"/>
        <v>0</v>
      </c>
      <c r="Q143" s="38">
        <f t="shared" si="208"/>
        <v>0</v>
      </c>
      <c r="R143" s="38">
        <f t="shared" si="208"/>
        <v>0</v>
      </c>
      <c r="S143" s="364" t="str">
        <f>IFERROR(INDEX(CLASSIFIERS,MATCH($S140,CLASSIFIER_NAMES,0),MATCH($A143,Classifiers!$C$3:$F$3,0)),"N/A")</f>
        <v>N/A</v>
      </c>
      <c r="T143"/>
      <c r="U143"/>
      <c r="V143"/>
      <c r="W143" s="3"/>
      <c r="X143" s="3"/>
      <c r="Y143" s="3"/>
    </row>
    <row r="144" spans="1:25" ht="14.25" customHeight="1">
      <c r="A144" s="30" t="s">
        <v>0</v>
      </c>
      <c r="C144" s="4">
        <f t="shared" ref="C144:R144" si="209">SUM(C141:C143)</f>
        <v>0</v>
      </c>
      <c r="D144" s="4">
        <f t="shared" si="209"/>
        <v>0</v>
      </c>
      <c r="E144" s="4">
        <f t="shared" ref="E144" si="210">SUM(E141:E143)</f>
        <v>0</v>
      </c>
      <c r="F144" s="4">
        <f t="shared" si="209"/>
        <v>0</v>
      </c>
      <c r="G144" s="4">
        <f t="shared" ref="G144" si="211">SUM(G141:G143)</f>
        <v>0</v>
      </c>
      <c r="H144" s="4">
        <f t="shared" ref="H144" si="212">SUM(H141:H143)</f>
        <v>0</v>
      </c>
      <c r="I144" s="4">
        <f t="shared" ref="I144:Q144" si="213">SUM(I141:I143)</f>
        <v>0</v>
      </c>
      <c r="J144" s="4">
        <f t="shared" ref="J144" si="214">SUM(J141:J143)</f>
        <v>0</v>
      </c>
      <c r="K144" s="4">
        <f t="shared" si="213"/>
        <v>0</v>
      </c>
      <c r="L144" s="4">
        <f t="shared" ref="L144" si="215">SUM(L141:L143)</f>
        <v>0</v>
      </c>
      <c r="M144" s="4">
        <f t="shared" si="213"/>
        <v>0</v>
      </c>
      <c r="N144" s="4">
        <f t="shared" si="213"/>
        <v>0</v>
      </c>
      <c r="O144" s="4">
        <f>SUM(O141:O143)</f>
        <v>0</v>
      </c>
      <c r="P144" s="4">
        <f t="shared" si="213"/>
        <v>0</v>
      </c>
      <c r="Q144" s="4">
        <f t="shared" si="213"/>
        <v>0</v>
      </c>
      <c r="R144" s="4">
        <f t="shared" si="209"/>
        <v>0</v>
      </c>
      <c r="S144" s="6"/>
      <c r="T144"/>
      <c r="U144"/>
      <c r="V144"/>
      <c r="W144" s="3"/>
      <c r="X144" s="3">
        <f>C144-C140</f>
        <v>0</v>
      </c>
      <c r="Y144" s="3"/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6"/>
      <c r="T145"/>
      <c r="U145"/>
      <c r="V145"/>
      <c r="W145" s="3"/>
      <c r="X145" s="3"/>
      <c r="Y145" s="3"/>
    </row>
    <row r="146" spans="1:25" ht="14.25" customHeight="1">
      <c r="A146" s="39" t="str">
        <f>+'Input Rate Base'!A34</f>
        <v>(370) Meters</v>
      </c>
      <c r="C146" s="7">
        <f>INDEX('Input Rate Base'!$F$6:$L$81,MATCH(A146,'Input Rate Base'!$A$6:$A$81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362" t="str">
        <f>IF(INDEX('Classif-Dashboard'!$B$5:$H$353,MATCH(A146,'Classif-Dashboard'!$A$5:$A$353,0),MATCH($A$3,'Classif-Dashboard'!$B$4:$H$4,0))=0,"N/A",INDEX('Classif-Dashboard'!$B$5:$H$353,MATCH(A146,'Classif-Dashboard'!$A$5:$A$353,0),MATCH($A$3,'Classif-Dashboard'!$B$4:$H$4,0)))</f>
        <v>N/A</v>
      </c>
      <c r="T146"/>
      <c r="U146"/>
      <c r="V146"/>
      <c r="W146" s="3"/>
      <c r="X146" s="3"/>
      <c r="Y146" s="3"/>
    </row>
    <row r="147" spans="1:25" ht="14.25" customHeight="1">
      <c r="A147" s="30" t="s">
        <v>32</v>
      </c>
      <c r="B147" s="365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R147)</f>
        <v>0</v>
      </c>
      <c r="D147" s="3">
        <f t="shared" ref="D147:R147" si="216">IFERROR(IF($C146&lt;&gt;0,+$C146*INDEX(ALLOCATORS,MATCH($B147,ALLOCATORS_NAMES,0),MATCH(D$3,RATE_CLASSES,0)),0)*$S147,0)</f>
        <v>0</v>
      </c>
      <c r="E147" s="3">
        <f t="shared" si="216"/>
        <v>0</v>
      </c>
      <c r="F147" s="3">
        <f t="shared" si="216"/>
        <v>0</v>
      </c>
      <c r="G147" s="3">
        <f t="shared" si="216"/>
        <v>0</v>
      </c>
      <c r="H147" s="3">
        <f t="shared" si="216"/>
        <v>0</v>
      </c>
      <c r="I147" s="3">
        <f t="shared" si="216"/>
        <v>0</v>
      </c>
      <c r="J147" s="3">
        <f t="shared" si="216"/>
        <v>0</v>
      </c>
      <c r="K147" s="3">
        <f t="shared" si="216"/>
        <v>0</v>
      </c>
      <c r="L147" s="3">
        <f t="shared" si="216"/>
        <v>0</v>
      </c>
      <c r="M147" s="3">
        <f t="shared" si="216"/>
        <v>0</v>
      </c>
      <c r="N147" s="3">
        <f t="shared" si="216"/>
        <v>0</v>
      </c>
      <c r="O147" s="3">
        <f t="shared" si="216"/>
        <v>0</v>
      </c>
      <c r="P147" s="3">
        <f t="shared" si="216"/>
        <v>0</v>
      </c>
      <c r="Q147" s="3">
        <f t="shared" si="216"/>
        <v>0</v>
      </c>
      <c r="R147" s="3">
        <f t="shared" si="216"/>
        <v>0</v>
      </c>
      <c r="S147" s="363" t="str">
        <f>IFERROR(INDEX(CLASSIFIERS,MATCH($S146,CLASSIFIER_NAMES,0),MATCH($A147,Classifiers!$C$3:$F$3,0)),"N/A")</f>
        <v>N/A</v>
      </c>
      <c r="T147"/>
      <c r="U147"/>
      <c r="V147"/>
      <c r="W147" s="3"/>
      <c r="X147" s="3"/>
      <c r="Y147" s="3"/>
    </row>
    <row r="148" spans="1:25" ht="14.25" customHeight="1">
      <c r="A148" s="30" t="s">
        <v>33</v>
      </c>
      <c r="B148" s="366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R148)</f>
        <v>0</v>
      </c>
      <c r="D148" s="3">
        <f t="shared" ref="D148:R148" si="217">IFERROR(IF($C146&lt;&gt;0,+$C146*INDEX(ALLOCATORS,MATCH($B148,ALLOCATORS_NAMES,0),MATCH(D$3,RATE_CLASSES,0)),0)*$S148,0)</f>
        <v>0</v>
      </c>
      <c r="E148" s="3">
        <f t="shared" si="217"/>
        <v>0</v>
      </c>
      <c r="F148" s="3">
        <f t="shared" si="217"/>
        <v>0</v>
      </c>
      <c r="G148" s="3">
        <f t="shared" si="217"/>
        <v>0</v>
      </c>
      <c r="H148" s="3">
        <f t="shared" si="217"/>
        <v>0</v>
      </c>
      <c r="I148" s="3">
        <f t="shared" si="217"/>
        <v>0</v>
      </c>
      <c r="J148" s="3">
        <f t="shared" si="217"/>
        <v>0</v>
      </c>
      <c r="K148" s="3">
        <f t="shared" si="217"/>
        <v>0</v>
      </c>
      <c r="L148" s="3">
        <f t="shared" si="217"/>
        <v>0</v>
      </c>
      <c r="M148" s="3">
        <f t="shared" si="217"/>
        <v>0</v>
      </c>
      <c r="N148" s="3">
        <f t="shared" si="217"/>
        <v>0</v>
      </c>
      <c r="O148" s="3">
        <f t="shared" si="217"/>
        <v>0</v>
      </c>
      <c r="P148" s="3">
        <f t="shared" si="217"/>
        <v>0</v>
      </c>
      <c r="Q148" s="3">
        <f t="shared" si="217"/>
        <v>0</v>
      </c>
      <c r="R148" s="3">
        <f t="shared" si="217"/>
        <v>0</v>
      </c>
      <c r="S148" s="363" t="str">
        <f>IFERROR(INDEX(CLASSIFIERS,MATCH($S146,CLASSIFIER_NAMES,0),MATCH($A148,Classifiers!$C$3:$F$3,0)),"N/A")</f>
        <v>N/A</v>
      </c>
      <c r="T148"/>
      <c r="U148"/>
      <c r="V148"/>
      <c r="W148" s="3"/>
      <c r="X148" s="3"/>
      <c r="Y148" s="3"/>
    </row>
    <row r="149" spans="1:25" ht="14.25" customHeight="1">
      <c r="A149" s="30" t="s">
        <v>34</v>
      </c>
      <c r="B149" s="367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R149)</f>
        <v>0</v>
      </c>
      <c r="D149" s="38">
        <f t="shared" ref="D149:R149" si="218">IFERROR(IF($C146&lt;&gt;0,+$C146*INDEX(ALLOCATORS,MATCH($B149,ALLOCATORS_NAMES,0),MATCH(D$3,RATE_CLASSES,0)),0)*$S149,0)</f>
        <v>0</v>
      </c>
      <c r="E149" s="38">
        <f t="shared" si="218"/>
        <v>0</v>
      </c>
      <c r="F149" s="38">
        <f t="shared" si="218"/>
        <v>0</v>
      </c>
      <c r="G149" s="38">
        <f t="shared" si="218"/>
        <v>0</v>
      </c>
      <c r="H149" s="38">
        <f t="shared" si="218"/>
        <v>0</v>
      </c>
      <c r="I149" s="38">
        <f t="shared" si="218"/>
        <v>0</v>
      </c>
      <c r="J149" s="38">
        <f t="shared" si="218"/>
        <v>0</v>
      </c>
      <c r="K149" s="38">
        <f t="shared" si="218"/>
        <v>0</v>
      </c>
      <c r="L149" s="38">
        <f t="shared" si="218"/>
        <v>0</v>
      </c>
      <c r="M149" s="38">
        <f t="shared" si="218"/>
        <v>0</v>
      </c>
      <c r="N149" s="38">
        <f t="shared" si="218"/>
        <v>0</v>
      </c>
      <c r="O149" s="38">
        <f t="shared" si="218"/>
        <v>0</v>
      </c>
      <c r="P149" s="38">
        <f t="shared" si="218"/>
        <v>0</v>
      </c>
      <c r="Q149" s="38">
        <f t="shared" si="218"/>
        <v>0</v>
      </c>
      <c r="R149" s="38">
        <f t="shared" si="218"/>
        <v>0</v>
      </c>
      <c r="S149" s="364" t="str">
        <f>IFERROR(INDEX(CLASSIFIERS,MATCH($S146,CLASSIFIER_NAMES,0),MATCH($A149,Classifiers!$C$3:$F$3,0)),"N/A")</f>
        <v>N/A</v>
      </c>
      <c r="T149"/>
      <c r="U149"/>
      <c r="V149"/>
      <c r="W149" s="3"/>
      <c r="X149" s="3"/>
      <c r="Y149" s="3"/>
    </row>
    <row r="150" spans="1:25" ht="14.25" customHeight="1">
      <c r="A150" s="30" t="s">
        <v>0</v>
      </c>
      <c r="C150" s="4">
        <f t="shared" ref="C150:R150" si="219">SUM(C147:C149)</f>
        <v>0</v>
      </c>
      <c r="D150" s="4">
        <f t="shared" si="219"/>
        <v>0</v>
      </c>
      <c r="E150" s="4">
        <f t="shared" ref="E150" si="220">SUM(E147:E149)</f>
        <v>0</v>
      </c>
      <c r="F150" s="4">
        <f t="shared" si="219"/>
        <v>0</v>
      </c>
      <c r="G150" s="4">
        <f t="shared" ref="G150" si="221">SUM(G147:G149)</f>
        <v>0</v>
      </c>
      <c r="H150" s="4">
        <f t="shared" ref="H150" si="222">SUM(H147:H149)</f>
        <v>0</v>
      </c>
      <c r="I150" s="4">
        <f t="shared" ref="I150:Q150" si="223">SUM(I147:I149)</f>
        <v>0</v>
      </c>
      <c r="J150" s="4">
        <f t="shared" ref="J150" si="224">SUM(J147:J149)</f>
        <v>0</v>
      </c>
      <c r="K150" s="4">
        <f t="shared" si="223"/>
        <v>0</v>
      </c>
      <c r="L150" s="4">
        <f t="shared" ref="L150" si="225">SUM(L147:L149)</f>
        <v>0</v>
      </c>
      <c r="M150" s="4">
        <f t="shared" si="223"/>
        <v>0</v>
      </c>
      <c r="N150" s="4">
        <f t="shared" si="223"/>
        <v>0</v>
      </c>
      <c r="O150" s="4">
        <f>SUM(O147:O149)</f>
        <v>0</v>
      </c>
      <c r="P150" s="4">
        <f t="shared" si="223"/>
        <v>0</v>
      </c>
      <c r="Q150" s="4">
        <f t="shared" si="223"/>
        <v>0</v>
      </c>
      <c r="R150" s="4">
        <f t="shared" si="219"/>
        <v>0</v>
      </c>
      <c r="S150" s="6"/>
      <c r="T150"/>
      <c r="U150"/>
      <c r="V150"/>
      <c r="W150" s="3"/>
      <c r="X150" s="3">
        <f>C150-C146</f>
        <v>0</v>
      </c>
      <c r="Y150" s="3"/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6"/>
      <c r="T151"/>
      <c r="U151"/>
      <c r="V151"/>
      <c r="W151" s="3"/>
      <c r="X151" s="3"/>
      <c r="Y151" s="3"/>
    </row>
    <row r="152" spans="1:25" ht="14.25" customHeight="1">
      <c r="A152" s="39" t="str">
        <f>+'Input Rate Base'!A35</f>
        <v>(371.01) EV Direct Plant and ADIT</v>
      </c>
      <c r="C152" s="7">
        <f>INDEX('Input Rate Base'!$F$6:$L$81,MATCH(A152,'Input Rate Base'!$A$6:$A$81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362" t="str">
        <f>IF(INDEX('Classif-Dashboard'!$B$5:$H$353,MATCH(A152,'Classif-Dashboard'!$A$5:$A$353,0),MATCH($A$3,'Classif-Dashboard'!$B$4:$H$4,0))=0,"N/A",INDEX('Classif-Dashboard'!$B$5:$H$353,MATCH(A152,'Classif-Dashboard'!$A$5:$A$353,0),MATCH($A$3,'Classif-Dashboard'!$B$4:$H$4,0)))</f>
        <v>N/A</v>
      </c>
      <c r="T152"/>
      <c r="U152"/>
      <c r="V152"/>
      <c r="W152" s="3"/>
      <c r="X152" s="3"/>
      <c r="Y152" s="3"/>
    </row>
    <row r="153" spans="1:25" ht="14.25" customHeight="1">
      <c r="A153" s="30" t="s">
        <v>32</v>
      </c>
      <c r="B153" s="365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R153)</f>
        <v>0</v>
      </c>
      <c r="D153" s="3">
        <f t="shared" ref="D153:R153" si="226">IFERROR(IF($C152&lt;&gt;0,+$C152*INDEX(ALLOCATORS,MATCH($B153,ALLOCATORS_NAMES,0),MATCH(D$3,RATE_CLASSES,0)),0)*$S153,0)</f>
        <v>0</v>
      </c>
      <c r="E153" s="3">
        <f t="shared" si="226"/>
        <v>0</v>
      </c>
      <c r="F153" s="3">
        <f t="shared" si="226"/>
        <v>0</v>
      </c>
      <c r="G153" s="3">
        <f t="shared" si="226"/>
        <v>0</v>
      </c>
      <c r="H153" s="3">
        <f t="shared" si="226"/>
        <v>0</v>
      </c>
      <c r="I153" s="3">
        <f t="shared" si="226"/>
        <v>0</v>
      </c>
      <c r="J153" s="3">
        <f t="shared" si="226"/>
        <v>0</v>
      </c>
      <c r="K153" s="3">
        <f t="shared" si="226"/>
        <v>0</v>
      </c>
      <c r="L153" s="3">
        <f t="shared" si="226"/>
        <v>0</v>
      </c>
      <c r="M153" s="3">
        <f t="shared" si="226"/>
        <v>0</v>
      </c>
      <c r="N153" s="3">
        <f t="shared" si="226"/>
        <v>0</v>
      </c>
      <c r="O153" s="3">
        <f t="shared" si="226"/>
        <v>0</v>
      </c>
      <c r="P153" s="3">
        <f t="shared" si="226"/>
        <v>0</v>
      </c>
      <c r="Q153" s="3">
        <f t="shared" si="226"/>
        <v>0</v>
      </c>
      <c r="R153" s="3">
        <f t="shared" si="226"/>
        <v>0</v>
      </c>
      <c r="S153" s="363" t="str">
        <f>IFERROR(INDEX(CLASSIFIERS,MATCH($S152,CLASSIFIER_NAMES,0),MATCH($A153,Classifiers!$C$3:$F$3,0)),"N/A")</f>
        <v>N/A</v>
      </c>
      <c r="T153"/>
      <c r="U153"/>
      <c r="V153"/>
      <c r="W153" s="3"/>
      <c r="X153" s="3"/>
      <c r="Y153" s="3"/>
    </row>
    <row r="154" spans="1:25" ht="14.25" customHeight="1">
      <c r="A154" s="30" t="s">
        <v>33</v>
      </c>
      <c r="B154" s="366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R154)</f>
        <v>0</v>
      </c>
      <c r="D154" s="3">
        <f t="shared" ref="D154:R154" si="227">IFERROR(IF($C152&lt;&gt;0,+$C152*INDEX(ALLOCATORS,MATCH($B154,ALLOCATORS_NAMES,0),MATCH(D$3,RATE_CLASSES,0)),0)*$S154,0)</f>
        <v>0</v>
      </c>
      <c r="E154" s="3">
        <f t="shared" si="227"/>
        <v>0</v>
      </c>
      <c r="F154" s="3">
        <f t="shared" si="227"/>
        <v>0</v>
      </c>
      <c r="G154" s="3">
        <f t="shared" si="227"/>
        <v>0</v>
      </c>
      <c r="H154" s="3">
        <f t="shared" si="227"/>
        <v>0</v>
      </c>
      <c r="I154" s="3">
        <f t="shared" si="227"/>
        <v>0</v>
      </c>
      <c r="J154" s="3">
        <f t="shared" si="227"/>
        <v>0</v>
      </c>
      <c r="K154" s="3">
        <f t="shared" si="227"/>
        <v>0</v>
      </c>
      <c r="L154" s="3">
        <f t="shared" si="227"/>
        <v>0</v>
      </c>
      <c r="M154" s="3">
        <f t="shared" si="227"/>
        <v>0</v>
      </c>
      <c r="N154" s="3">
        <f t="shared" si="227"/>
        <v>0</v>
      </c>
      <c r="O154" s="3">
        <f t="shared" si="227"/>
        <v>0</v>
      </c>
      <c r="P154" s="3">
        <f t="shared" si="227"/>
        <v>0</v>
      </c>
      <c r="Q154" s="3">
        <f t="shared" si="227"/>
        <v>0</v>
      </c>
      <c r="R154" s="3">
        <f t="shared" si="227"/>
        <v>0</v>
      </c>
      <c r="S154" s="363" t="str">
        <f>IFERROR(INDEX(CLASSIFIERS,MATCH($S152,CLASSIFIER_NAMES,0),MATCH($A154,Classifiers!$C$3:$F$3,0)),"N/A")</f>
        <v>N/A</v>
      </c>
      <c r="T154"/>
      <c r="U154"/>
      <c r="V154"/>
      <c r="W154" s="3"/>
      <c r="X154" s="3"/>
      <c r="Y154" s="3"/>
    </row>
    <row r="155" spans="1:25" ht="14.25" customHeight="1">
      <c r="A155" s="30" t="s">
        <v>34</v>
      </c>
      <c r="B155" s="367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R155)</f>
        <v>0</v>
      </c>
      <c r="D155" s="38">
        <f t="shared" ref="D155:R155" si="228">IFERROR(IF($C152&lt;&gt;0,+$C152*INDEX(ALLOCATORS,MATCH($B155,ALLOCATORS_NAMES,0),MATCH(D$3,RATE_CLASSES,0)),0)*$S155,0)</f>
        <v>0</v>
      </c>
      <c r="E155" s="38">
        <f t="shared" si="228"/>
        <v>0</v>
      </c>
      <c r="F155" s="38">
        <f t="shared" si="228"/>
        <v>0</v>
      </c>
      <c r="G155" s="38">
        <f t="shared" si="228"/>
        <v>0</v>
      </c>
      <c r="H155" s="38">
        <f t="shared" si="228"/>
        <v>0</v>
      </c>
      <c r="I155" s="38">
        <f t="shared" si="228"/>
        <v>0</v>
      </c>
      <c r="J155" s="38">
        <f t="shared" si="228"/>
        <v>0</v>
      </c>
      <c r="K155" s="38">
        <f t="shared" si="228"/>
        <v>0</v>
      </c>
      <c r="L155" s="38">
        <f t="shared" si="228"/>
        <v>0</v>
      </c>
      <c r="M155" s="38">
        <f t="shared" si="228"/>
        <v>0</v>
      </c>
      <c r="N155" s="38">
        <f t="shared" si="228"/>
        <v>0</v>
      </c>
      <c r="O155" s="38">
        <f t="shared" si="228"/>
        <v>0</v>
      </c>
      <c r="P155" s="38">
        <f t="shared" si="228"/>
        <v>0</v>
      </c>
      <c r="Q155" s="38">
        <f t="shared" si="228"/>
        <v>0</v>
      </c>
      <c r="R155" s="38">
        <f t="shared" si="228"/>
        <v>0</v>
      </c>
      <c r="S155" s="364" t="str">
        <f>IFERROR(INDEX(CLASSIFIERS,MATCH($S152,CLASSIFIER_NAMES,0),MATCH($A155,Classifiers!$C$3:$F$3,0)),"N/A")</f>
        <v>N/A</v>
      </c>
      <c r="T155"/>
      <c r="U155"/>
      <c r="V155"/>
      <c r="W155" s="3"/>
      <c r="X155" s="3"/>
      <c r="Y155" s="3"/>
    </row>
    <row r="156" spans="1:25" ht="14.25" customHeight="1">
      <c r="A156" s="30" t="s">
        <v>0</v>
      </c>
      <c r="C156" s="4">
        <f t="shared" ref="C156:D156" si="229">SUM(C153:C155)</f>
        <v>0</v>
      </c>
      <c r="D156" s="4">
        <f t="shared" si="229"/>
        <v>0</v>
      </c>
      <c r="E156" s="4">
        <f t="shared" ref="E156" si="230">SUM(E153:E155)</f>
        <v>0</v>
      </c>
      <c r="F156" s="4">
        <f t="shared" ref="F156" si="231">SUM(F153:F155)</f>
        <v>0</v>
      </c>
      <c r="G156" s="4">
        <f t="shared" ref="G156:N156" si="232">SUM(G153:G155)</f>
        <v>0</v>
      </c>
      <c r="H156" s="4">
        <f t="shared" si="232"/>
        <v>0</v>
      </c>
      <c r="I156" s="4">
        <f t="shared" si="232"/>
        <v>0</v>
      </c>
      <c r="J156" s="4">
        <f t="shared" si="232"/>
        <v>0</v>
      </c>
      <c r="K156" s="4">
        <f t="shared" si="232"/>
        <v>0</v>
      </c>
      <c r="L156" s="4">
        <f t="shared" si="232"/>
        <v>0</v>
      </c>
      <c r="M156" s="4">
        <f t="shared" si="232"/>
        <v>0</v>
      </c>
      <c r="N156" s="4">
        <f t="shared" si="232"/>
        <v>0</v>
      </c>
      <c r="O156" s="4">
        <f>SUM(O153:O155)</f>
        <v>0</v>
      </c>
      <c r="P156" s="4">
        <f t="shared" ref="P156:Q156" si="233">SUM(P153:P155)</f>
        <v>0</v>
      </c>
      <c r="Q156" s="4">
        <f t="shared" si="233"/>
        <v>0</v>
      </c>
      <c r="R156" s="4">
        <f t="shared" ref="R156" si="234">SUM(R153:R155)</f>
        <v>0</v>
      </c>
      <c r="S156" s="6"/>
      <c r="T156"/>
      <c r="U156"/>
      <c r="V156"/>
      <c r="W156" s="3"/>
      <c r="X156" s="3">
        <f>C156-C152</f>
        <v>0</v>
      </c>
      <c r="Y156" s="3"/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6"/>
      <c r="T157"/>
      <c r="U157"/>
      <c r="V157"/>
      <c r="W157" s="3"/>
      <c r="X157" s="3"/>
      <c r="Y157" s="3"/>
    </row>
    <row r="158" spans="1:25" ht="14.25" customHeight="1">
      <c r="A158" s="39" t="str">
        <f>+'Input Rate Base'!A36</f>
        <v>(371) Install on Customer Premises</v>
      </c>
      <c r="C158" s="7">
        <f>INDEX('Input Rate Base'!$F$6:$L$81,MATCH(A158,'Input Rate Base'!$A$6:$A$81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362" t="str">
        <f>IF(INDEX('Classif-Dashboard'!$B$5:$H$353,MATCH(A158,'Classif-Dashboard'!$A$5:$A$353,0),MATCH($A$3,'Classif-Dashboard'!$B$4:$H$4,0))=0,"N/A",INDEX('Classif-Dashboard'!$B$5:$H$353,MATCH(A158,'Classif-Dashboard'!$A$5:$A$353,0),MATCH($A$3,'Classif-Dashboard'!$B$4:$H$4,0)))</f>
        <v>N/A</v>
      </c>
      <c r="T158"/>
      <c r="U158"/>
      <c r="V158"/>
      <c r="W158" s="3"/>
      <c r="X158" s="3"/>
      <c r="Y158" s="3"/>
    </row>
    <row r="159" spans="1:25" ht="14.25" customHeight="1">
      <c r="A159" s="30" t="s">
        <v>32</v>
      </c>
      <c r="B159" s="365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R159)</f>
        <v>0</v>
      </c>
      <c r="D159" s="3">
        <f t="shared" ref="D159:R159" si="235">IFERROR(IF($C158&lt;&gt;0,+$C158*INDEX(ALLOCATORS,MATCH($B159,ALLOCATORS_NAMES,0),MATCH(D$3,RATE_CLASSES,0)),0)*$S159,0)</f>
        <v>0</v>
      </c>
      <c r="E159" s="3">
        <f t="shared" si="235"/>
        <v>0</v>
      </c>
      <c r="F159" s="3">
        <f t="shared" si="235"/>
        <v>0</v>
      </c>
      <c r="G159" s="3">
        <f t="shared" si="235"/>
        <v>0</v>
      </c>
      <c r="H159" s="3">
        <f t="shared" si="235"/>
        <v>0</v>
      </c>
      <c r="I159" s="3">
        <f t="shared" si="235"/>
        <v>0</v>
      </c>
      <c r="J159" s="3">
        <f t="shared" si="235"/>
        <v>0</v>
      </c>
      <c r="K159" s="3">
        <f t="shared" si="235"/>
        <v>0</v>
      </c>
      <c r="L159" s="3">
        <f t="shared" si="235"/>
        <v>0</v>
      </c>
      <c r="M159" s="3">
        <f t="shared" si="235"/>
        <v>0</v>
      </c>
      <c r="N159" s="3">
        <f t="shared" si="235"/>
        <v>0</v>
      </c>
      <c r="O159" s="3">
        <f t="shared" si="235"/>
        <v>0</v>
      </c>
      <c r="P159" s="3">
        <f t="shared" si="235"/>
        <v>0</v>
      </c>
      <c r="Q159" s="3">
        <f t="shared" si="235"/>
        <v>0</v>
      </c>
      <c r="R159" s="3">
        <f t="shared" si="235"/>
        <v>0</v>
      </c>
      <c r="S159" s="363" t="str">
        <f>IFERROR(INDEX(CLASSIFIERS,MATCH($S158,CLASSIFIER_NAMES,0),MATCH($A159,Classifiers!$C$3:$F$3,0)),"N/A")</f>
        <v>N/A</v>
      </c>
      <c r="T159"/>
      <c r="U159"/>
      <c r="V159"/>
      <c r="W159" s="3"/>
      <c r="X159" s="3"/>
      <c r="Y159" s="3"/>
    </row>
    <row r="160" spans="1:25" ht="14.25" customHeight="1">
      <c r="A160" s="30" t="s">
        <v>33</v>
      </c>
      <c r="B160" s="366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R160)</f>
        <v>0</v>
      </c>
      <c r="D160" s="3">
        <f t="shared" ref="D160:R160" si="236">IFERROR(IF($C158&lt;&gt;0,+$C158*INDEX(ALLOCATORS,MATCH($B160,ALLOCATORS_NAMES,0),MATCH(D$3,RATE_CLASSES,0)),0)*$S160,0)</f>
        <v>0</v>
      </c>
      <c r="E160" s="3">
        <f t="shared" si="236"/>
        <v>0</v>
      </c>
      <c r="F160" s="3">
        <f t="shared" si="236"/>
        <v>0</v>
      </c>
      <c r="G160" s="3">
        <f t="shared" si="236"/>
        <v>0</v>
      </c>
      <c r="H160" s="3">
        <f t="shared" si="236"/>
        <v>0</v>
      </c>
      <c r="I160" s="3">
        <f t="shared" si="236"/>
        <v>0</v>
      </c>
      <c r="J160" s="3">
        <f t="shared" si="236"/>
        <v>0</v>
      </c>
      <c r="K160" s="3">
        <f t="shared" si="236"/>
        <v>0</v>
      </c>
      <c r="L160" s="3">
        <f t="shared" si="236"/>
        <v>0</v>
      </c>
      <c r="M160" s="3">
        <f t="shared" si="236"/>
        <v>0</v>
      </c>
      <c r="N160" s="3">
        <f t="shared" si="236"/>
        <v>0</v>
      </c>
      <c r="O160" s="3">
        <f t="shared" si="236"/>
        <v>0</v>
      </c>
      <c r="P160" s="3">
        <f t="shared" si="236"/>
        <v>0</v>
      </c>
      <c r="Q160" s="3">
        <f t="shared" si="236"/>
        <v>0</v>
      </c>
      <c r="R160" s="3">
        <f t="shared" si="236"/>
        <v>0</v>
      </c>
      <c r="S160" s="363" t="str">
        <f>IFERROR(INDEX(CLASSIFIERS,MATCH($S158,CLASSIFIER_NAMES,0),MATCH($A160,Classifiers!$C$3:$F$3,0)),"N/A")</f>
        <v>N/A</v>
      </c>
      <c r="T160"/>
      <c r="U160"/>
      <c r="V160"/>
      <c r="W160" s="3"/>
      <c r="X160" s="3"/>
      <c r="Y160" s="3"/>
    </row>
    <row r="161" spans="1:25" ht="14.25" customHeight="1">
      <c r="A161" s="30" t="s">
        <v>34</v>
      </c>
      <c r="B161" s="367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R161)</f>
        <v>0</v>
      </c>
      <c r="D161" s="38">
        <f t="shared" ref="D161:R161" si="237">IFERROR(IF($C158&lt;&gt;0,+$C158*INDEX(ALLOCATORS,MATCH($B161,ALLOCATORS_NAMES,0),MATCH(D$3,RATE_CLASSES,0)),0)*$S161,0)</f>
        <v>0</v>
      </c>
      <c r="E161" s="38">
        <f t="shared" si="237"/>
        <v>0</v>
      </c>
      <c r="F161" s="38">
        <f t="shared" si="237"/>
        <v>0</v>
      </c>
      <c r="G161" s="38">
        <f t="shared" si="237"/>
        <v>0</v>
      </c>
      <c r="H161" s="38">
        <f t="shared" si="237"/>
        <v>0</v>
      </c>
      <c r="I161" s="38">
        <f t="shared" si="237"/>
        <v>0</v>
      </c>
      <c r="J161" s="38">
        <f t="shared" si="237"/>
        <v>0</v>
      </c>
      <c r="K161" s="38">
        <f t="shared" si="237"/>
        <v>0</v>
      </c>
      <c r="L161" s="38">
        <f t="shared" si="237"/>
        <v>0</v>
      </c>
      <c r="M161" s="38">
        <f t="shared" si="237"/>
        <v>0</v>
      </c>
      <c r="N161" s="38">
        <f t="shared" si="237"/>
        <v>0</v>
      </c>
      <c r="O161" s="38">
        <f t="shared" si="237"/>
        <v>0</v>
      </c>
      <c r="P161" s="38">
        <f t="shared" si="237"/>
        <v>0</v>
      </c>
      <c r="Q161" s="38">
        <f t="shared" si="237"/>
        <v>0</v>
      </c>
      <c r="R161" s="38">
        <f t="shared" si="237"/>
        <v>0</v>
      </c>
      <c r="S161" s="364" t="str">
        <f>IFERROR(INDEX(CLASSIFIERS,MATCH($S158,CLASSIFIER_NAMES,0),MATCH($A161,Classifiers!$C$3:$F$3,0)),"N/A")</f>
        <v>N/A</v>
      </c>
      <c r="T161"/>
      <c r="U161"/>
      <c r="V161"/>
      <c r="W161" s="3"/>
      <c r="X161" s="3"/>
      <c r="Y161" s="3"/>
    </row>
    <row r="162" spans="1:25" ht="14.25" customHeight="1">
      <c r="A162" s="30" t="s">
        <v>0</v>
      </c>
      <c r="C162" s="4">
        <f t="shared" ref="C162:R162" si="238">SUM(C159:C161)</f>
        <v>0</v>
      </c>
      <c r="D162" s="4">
        <f t="shared" si="238"/>
        <v>0</v>
      </c>
      <c r="E162" s="4">
        <f t="shared" ref="E162" si="239">SUM(E159:E161)</f>
        <v>0</v>
      </c>
      <c r="F162" s="4">
        <f t="shared" si="238"/>
        <v>0</v>
      </c>
      <c r="G162" s="4">
        <f t="shared" ref="G162" si="240">SUM(G159:G161)</f>
        <v>0</v>
      </c>
      <c r="H162" s="4">
        <f t="shared" ref="H162" si="241">SUM(H159:H161)</f>
        <v>0</v>
      </c>
      <c r="I162" s="4">
        <f t="shared" ref="I162:Q162" si="242">SUM(I159:I161)</f>
        <v>0</v>
      </c>
      <c r="J162" s="4">
        <f t="shared" ref="J162" si="243">SUM(J159:J161)</f>
        <v>0</v>
      </c>
      <c r="K162" s="4">
        <f t="shared" si="242"/>
        <v>0</v>
      </c>
      <c r="L162" s="4">
        <f t="shared" ref="L162" si="244">SUM(L159:L161)</f>
        <v>0</v>
      </c>
      <c r="M162" s="4">
        <f t="shared" si="242"/>
        <v>0</v>
      </c>
      <c r="N162" s="4">
        <f t="shared" si="242"/>
        <v>0</v>
      </c>
      <c r="O162" s="4">
        <f>SUM(O159:O161)</f>
        <v>0</v>
      </c>
      <c r="P162" s="4">
        <f t="shared" si="242"/>
        <v>0</v>
      </c>
      <c r="Q162" s="4">
        <f t="shared" si="242"/>
        <v>0</v>
      </c>
      <c r="R162" s="4">
        <f t="shared" si="238"/>
        <v>0</v>
      </c>
      <c r="S162" s="6"/>
      <c r="T162"/>
      <c r="U162"/>
      <c r="V162"/>
      <c r="W162" s="3"/>
      <c r="X162" s="3">
        <f>C162-C158</f>
        <v>0</v>
      </c>
      <c r="Y162" s="3"/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6"/>
      <c r="T163"/>
      <c r="U163"/>
      <c r="V163"/>
      <c r="W163" s="3"/>
      <c r="X163" s="3"/>
      <c r="Y163" s="3"/>
    </row>
    <row r="164" spans="1:25" ht="14.25" customHeight="1">
      <c r="A164" s="39" t="str">
        <f>+'Input Rate Base'!A37</f>
        <v>(373) Street Lighting</v>
      </c>
      <c r="C164" s="7">
        <f>INDEX('Input Rate Base'!$F$6:$L$81,MATCH(A164,'Input Rate Base'!$A$6:$A$81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362" t="str">
        <f>IF(INDEX('Classif-Dashboard'!$B$5:$H$353,MATCH(A164,'Classif-Dashboard'!$A$5:$A$353,0),MATCH($A$3,'Classif-Dashboard'!$B$4:$H$4,0))=0,"N/A",INDEX('Classif-Dashboard'!$B$5:$H$353,MATCH(A164,'Classif-Dashboard'!$A$5:$A$353,0),MATCH($A$3,'Classif-Dashboard'!$B$4:$H$4,0)))</f>
        <v>N/A</v>
      </c>
      <c r="T164"/>
      <c r="U164"/>
      <c r="V164"/>
      <c r="W164" s="3"/>
      <c r="X164" s="3"/>
      <c r="Y164" s="3"/>
    </row>
    <row r="165" spans="1:25" ht="14.25" customHeight="1">
      <c r="A165" s="30" t="s">
        <v>32</v>
      </c>
      <c r="B165" s="365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R165)</f>
        <v>0</v>
      </c>
      <c r="D165" s="3">
        <f t="shared" ref="D165:R165" si="245">IFERROR(IF($C164&lt;&gt;0,+$C164*INDEX(ALLOCATORS,MATCH($B165,ALLOCATORS_NAMES,0),MATCH(D$3,RATE_CLASSES,0)),0)*$S165,0)</f>
        <v>0</v>
      </c>
      <c r="E165" s="3">
        <f t="shared" si="245"/>
        <v>0</v>
      </c>
      <c r="F165" s="3">
        <f t="shared" si="245"/>
        <v>0</v>
      </c>
      <c r="G165" s="3">
        <f t="shared" si="245"/>
        <v>0</v>
      </c>
      <c r="H165" s="3">
        <f t="shared" si="245"/>
        <v>0</v>
      </c>
      <c r="I165" s="3">
        <f t="shared" si="245"/>
        <v>0</v>
      </c>
      <c r="J165" s="3">
        <f t="shared" si="245"/>
        <v>0</v>
      </c>
      <c r="K165" s="3">
        <f t="shared" si="245"/>
        <v>0</v>
      </c>
      <c r="L165" s="3">
        <f t="shared" si="245"/>
        <v>0</v>
      </c>
      <c r="M165" s="3">
        <f t="shared" si="245"/>
        <v>0</v>
      </c>
      <c r="N165" s="3">
        <f t="shared" si="245"/>
        <v>0</v>
      </c>
      <c r="O165" s="3">
        <f t="shared" si="245"/>
        <v>0</v>
      </c>
      <c r="P165" s="3">
        <f t="shared" si="245"/>
        <v>0</v>
      </c>
      <c r="Q165" s="3">
        <f t="shared" si="245"/>
        <v>0</v>
      </c>
      <c r="R165" s="3">
        <f t="shared" si="245"/>
        <v>0</v>
      </c>
      <c r="S165" s="363" t="str">
        <f>IFERROR(INDEX(CLASSIFIERS,MATCH($S164,CLASSIFIER_NAMES,0),MATCH($A165,Classifiers!$C$3:$F$3,0)),"N/A")</f>
        <v>N/A</v>
      </c>
      <c r="T165"/>
      <c r="U165"/>
      <c r="V165"/>
      <c r="W165" s="3"/>
      <c r="X165" s="3"/>
      <c r="Y165" s="3"/>
    </row>
    <row r="166" spans="1:25" ht="14.25" customHeight="1">
      <c r="A166" s="30" t="s">
        <v>33</v>
      </c>
      <c r="B166" s="366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R166)</f>
        <v>0</v>
      </c>
      <c r="D166" s="3">
        <f t="shared" ref="D166:R166" si="246">IFERROR(IF($C164&lt;&gt;0,+$C164*INDEX(ALLOCATORS,MATCH($B166,ALLOCATORS_NAMES,0),MATCH(D$3,RATE_CLASSES,0)),0)*$S166,0)</f>
        <v>0</v>
      </c>
      <c r="E166" s="3">
        <f t="shared" si="246"/>
        <v>0</v>
      </c>
      <c r="F166" s="3">
        <f t="shared" si="246"/>
        <v>0</v>
      </c>
      <c r="G166" s="3">
        <f t="shared" si="246"/>
        <v>0</v>
      </c>
      <c r="H166" s="3">
        <f t="shared" si="246"/>
        <v>0</v>
      </c>
      <c r="I166" s="3">
        <f t="shared" si="246"/>
        <v>0</v>
      </c>
      <c r="J166" s="3">
        <f t="shared" si="246"/>
        <v>0</v>
      </c>
      <c r="K166" s="3">
        <f t="shared" si="246"/>
        <v>0</v>
      </c>
      <c r="L166" s="3">
        <f t="shared" si="246"/>
        <v>0</v>
      </c>
      <c r="M166" s="3">
        <f t="shared" si="246"/>
        <v>0</v>
      </c>
      <c r="N166" s="3">
        <f t="shared" si="246"/>
        <v>0</v>
      </c>
      <c r="O166" s="3">
        <f t="shared" si="246"/>
        <v>0</v>
      </c>
      <c r="P166" s="3">
        <f t="shared" si="246"/>
        <v>0</v>
      </c>
      <c r="Q166" s="3">
        <f t="shared" si="246"/>
        <v>0</v>
      </c>
      <c r="R166" s="3">
        <f t="shared" si="246"/>
        <v>0</v>
      </c>
      <c r="S166" s="363" t="str">
        <f>IFERROR(INDEX(CLASSIFIERS,MATCH($S164,CLASSIFIER_NAMES,0),MATCH($A166,Classifiers!$C$3:$F$3,0)),"N/A")</f>
        <v>N/A</v>
      </c>
      <c r="T166"/>
      <c r="U166"/>
      <c r="V166"/>
      <c r="W166" s="3"/>
      <c r="X166" s="3"/>
      <c r="Y166" s="3"/>
    </row>
    <row r="167" spans="1:25" ht="14.25" customHeight="1">
      <c r="A167" s="30" t="s">
        <v>34</v>
      </c>
      <c r="B167" s="367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R167)</f>
        <v>0</v>
      </c>
      <c r="D167" s="38">
        <f t="shared" ref="D167:R167" si="247">IFERROR(IF($C164&lt;&gt;0,+$C164*INDEX(ALLOCATORS,MATCH($B167,ALLOCATORS_NAMES,0),MATCH(D$3,RATE_CLASSES,0)),0)*$S167,0)</f>
        <v>0</v>
      </c>
      <c r="E167" s="38">
        <f t="shared" si="247"/>
        <v>0</v>
      </c>
      <c r="F167" s="38">
        <f t="shared" si="247"/>
        <v>0</v>
      </c>
      <c r="G167" s="38">
        <f t="shared" si="247"/>
        <v>0</v>
      </c>
      <c r="H167" s="38">
        <f t="shared" si="247"/>
        <v>0</v>
      </c>
      <c r="I167" s="38">
        <f t="shared" si="247"/>
        <v>0</v>
      </c>
      <c r="J167" s="38">
        <f t="shared" si="247"/>
        <v>0</v>
      </c>
      <c r="K167" s="38">
        <f t="shared" si="247"/>
        <v>0</v>
      </c>
      <c r="L167" s="38">
        <f t="shared" si="247"/>
        <v>0</v>
      </c>
      <c r="M167" s="38">
        <f t="shared" si="247"/>
        <v>0</v>
      </c>
      <c r="N167" s="38">
        <f t="shared" si="247"/>
        <v>0</v>
      </c>
      <c r="O167" s="38">
        <f t="shared" si="247"/>
        <v>0</v>
      </c>
      <c r="P167" s="38">
        <f t="shared" si="247"/>
        <v>0</v>
      </c>
      <c r="Q167" s="38">
        <f t="shared" si="247"/>
        <v>0</v>
      </c>
      <c r="R167" s="38">
        <f t="shared" si="247"/>
        <v>0</v>
      </c>
      <c r="S167" s="364" t="str">
        <f>IFERROR(INDEX(CLASSIFIERS,MATCH($S164,CLASSIFIER_NAMES,0),MATCH($A167,Classifiers!$C$3:$F$3,0)),"N/A")</f>
        <v>N/A</v>
      </c>
      <c r="T167"/>
      <c r="U167"/>
      <c r="V167"/>
      <c r="W167" s="3"/>
      <c r="X167" s="3"/>
      <c r="Y167" s="3"/>
    </row>
    <row r="168" spans="1:25" ht="14.25" customHeight="1">
      <c r="A168" s="30" t="s">
        <v>0</v>
      </c>
      <c r="C168" s="4">
        <f t="shared" ref="C168:R168" si="248">SUM(C165:C167)</f>
        <v>0</v>
      </c>
      <c r="D168" s="4">
        <f t="shared" si="248"/>
        <v>0</v>
      </c>
      <c r="E168" s="4">
        <f t="shared" ref="E168" si="249">SUM(E165:E167)</f>
        <v>0</v>
      </c>
      <c r="F168" s="4">
        <f t="shared" si="248"/>
        <v>0</v>
      </c>
      <c r="G168" s="4">
        <f t="shared" ref="G168" si="250">SUM(G165:G167)</f>
        <v>0</v>
      </c>
      <c r="H168" s="4">
        <f t="shared" ref="H168" si="251">SUM(H165:H167)</f>
        <v>0</v>
      </c>
      <c r="I168" s="4">
        <f t="shared" ref="I168:Q168" si="252">SUM(I165:I167)</f>
        <v>0</v>
      </c>
      <c r="J168" s="4">
        <f t="shared" ref="J168" si="253">SUM(J165:J167)</f>
        <v>0</v>
      </c>
      <c r="K168" s="4">
        <f t="shared" si="252"/>
        <v>0</v>
      </c>
      <c r="L168" s="4">
        <f t="shared" ref="L168" si="254">SUM(L165:L167)</f>
        <v>0</v>
      </c>
      <c r="M168" s="4">
        <f t="shared" si="252"/>
        <v>0</v>
      </c>
      <c r="N168" s="4">
        <f t="shared" si="252"/>
        <v>0</v>
      </c>
      <c r="O168" s="4">
        <f>SUM(O165:O167)</f>
        <v>0</v>
      </c>
      <c r="P168" s="4">
        <f t="shared" si="252"/>
        <v>0</v>
      </c>
      <c r="Q168" s="4">
        <f t="shared" si="252"/>
        <v>0</v>
      </c>
      <c r="R168" s="4">
        <f t="shared" si="248"/>
        <v>0</v>
      </c>
      <c r="S168" s="6"/>
      <c r="T168"/>
      <c r="U168"/>
      <c r="V168"/>
      <c r="W168" s="3"/>
      <c r="X168" s="3">
        <f>C168-C164</f>
        <v>0</v>
      </c>
      <c r="Y168" s="3"/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6"/>
      <c r="T169"/>
      <c r="U169"/>
      <c r="V169"/>
      <c r="W169" s="3"/>
      <c r="X169" s="3"/>
      <c r="Y169" s="3"/>
    </row>
    <row r="170" spans="1:25" ht="14.25" customHeight="1">
      <c r="A170" s="39" t="str">
        <f>+'Input Rate Base'!A38</f>
        <v>Distribution Plant Adjustment</v>
      </c>
      <c r="C170" s="7">
        <f>INDEX('Input Rate Base'!$F$6:$L$81,MATCH(A170,'Input Rate Base'!$A$6:$A$81,0),MATCH($A$3,'Input Rate Base'!$F$4:$L$4,0))</f>
        <v>0</v>
      </c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362" t="str">
        <f>IF(INDEX('Classif-Dashboard'!$B$5:$H$353,MATCH(A170,'Classif-Dashboard'!$A$5:$A$353,0),MATCH($A$3,'Classif-Dashboard'!$B$4:$H$4,0))=0,"N/A",INDEX('Classif-Dashboard'!$B$5:$H$353,MATCH(A170,'Classif-Dashboard'!$A$5:$A$353,0),MATCH($A$3,'Classif-Dashboard'!$B$4:$H$4,0)))</f>
        <v>N/A</v>
      </c>
      <c r="T170"/>
      <c r="U170"/>
      <c r="V170"/>
      <c r="W170" s="3"/>
      <c r="X170" s="3"/>
      <c r="Y170" s="3"/>
    </row>
    <row r="171" spans="1:25" ht="14.25" customHeight="1">
      <c r="A171" s="30" t="s">
        <v>32</v>
      </c>
      <c r="B171" s="365" t="str">
        <f ca="1">IF(OFFSET('Alloc-Dashboard'!$A$1,MATCH(A170,'Alloc-Dashboard'!$A:$A,0),MATCH($A$3,'Alloc-Dashboard'!$B$4:$H$4,0))=0,"",OFFSET('Alloc-Dashboard'!$A$1,MATCH(A170,'Alloc-Dashboard'!$A:$A,0),MATCH($A$3,'Alloc-Dashboard'!$B$4:$H$4,0)))</f>
        <v/>
      </c>
      <c r="C171" s="4">
        <f>SUM(D171:R171)</f>
        <v>0</v>
      </c>
      <c r="D171" s="3">
        <f t="shared" ref="D171:R171" si="255">IFERROR(IF($C170&lt;&gt;0,+$C170*INDEX(ALLOCATORS,MATCH($B171,ALLOCATORS_NAMES,0),MATCH(D$3,RATE_CLASSES,0)),0)*$S171,0)</f>
        <v>0</v>
      </c>
      <c r="E171" s="3">
        <f t="shared" si="255"/>
        <v>0</v>
      </c>
      <c r="F171" s="3">
        <f t="shared" si="255"/>
        <v>0</v>
      </c>
      <c r="G171" s="3">
        <f t="shared" si="255"/>
        <v>0</v>
      </c>
      <c r="H171" s="3">
        <f t="shared" si="255"/>
        <v>0</v>
      </c>
      <c r="I171" s="3">
        <f t="shared" si="255"/>
        <v>0</v>
      </c>
      <c r="J171" s="3">
        <f t="shared" si="255"/>
        <v>0</v>
      </c>
      <c r="K171" s="3">
        <f t="shared" si="255"/>
        <v>0</v>
      </c>
      <c r="L171" s="3">
        <f t="shared" si="255"/>
        <v>0</v>
      </c>
      <c r="M171" s="3">
        <f t="shared" si="255"/>
        <v>0</v>
      </c>
      <c r="N171" s="3">
        <f t="shared" si="255"/>
        <v>0</v>
      </c>
      <c r="O171" s="3">
        <f t="shared" si="255"/>
        <v>0</v>
      </c>
      <c r="P171" s="3">
        <f t="shared" si="255"/>
        <v>0</v>
      </c>
      <c r="Q171" s="3">
        <f t="shared" si="255"/>
        <v>0</v>
      </c>
      <c r="R171" s="3">
        <f t="shared" si="255"/>
        <v>0</v>
      </c>
      <c r="S171" s="363" t="str">
        <f>IFERROR(INDEX(CLASSIFIERS,MATCH($S170,CLASSIFIER_NAMES,0),MATCH($A171,Classifiers!$C$3:$F$3,0)),"N/A")</f>
        <v>N/A</v>
      </c>
      <c r="T171"/>
      <c r="U171"/>
      <c r="V171"/>
      <c r="W171" s="3"/>
      <c r="X171" s="3"/>
      <c r="Y171" s="3"/>
    </row>
    <row r="172" spans="1:25" ht="14.25" customHeight="1">
      <c r="A172" s="30" t="s">
        <v>33</v>
      </c>
      <c r="B172" s="366" t="str">
        <f ca="1">IF(OFFSET('Alloc-Dashboard'!$A$1,MATCH(A170,'Alloc-Dashboard'!$A:$A,0)+1,MATCH($A$3,'Alloc-Dashboard'!$B$4:$H$4,0))=0,"",OFFSET('Alloc-Dashboard'!$A$1,MATCH(A170,'Alloc-Dashboard'!$A:$A,0)+1,MATCH($A$3,'Alloc-Dashboard'!$B$4:$H$4,0)))</f>
        <v/>
      </c>
      <c r="C172" s="4">
        <f>SUM(D172:R172)</f>
        <v>0</v>
      </c>
      <c r="D172" s="3">
        <f t="shared" ref="D172:R172" si="256">IFERROR(IF($C170&lt;&gt;0,+$C170*INDEX(ALLOCATORS,MATCH($B172,ALLOCATORS_NAMES,0),MATCH(D$3,RATE_CLASSES,0)),0)*$S172,0)</f>
        <v>0</v>
      </c>
      <c r="E172" s="3">
        <f t="shared" si="256"/>
        <v>0</v>
      </c>
      <c r="F172" s="3">
        <f t="shared" si="256"/>
        <v>0</v>
      </c>
      <c r="G172" s="3">
        <f t="shared" si="256"/>
        <v>0</v>
      </c>
      <c r="H172" s="3">
        <f t="shared" si="256"/>
        <v>0</v>
      </c>
      <c r="I172" s="3">
        <f t="shared" si="256"/>
        <v>0</v>
      </c>
      <c r="J172" s="3">
        <f t="shared" si="256"/>
        <v>0</v>
      </c>
      <c r="K172" s="3">
        <f t="shared" si="256"/>
        <v>0</v>
      </c>
      <c r="L172" s="3">
        <f t="shared" si="256"/>
        <v>0</v>
      </c>
      <c r="M172" s="3">
        <f t="shared" si="256"/>
        <v>0</v>
      </c>
      <c r="N172" s="3">
        <f t="shared" si="256"/>
        <v>0</v>
      </c>
      <c r="O172" s="3">
        <f t="shared" si="256"/>
        <v>0</v>
      </c>
      <c r="P172" s="3">
        <f t="shared" si="256"/>
        <v>0</v>
      </c>
      <c r="Q172" s="3">
        <f t="shared" si="256"/>
        <v>0</v>
      </c>
      <c r="R172" s="3">
        <f t="shared" si="256"/>
        <v>0</v>
      </c>
      <c r="S172" s="363" t="str">
        <f>IFERROR(INDEX(CLASSIFIERS,MATCH($S170,CLASSIFIER_NAMES,0),MATCH($A172,Classifiers!$C$3:$F$3,0)),"N/A")</f>
        <v>N/A</v>
      </c>
      <c r="T172"/>
      <c r="U172"/>
      <c r="V172"/>
      <c r="W172" s="3"/>
      <c r="X172" s="3"/>
      <c r="Y172" s="3"/>
    </row>
    <row r="173" spans="1:25" ht="14.25" customHeight="1">
      <c r="A173" s="30" t="s">
        <v>34</v>
      </c>
      <c r="B173" s="367" t="str">
        <f ca="1">IF(OFFSET('Alloc-Dashboard'!$A$1,MATCH(A170,'Alloc-Dashboard'!$A:$A,0)+2,MATCH($A$3,'Alloc-Dashboard'!$B$4:$H$4,0))=0,"",OFFSET('Alloc-Dashboard'!$A$1,MATCH(A170,'Alloc-Dashboard'!$A:$A,0)+2,MATCH($A$3,'Alloc-Dashboard'!$B$4:$H$4,0)))</f>
        <v/>
      </c>
      <c r="C173" s="16">
        <f>SUM(D173:R173)</f>
        <v>0</v>
      </c>
      <c r="D173" s="38">
        <f t="shared" ref="D173:R173" si="257">IFERROR(IF($C170&lt;&gt;0,+$C170*INDEX(ALLOCATORS,MATCH($B173,ALLOCATORS_NAMES,0),MATCH(D$3,RATE_CLASSES,0)),0)*$S173,0)</f>
        <v>0</v>
      </c>
      <c r="E173" s="38">
        <f t="shared" si="257"/>
        <v>0</v>
      </c>
      <c r="F173" s="38">
        <f t="shared" si="257"/>
        <v>0</v>
      </c>
      <c r="G173" s="38">
        <f t="shared" si="257"/>
        <v>0</v>
      </c>
      <c r="H173" s="38">
        <f t="shared" si="257"/>
        <v>0</v>
      </c>
      <c r="I173" s="38">
        <f t="shared" si="257"/>
        <v>0</v>
      </c>
      <c r="J173" s="38">
        <f t="shared" si="257"/>
        <v>0</v>
      </c>
      <c r="K173" s="38">
        <f t="shared" si="257"/>
        <v>0</v>
      </c>
      <c r="L173" s="38">
        <f t="shared" si="257"/>
        <v>0</v>
      </c>
      <c r="M173" s="38">
        <f t="shared" si="257"/>
        <v>0</v>
      </c>
      <c r="N173" s="38">
        <f t="shared" si="257"/>
        <v>0</v>
      </c>
      <c r="O173" s="38">
        <f t="shared" si="257"/>
        <v>0</v>
      </c>
      <c r="P173" s="38">
        <f t="shared" si="257"/>
        <v>0</v>
      </c>
      <c r="Q173" s="38">
        <f t="shared" si="257"/>
        <v>0</v>
      </c>
      <c r="R173" s="38">
        <f t="shared" si="257"/>
        <v>0</v>
      </c>
      <c r="S173" s="364" t="str">
        <f>IFERROR(INDEX(CLASSIFIERS,MATCH($S170,CLASSIFIER_NAMES,0),MATCH($A173,Classifiers!$C$3:$F$3,0)),"N/A")</f>
        <v>N/A</v>
      </c>
      <c r="T173"/>
      <c r="U173"/>
      <c r="V173"/>
      <c r="W173" s="3"/>
      <c r="X173" s="3"/>
      <c r="Y173" s="3"/>
    </row>
    <row r="174" spans="1:25" ht="14.25" customHeight="1">
      <c r="A174" s="30" t="s">
        <v>0</v>
      </c>
      <c r="C174" s="4">
        <f t="shared" ref="C174:R174" si="258">SUM(C171:C173)</f>
        <v>0</v>
      </c>
      <c r="D174" s="4">
        <f t="shared" si="258"/>
        <v>0</v>
      </c>
      <c r="E174" s="4">
        <f t="shared" ref="E174" si="259">SUM(E171:E173)</f>
        <v>0</v>
      </c>
      <c r="F174" s="4">
        <f t="shared" si="258"/>
        <v>0</v>
      </c>
      <c r="G174" s="4">
        <f t="shared" ref="G174" si="260">SUM(G171:G173)</f>
        <v>0</v>
      </c>
      <c r="H174" s="4">
        <f t="shared" ref="H174" si="261">SUM(H171:H173)</f>
        <v>0</v>
      </c>
      <c r="I174" s="4">
        <f t="shared" ref="I174:Q174" si="262">SUM(I171:I173)</f>
        <v>0</v>
      </c>
      <c r="J174" s="4">
        <f t="shared" ref="J174" si="263">SUM(J171:J173)</f>
        <v>0</v>
      </c>
      <c r="K174" s="4">
        <f t="shared" si="262"/>
        <v>0</v>
      </c>
      <c r="L174" s="4">
        <f t="shared" ref="L174" si="264">SUM(L171:L173)</f>
        <v>0</v>
      </c>
      <c r="M174" s="4">
        <f t="shared" si="262"/>
        <v>0</v>
      </c>
      <c r="N174" s="4">
        <f t="shared" si="262"/>
        <v>0</v>
      </c>
      <c r="O174" s="4">
        <f>SUM(O171:O173)</f>
        <v>0</v>
      </c>
      <c r="P174" s="4">
        <f t="shared" si="262"/>
        <v>0</v>
      </c>
      <c r="Q174" s="4">
        <f t="shared" si="262"/>
        <v>0</v>
      </c>
      <c r="R174" s="4">
        <f t="shared" si="258"/>
        <v>0</v>
      </c>
      <c r="S174" s="6"/>
      <c r="T174"/>
      <c r="U174"/>
      <c r="V174"/>
      <c r="W174" s="3"/>
      <c r="X174" s="3">
        <f>C174-C170</f>
        <v>0</v>
      </c>
      <c r="Y174" s="3"/>
    </row>
    <row r="175" spans="1:25" ht="14.25" customHeight="1">
      <c r="C175" s="4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6"/>
      <c r="T175"/>
      <c r="U175"/>
      <c r="V175"/>
      <c r="W175" s="3"/>
      <c r="X175" s="3"/>
      <c r="Y175" s="3"/>
    </row>
    <row r="176" spans="1:25" ht="14.25" customHeight="1">
      <c r="A176" s="39" t="str">
        <f>+'Input Rate Base'!A39</f>
        <v>Total Distribution Plant</v>
      </c>
      <c r="B176" s="175"/>
      <c r="C176" s="7">
        <f>INDEX('Input Rate Base'!$F$6:$L$81,MATCH(A176,'Input Rate Base'!$A$6:$A$81,0),MATCH($A$3,'Input Rate Base'!$F$4:$L$4,0))</f>
        <v>348763238.25148761</v>
      </c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6"/>
      <c r="T176"/>
      <c r="U176"/>
      <c r="V176"/>
      <c r="W176" s="3"/>
      <c r="X176" s="3"/>
      <c r="Y176" s="3"/>
    </row>
    <row r="177" spans="1:25" ht="14.25" customHeight="1">
      <c r="A177" s="30" t="s">
        <v>32</v>
      </c>
      <c r="B177" s="175"/>
      <c r="C177" s="4">
        <f ca="1">SUM(D177:S177)</f>
        <v>199068000.51116991</v>
      </c>
      <c r="D177" s="3">
        <f ca="1">SUM(D87,D93,D171,D165,D159,D129,D123,D105,D81,D147,D141,D111,D117,D135,D153,D99)</f>
        <v>153362911.84871009</v>
      </c>
      <c r="E177" s="3">
        <f t="shared" ref="E177:R177" ca="1" si="265">SUM(E87,E93,E171,E165,E159,E129,E123,E105,E81,E147,E141,E111,E117,E135,E153,E99)</f>
        <v>23915112.456222527</v>
      </c>
      <c r="F177" s="3">
        <f t="shared" ca="1" si="265"/>
        <v>20715268.36381539</v>
      </c>
      <c r="G177" s="3">
        <f t="shared" ca="1" si="265"/>
        <v>0</v>
      </c>
      <c r="H177" s="3">
        <f t="shared" ca="1" si="265"/>
        <v>0</v>
      </c>
      <c r="I177" s="3">
        <f t="shared" ca="1" si="265"/>
        <v>0</v>
      </c>
      <c r="J177" s="3">
        <f t="shared" ca="1" si="265"/>
        <v>0</v>
      </c>
      <c r="K177" s="3">
        <f t="shared" ca="1" si="265"/>
        <v>0</v>
      </c>
      <c r="L177" s="3">
        <f t="shared" ca="1" si="265"/>
        <v>994939.39866360906</v>
      </c>
      <c r="M177" s="3">
        <f t="shared" ca="1" si="265"/>
        <v>53439.343319171479</v>
      </c>
      <c r="N177" s="3">
        <f t="shared" ca="1" si="265"/>
        <v>17804.453193133762</v>
      </c>
      <c r="O177" s="3">
        <f t="shared" ca="1" si="265"/>
        <v>2922.702340263404</v>
      </c>
      <c r="P177" s="3">
        <f t="shared" ca="1" si="265"/>
        <v>5601.9449056866715</v>
      </c>
      <c r="Q177" s="3">
        <f t="shared" ca="1" si="265"/>
        <v>0</v>
      </c>
      <c r="R177" s="3">
        <f t="shared" ca="1" si="265"/>
        <v>0</v>
      </c>
      <c r="S177" s="6"/>
      <c r="T177"/>
      <c r="U177"/>
      <c r="V177"/>
      <c r="W177" s="3"/>
      <c r="X177" s="3"/>
      <c r="Y177" s="3"/>
    </row>
    <row r="178" spans="1:25" ht="14.25" customHeight="1">
      <c r="A178" s="30" t="s">
        <v>33</v>
      </c>
      <c r="B178" s="175"/>
      <c r="C178" s="4">
        <f ca="1">SUM(D178:S178)</f>
        <v>149695237.74031776</v>
      </c>
      <c r="D178" s="3">
        <f t="shared" ref="D178:R178" ca="1" si="266">SUM(D88,D94,D172,D166,D160,D130,D124,D106,D82,D148,D142,D112,D118,D136,D154,D100)</f>
        <v>129398548.7091773</v>
      </c>
      <c r="E178" s="3">
        <f t="shared" ca="1" si="266"/>
        <v>15812753.245664513</v>
      </c>
      <c r="F178" s="3">
        <f t="shared" ca="1" si="266"/>
        <v>841817.29421916185</v>
      </c>
      <c r="G178" s="3">
        <f t="shared" ca="1" si="266"/>
        <v>0</v>
      </c>
      <c r="H178" s="3">
        <f t="shared" ca="1" si="266"/>
        <v>190766.69523438145</v>
      </c>
      <c r="I178" s="3">
        <f t="shared" ca="1" si="266"/>
        <v>0</v>
      </c>
      <c r="J178" s="3">
        <f t="shared" ca="1" si="266"/>
        <v>0</v>
      </c>
      <c r="K178" s="3">
        <f t="shared" ca="1" si="266"/>
        <v>0</v>
      </c>
      <c r="L178" s="3">
        <f t="shared" ca="1" si="266"/>
        <v>3383216.0454531871</v>
      </c>
      <c r="M178" s="3">
        <f t="shared" ca="1" si="266"/>
        <v>8099.2923117954779</v>
      </c>
      <c r="N178" s="3">
        <f t="shared" ca="1" si="266"/>
        <v>54479.54469817588</v>
      </c>
      <c r="O178" s="3">
        <f t="shared" ca="1" si="266"/>
        <v>326.87726818905531</v>
      </c>
      <c r="P178" s="3">
        <f t="shared" ca="1" si="266"/>
        <v>5230.036291024885</v>
      </c>
      <c r="Q178" s="3">
        <f t="shared" ca="1" si="266"/>
        <v>0</v>
      </c>
      <c r="R178" s="3">
        <f t="shared" ca="1" si="266"/>
        <v>0</v>
      </c>
      <c r="S178" s="6"/>
      <c r="T178"/>
      <c r="U178"/>
      <c r="V178"/>
      <c r="W178" s="3"/>
      <c r="X178" s="3"/>
      <c r="Y178" s="3"/>
    </row>
    <row r="179" spans="1:25" ht="14.25" customHeight="1">
      <c r="A179" s="30" t="s">
        <v>34</v>
      </c>
      <c r="B179" s="175"/>
      <c r="C179" s="16">
        <f ca="1">SUM(D179:S179)</f>
        <v>0</v>
      </c>
      <c r="D179" s="38">
        <f t="shared" ref="D179:R179" ca="1" si="267">SUM(D89,D95,D173,D167,D161,D131,D125,D107,D83,D149,D143,D113,D119,D137,D155,D101)</f>
        <v>0</v>
      </c>
      <c r="E179" s="38">
        <f t="shared" ca="1" si="267"/>
        <v>0</v>
      </c>
      <c r="F179" s="38">
        <f t="shared" ca="1" si="267"/>
        <v>0</v>
      </c>
      <c r="G179" s="38">
        <f t="shared" ca="1" si="267"/>
        <v>0</v>
      </c>
      <c r="H179" s="38">
        <f t="shared" ca="1" si="267"/>
        <v>0</v>
      </c>
      <c r="I179" s="38">
        <f t="shared" ca="1" si="267"/>
        <v>0</v>
      </c>
      <c r="J179" s="38">
        <f t="shared" ca="1" si="267"/>
        <v>0</v>
      </c>
      <c r="K179" s="38">
        <f t="shared" ca="1" si="267"/>
        <v>0</v>
      </c>
      <c r="L179" s="38">
        <f t="shared" ca="1" si="267"/>
        <v>0</v>
      </c>
      <c r="M179" s="38">
        <f t="shared" ca="1" si="267"/>
        <v>0</v>
      </c>
      <c r="N179" s="38">
        <f t="shared" ca="1" si="267"/>
        <v>0</v>
      </c>
      <c r="O179" s="38">
        <f t="shared" ca="1" si="267"/>
        <v>0</v>
      </c>
      <c r="P179" s="38">
        <f t="shared" ca="1" si="267"/>
        <v>0</v>
      </c>
      <c r="Q179" s="38">
        <f t="shared" ca="1" si="267"/>
        <v>0</v>
      </c>
      <c r="R179" s="38">
        <f t="shared" ca="1" si="267"/>
        <v>0</v>
      </c>
      <c r="S179" s="6"/>
      <c r="T179"/>
      <c r="U179"/>
      <c r="V179"/>
      <c r="W179" s="3"/>
      <c r="X179" s="3"/>
      <c r="Y179" s="3"/>
    </row>
    <row r="180" spans="1:25" ht="14.25" customHeight="1">
      <c r="A180" s="15" t="s">
        <v>0</v>
      </c>
      <c r="B180" s="175"/>
      <c r="C180" s="4">
        <f t="shared" ref="C180:R180" ca="1" si="268">SUM(C177:C179)</f>
        <v>348763238.25148767</v>
      </c>
      <c r="D180" s="4">
        <f t="shared" ca="1" si="268"/>
        <v>282761460.55788738</v>
      </c>
      <c r="E180" s="4">
        <f t="shared" ref="E180" ca="1" si="269">SUM(E177:E179)</f>
        <v>39727865.701887041</v>
      </c>
      <c r="F180" s="4">
        <f t="shared" ca="1" si="268"/>
        <v>21557085.658034552</v>
      </c>
      <c r="G180" s="4">
        <f t="shared" ref="G180" ca="1" si="270">SUM(G177:G179)</f>
        <v>0</v>
      </c>
      <c r="H180" s="4">
        <f t="shared" ref="H180" ca="1" si="271">SUM(H177:H179)</f>
        <v>190766.69523438145</v>
      </c>
      <c r="I180" s="4">
        <f t="shared" ref="I180:Q180" ca="1" si="272">SUM(I177:I179)</f>
        <v>0</v>
      </c>
      <c r="J180" s="4">
        <f t="shared" ref="J180" ca="1" si="273">SUM(J177:J179)</f>
        <v>0</v>
      </c>
      <c r="K180" s="4">
        <f t="shared" ca="1" si="272"/>
        <v>0</v>
      </c>
      <c r="L180" s="4">
        <f t="shared" ref="L180" ca="1" si="274">SUM(L177:L179)</f>
        <v>4378155.4441167964</v>
      </c>
      <c r="M180" s="4">
        <f t="shared" ca="1" si="272"/>
        <v>61538.635630966957</v>
      </c>
      <c r="N180" s="4">
        <f t="shared" ca="1" si="272"/>
        <v>72283.997891309642</v>
      </c>
      <c r="O180" s="4">
        <f ca="1">SUM(O177:O179)</f>
        <v>3249.5796084524595</v>
      </c>
      <c r="P180" s="4">
        <f t="shared" ca="1" si="272"/>
        <v>10831.981196711557</v>
      </c>
      <c r="Q180" s="4">
        <f t="shared" ca="1" si="272"/>
        <v>0</v>
      </c>
      <c r="R180" s="4">
        <f t="shared" ca="1" si="268"/>
        <v>0</v>
      </c>
      <c r="S180" s="6"/>
      <c r="T180"/>
      <c r="U180"/>
      <c r="V180"/>
      <c r="W180" s="3"/>
      <c r="X180" s="3">
        <f ca="1">C180-C176</f>
        <v>0</v>
      </c>
      <c r="Y180" s="3"/>
    </row>
    <row r="181" spans="1:25" ht="14.25" customHeight="1">
      <c r="S181" s="6"/>
      <c r="T181"/>
      <c r="U181"/>
      <c r="V181"/>
      <c r="W181" s="3"/>
      <c r="X181" s="3"/>
      <c r="Y181" s="3"/>
    </row>
    <row r="182" spans="1:25" ht="14.25" customHeight="1">
      <c r="A182" s="322" t="s">
        <v>4</v>
      </c>
      <c r="B182" s="175"/>
      <c r="S182"/>
      <c r="T182"/>
      <c r="U182"/>
      <c r="V182"/>
      <c r="W182" s="3"/>
      <c r="X182" s="3"/>
      <c r="Y182" s="3"/>
    </row>
    <row r="183" spans="1:25" ht="14.25" customHeight="1">
      <c r="A183" s="39" t="str">
        <f>+'Input Rate Base'!A42</f>
        <v>(389) Land and Land Rights</v>
      </c>
      <c r="C183" s="7">
        <f>INDEX('Input Rate Base'!$F$6:$L$81,MATCH(A183,'Input Rate Base'!$A$6:$A$81,0),MATCH($A$3,'Input Rate Base'!$F$4:$L$4,0))</f>
        <v>126221.90287855125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362" t="str">
        <f>IF(INDEX('Classif-Dashboard'!$B$5:$H$353,MATCH(A183,'Classif-Dashboard'!$A$5:$A$353,0),MATCH($A$3,'Classif-Dashboard'!$B$4:$H$4,0))=0,"N/A",INDEX('Classif-Dashboard'!$B$5:$H$353,MATCH(A183,'Classif-Dashboard'!$A$5:$A$353,0),MATCH($A$3,'Classif-Dashboard'!$B$4:$H$4,0)))</f>
        <v>PT&amp;D_SEC</v>
      </c>
      <c r="T183"/>
      <c r="U183"/>
      <c r="V183"/>
      <c r="W183" s="3"/>
      <c r="X183" s="3"/>
      <c r="Y183" s="3"/>
    </row>
    <row r="184" spans="1:25" ht="14.25" customHeight="1">
      <c r="A184" s="30" t="s">
        <v>32</v>
      </c>
      <c r="B184" s="365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SEC-D</v>
      </c>
      <c r="C184" s="4">
        <f ca="1">SUM(D184:R184)</f>
        <v>72045.27046118828</v>
      </c>
      <c r="D184" s="3">
        <f t="shared" ref="D184:R184" ca="1" si="275">IFERROR(IF($C183&lt;&gt;0,+$C183*INDEX(ALLOCATORS,MATCH($B184,ALLOCATORS_NAMES,0),MATCH(D$3,RATE_CLASSES,0)),0)*$S184,0)</f>
        <v>55504.010863040348</v>
      </c>
      <c r="E184" s="3">
        <f t="shared" ca="1" si="275"/>
        <v>8655.1868738019857</v>
      </c>
      <c r="F184" s="3">
        <f t="shared" ca="1" si="275"/>
        <v>7497.1221296987651</v>
      </c>
      <c r="G184" s="3">
        <f t="shared" ca="1" si="275"/>
        <v>0</v>
      </c>
      <c r="H184" s="3">
        <f t="shared" ca="1" si="275"/>
        <v>0</v>
      </c>
      <c r="I184" s="3">
        <f t="shared" ca="1" si="275"/>
        <v>0</v>
      </c>
      <c r="J184" s="3">
        <f t="shared" ca="1" si="275"/>
        <v>0</v>
      </c>
      <c r="K184" s="3">
        <f t="shared" ca="1" si="275"/>
        <v>0</v>
      </c>
      <c r="L184" s="3">
        <f t="shared" ca="1" si="275"/>
        <v>360.081368603437</v>
      </c>
      <c r="M184" s="3">
        <f t="shared" ca="1" si="275"/>
        <v>19.340385862176646</v>
      </c>
      <c r="N184" s="3">
        <f t="shared" ca="1" si="275"/>
        <v>6.4436606708214468</v>
      </c>
      <c r="O184" s="3">
        <f t="shared" ca="1" si="275"/>
        <v>1.057763578481363</v>
      </c>
      <c r="P184" s="3">
        <f t="shared" ca="1" si="275"/>
        <v>2.0274159322569081</v>
      </c>
      <c r="Q184" s="3">
        <f t="shared" ca="1" si="275"/>
        <v>0</v>
      </c>
      <c r="R184" s="3">
        <f t="shared" ca="1" si="275"/>
        <v>0</v>
      </c>
      <c r="S184" s="363">
        <f ca="1">IFERROR(INDEX(CLASSIFIERS,MATCH($S183,CLASSIFIER_NAMES,0),MATCH($A184,Classifiers!$C$3:$F$3,0)),"N/A")</f>
        <v>0.57078263612068281</v>
      </c>
      <c r="T184"/>
      <c r="U184"/>
      <c r="V184"/>
      <c r="W184" s="3"/>
      <c r="X184" s="3"/>
      <c r="Y184" s="3"/>
    </row>
    <row r="185" spans="1:25" ht="14.25" customHeight="1">
      <c r="A185" s="30" t="s">
        <v>33</v>
      </c>
      <c r="B185" s="366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SEC-C</v>
      </c>
      <c r="C185" s="4">
        <f ca="1">SUM(D185:R185)</f>
        <v>54176.632417362947</v>
      </c>
      <c r="D185" s="3">
        <f t="shared" ref="D185:R185" ca="1" si="276">IFERROR(IF($C183&lt;&gt;0,+$C183*INDEX(ALLOCATORS,MATCH($B185,ALLOCATORS_NAMES,0),MATCH(D$3,RATE_CLASSES,0)),0)*$S185,0)</f>
        <v>46830.999533321919</v>
      </c>
      <c r="E185" s="3">
        <f t="shared" ca="1" si="276"/>
        <v>5722.8388359484688</v>
      </c>
      <c r="F185" s="3">
        <f t="shared" ca="1" si="276"/>
        <v>304.66450903806691</v>
      </c>
      <c r="G185" s="3">
        <f t="shared" ca="1" si="276"/>
        <v>0</v>
      </c>
      <c r="H185" s="3">
        <f t="shared" ca="1" si="276"/>
        <v>69.040921282458498</v>
      </c>
      <c r="I185" s="3">
        <f t="shared" ca="1" si="276"/>
        <v>0</v>
      </c>
      <c r="J185" s="3">
        <f t="shared" ca="1" si="276"/>
        <v>0</v>
      </c>
      <c r="K185" s="3">
        <f t="shared" ca="1" si="276"/>
        <v>0</v>
      </c>
      <c r="L185" s="3">
        <f t="shared" ca="1" si="276"/>
        <v>1224.4294130518981</v>
      </c>
      <c r="M185" s="3">
        <f t="shared" ca="1" si="276"/>
        <v>2.9312380877346809</v>
      </c>
      <c r="N185" s="3">
        <f t="shared" ca="1" si="276"/>
        <v>19.716848123775886</v>
      </c>
      <c r="O185" s="3">
        <f t="shared" ca="1" si="276"/>
        <v>0.11830108874265534</v>
      </c>
      <c r="P185" s="3">
        <f t="shared" ca="1" si="276"/>
        <v>1.8928174198824854</v>
      </c>
      <c r="Q185" s="3">
        <f t="shared" ca="1" si="276"/>
        <v>0</v>
      </c>
      <c r="R185" s="3">
        <f t="shared" ca="1" si="276"/>
        <v>0</v>
      </c>
      <c r="S185" s="363">
        <f ca="1">IFERROR(INDEX(CLASSIFIERS,MATCH($S183,CLASSIFIER_NAMES,0),MATCH($A185,Classifiers!$C$3:$F$3,0)),"N/A")</f>
        <v>0.42921736387931714</v>
      </c>
      <c r="T185"/>
      <c r="U185"/>
      <c r="V185"/>
      <c r="W185" s="3"/>
      <c r="X185" s="3"/>
      <c r="Y185" s="3"/>
    </row>
    <row r="186" spans="1:25" ht="14.25" customHeight="1">
      <c r="A186" s="30" t="s">
        <v>34</v>
      </c>
      <c r="B186" s="367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SEC-E</v>
      </c>
      <c r="C186" s="16">
        <f ca="1">SUM(D186:R186)</f>
        <v>0</v>
      </c>
      <c r="D186" s="38">
        <f t="shared" ref="D186:R186" ca="1" si="277">IFERROR(IF($C183&lt;&gt;0,+$C183*INDEX(ALLOCATORS,MATCH($B186,ALLOCATORS_NAMES,0),MATCH(D$3,RATE_CLASSES,0)),0)*$S186,0)</f>
        <v>0</v>
      </c>
      <c r="E186" s="38">
        <f t="shared" ca="1" si="277"/>
        <v>0</v>
      </c>
      <c r="F186" s="38">
        <f t="shared" ca="1" si="277"/>
        <v>0</v>
      </c>
      <c r="G186" s="38">
        <f t="shared" ca="1" si="277"/>
        <v>0</v>
      </c>
      <c r="H186" s="38">
        <f t="shared" ca="1" si="277"/>
        <v>0</v>
      </c>
      <c r="I186" s="38">
        <f t="shared" ca="1" si="277"/>
        <v>0</v>
      </c>
      <c r="J186" s="38">
        <f t="shared" ca="1" si="277"/>
        <v>0</v>
      </c>
      <c r="K186" s="38">
        <f t="shared" ca="1" si="277"/>
        <v>0</v>
      </c>
      <c r="L186" s="38">
        <f t="shared" ca="1" si="277"/>
        <v>0</v>
      </c>
      <c r="M186" s="38">
        <f t="shared" ca="1" si="277"/>
        <v>0</v>
      </c>
      <c r="N186" s="38">
        <f t="shared" ca="1" si="277"/>
        <v>0</v>
      </c>
      <c r="O186" s="38">
        <f t="shared" ca="1" si="277"/>
        <v>0</v>
      </c>
      <c r="P186" s="38">
        <f t="shared" ca="1" si="277"/>
        <v>0</v>
      </c>
      <c r="Q186" s="38">
        <f t="shared" ca="1" si="277"/>
        <v>0</v>
      </c>
      <c r="R186" s="38">
        <f t="shared" ca="1" si="277"/>
        <v>0</v>
      </c>
      <c r="S186" s="364">
        <f ca="1">IFERROR(INDEX(CLASSIFIERS,MATCH($S183,CLASSIFIER_NAMES,0),MATCH($A186,Classifiers!$C$3:$F$3,0)),"N/A")</f>
        <v>0</v>
      </c>
      <c r="T186"/>
      <c r="U186"/>
      <c r="V186"/>
      <c r="W186" s="3"/>
      <c r="X186" s="3"/>
      <c r="Y186" s="3"/>
    </row>
    <row r="187" spans="1:25" ht="14.25" customHeight="1">
      <c r="A187" s="30" t="s">
        <v>0</v>
      </c>
      <c r="C187" s="4">
        <f t="shared" ref="C187:R187" ca="1" si="278">SUM(C184:C186)</f>
        <v>126221.90287855122</v>
      </c>
      <c r="D187" s="4">
        <f t="shared" ca="1" si="278"/>
        <v>102335.01039636227</v>
      </c>
      <c r="E187" s="4">
        <f t="shared" ref="E187" ca="1" si="279">SUM(E184:E186)</f>
        <v>14378.025709750455</v>
      </c>
      <c r="F187" s="4">
        <f t="shared" ca="1" si="278"/>
        <v>7801.7866387368322</v>
      </c>
      <c r="G187" s="4">
        <f t="shared" ref="G187" ca="1" si="280">SUM(G184:G186)</f>
        <v>0</v>
      </c>
      <c r="H187" s="4">
        <f t="shared" ref="H187" ca="1" si="281">SUM(H184:H186)</f>
        <v>69.040921282458498</v>
      </c>
      <c r="I187" s="4">
        <f t="shared" ref="I187:Q187" ca="1" si="282">SUM(I184:I186)</f>
        <v>0</v>
      </c>
      <c r="J187" s="4">
        <f t="shared" ref="J187" ca="1" si="283">SUM(J184:J186)</f>
        <v>0</v>
      </c>
      <c r="K187" s="4">
        <f t="shared" ca="1" si="282"/>
        <v>0</v>
      </c>
      <c r="L187" s="4">
        <f t="shared" ref="L187" ca="1" si="284">SUM(L184:L186)</f>
        <v>1584.510781655335</v>
      </c>
      <c r="M187" s="4">
        <f t="shared" ca="1" si="282"/>
        <v>22.271623949911326</v>
      </c>
      <c r="N187" s="4">
        <f t="shared" ca="1" si="282"/>
        <v>26.160508794597334</v>
      </c>
      <c r="O187" s="4">
        <f ca="1">SUM(O184:O186)</f>
        <v>1.1760646672240185</v>
      </c>
      <c r="P187" s="4">
        <f t="shared" ca="1" si="282"/>
        <v>3.9202333521393937</v>
      </c>
      <c r="Q187" s="4">
        <f t="shared" ca="1" si="282"/>
        <v>0</v>
      </c>
      <c r="R187" s="4">
        <f t="shared" ca="1" si="278"/>
        <v>0</v>
      </c>
      <c r="S187" s="6"/>
      <c r="T187"/>
      <c r="U187"/>
      <c r="V187"/>
      <c r="W187" s="3"/>
      <c r="X187" s="3">
        <f ca="1">C187-C183</f>
        <v>0</v>
      </c>
      <c r="Y187" s="3"/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6"/>
      <c r="T188"/>
      <c r="U188"/>
      <c r="V188"/>
      <c r="W188" s="3"/>
      <c r="X188" s="3"/>
      <c r="Y188" s="3"/>
    </row>
    <row r="189" spans="1:25" ht="14.25" customHeight="1">
      <c r="A189" s="39" t="str">
        <f>+'Input Rate Base'!A43</f>
        <v>(390) Structures and Improvements</v>
      </c>
      <c r="C189" s="7">
        <f>INDEX('Input Rate Base'!$F$6:$L$81,MATCH(A189,'Input Rate Base'!$A$6:$A$81,0),MATCH($A$3,'Input Rate Base'!$F$4:$L$4,0))</f>
        <v>5728167.4551734664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362" t="str">
        <f>IF(INDEX('Classif-Dashboard'!$B$5:$H$353,MATCH(A189,'Classif-Dashboard'!$A$5:$A$353,0),MATCH($A$3,'Classif-Dashboard'!$B$4:$H$4,0))=0,"N/A",INDEX('Classif-Dashboard'!$B$5:$H$353,MATCH(A189,'Classif-Dashboard'!$A$5:$A$353,0),MATCH($A$3,'Classif-Dashboard'!$B$4:$H$4,0)))</f>
        <v>PT&amp;D_SEC</v>
      </c>
      <c r="T189"/>
      <c r="U189"/>
      <c r="V189"/>
      <c r="W189" s="3"/>
      <c r="X189" s="3"/>
      <c r="Y189" s="3"/>
    </row>
    <row r="190" spans="1:25" ht="14.25" customHeight="1">
      <c r="A190" s="30" t="s">
        <v>32</v>
      </c>
      <c r="B190" s="365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SEC-D</v>
      </c>
      <c r="C190" s="4">
        <f ca="1">SUM(D190:R190)</f>
        <v>3269538.5202046139</v>
      </c>
      <c r="D190" s="3">
        <f t="shared" ref="D190:R190" ca="1" si="285">IFERROR(IF($C189&lt;&gt;0,+$C189*INDEX(ALLOCATORS,MATCH($B190,ALLOCATORS_NAMES,0),MATCH(D$3,RATE_CLASSES,0)),0)*$S190,0)</f>
        <v>2518867.6561402786</v>
      </c>
      <c r="E190" s="3">
        <f t="shared" ca="1" si="285"/>
        <v>392787.29474281997</v>
      </c>
      <c r="F190" s="3">
        <f t="shared" ca="1" si="285"/>
        <v>340232.32110612403</v>
      </c>
      <c r="G190" s="3">
        <f t="shared" ca="1" si="285"/>
        <v>0</v>
      </c>
      <c r="H190" s="3">
        <f t="shared" ca="1" si="285"/>
        <v>0</v>
      </c>
      <c r="I190" s="3">
        <f t="shared" ca="1" si="285"/>
        <v>0</v>
      </c>
      <c r="J190" s="3">
        <f t="shared" ca="1" si="285"/>
        <v>0</v>
      </c>
      <c r="K190" s="3">
        <f t="shared" ca="1" si="285"/>
        <v>0</v>
      </c>
      <c r="L190" s="3">
        <f t="shared" ca="1" si="285"/>
        <v>16341.112990770993</v>
      </c>
      <c r="M190" s="3">
        <f t="shared" ca="1" si="285"/>
        <v>877.70003731296038</v>
      </c>
      <c r="N190" s="3">
        <f t="shared" ca="1" si="285"/>
        <v>292.42442480284279</v>
      </c>
      <c r="O190" s="3">
        <f t="shared" ca="1" si="285"/>
        <v>48.003133904221755</v>
      </c>
      <c r="P190" s="3">
        <f t="shared" ca="1" si="285"/>
        <v>92.007628600151946</v>
      </c>
      <c r="Q190" s="3">
        <f t="shared" ca="1" si="285"/>
        <v>0</v>
      </c>
      <c r="R190" s="3">
        <f t="shared" ca="1" si="285"/>
        <v>0</v>
      </c>
      <c r="S190" s="363">
        <f ca="1">IFERROR(INDEX(CLASSIFIERS,MATCH($S189,CLASSIFIER_NAMES,0),MATCH($A190,Classifiers!$C$3:$F$3,0)),"N/A")</f>
        <v>0.57078263612068281</v>
      </c>
      <c r="T190"/>
      <c r="U190"/>
      <c r="V190"/>
      <c r="W190" s="3"/>
      <c r="X190" s="3"/>
      <c r="Y190" s="3"/>
    </row>
    <row r="191" spans="1:25" ht="14.25" customHeight="1">
      <c r="A191" s="30" t="s">
        <v>33</v>
      </c>
      <c r="B191" s="366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SEC-C</v>
      </c>
      <c r="C191" s="4">
        <f ca="1">SUM(D191:R191)</f>
        <v>2458628.9349688515</v>
      </c>
      <c r="D191" s="3">
        <f t="shared" ref="D191:R191" ca="1" si="286">IFERROR(IF($C189&lt;&gt;0,+$C189*INDEX(ALLOCATORS,MATCH($B191,ALLOCATORS_NAMES,0),MATCH(D$3,RATE_CLASSES,0)),0)*$S191,0)</f>
        <v>2125271.4568732972</v>
      </c>
      <c r="E191" s="3">
        <f t="shared" ca="1" si="286"/>
        <v>259712.28783347178</v>
      </c>
      <c r="F191" s="3">
        <f t="shared" ca="1" si="286"/>
        <v>13826.20041069601</v>
      </c>
      <c r="G191" s="3">
        <f t="shared" ca="1" si="286"/>
        <v>0</v>
      </c>
      <c r="H191" s="3">
        <f t="shared" ca="1" si="286"/>
        <v>3133.1959774516681</v>
      </c>
      <c r="I191" s="3">
        <f t="shared" ca="1" si="286"/>
        <v>0</v>
      </c>
      <c r="J191" s="3">
        <f t="shared" ca="1" si="286"/>
        <v>0</v>
      </c>
      <c r="K191" s="3">
        <f t="shared" ca="1" si="286"/>
        <v>0</v>
      </c>
      <c r="L191" s="3">
        <f t="shared" ca="1" si="286"/>
        <v>55566.716671587033</v>
      </c>
      <c r="M191" s="3">
        <f t="shared" ca="1" si="286"/>
        <v>133.02463546031612</v>
      </c>
      <c r="N191" s="3">
        <f t="shared" ca="1" si="286"/>
        <v>894.78454345504133</v>
      </c>
      <c r="O191" s="3">
        <f t="shared" ca="1" si="286"/>
        <v>5.3687072607302495</v>
      </c>
      <c r="P191" s="3">
        <f t="shared" ca="1" si="286"/>
        <v>85.899316171683992</v>
      </c>
      <c r="Q191" s="3">
        <f t="shared" ca="1" si="286"/>
        <v>0</v>
      </c>
      <c r="R191" s="3">
        <f t="shared" ca="1" si="286"/>
        <v>0</v>
      </c>
      <c r="S191" s="363">
        <f ca="1">IFERROR(INDEX(CLASSIFIERS,MATCH($S189,CLASSIFIER_NAMES,0),MATCH($A191,Classifiers!$C$3:$F$3,0)),"N/A")</f>
        <v>0.42921736387931714</v>
      </c>
      <c r="T191"/>
      <c r="U191"/>
      <c r="V191"/>
      <c r="W191" s="3"/>
      <c r="X191" s="3"/>
      <c r="Y191" s="3"/>
    </row>
    <row r="192" spans="1:25" ht="14.25" customHeight="1">
      <c r="A192" s="30" t="s">
        <v>34</v>
      </c>
      <c r="B192" s="367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SEC-E</v>
      </c>
      <c r="C192" s="16">
        <f ca="1">SUM(D192:R192)</f>
        <v>0</v>
      </c>
      <c r="D192" s="38">
        <f t="shared" ref="D192:R192" ca="1" si="287">IFERROR(IF($C189&lt;&gt;0,+$C189*INDEX(ALLOCATORS,MATCH($B192,ALLOCATORS_NAMES,0),MATCH(D$3,RATE_CLASSES,0)),0)*$S192,0)</f>
        <v>0</v>
      </c>
      <c r="E192" s="38">
        <f t="shared" ca="1" si="287"/>
        <v>0</v>
      </c>
      <c r="F192" s="38">
        <f t="shared" ca="1" si="287"/>
        <v>0</v>
      </c>
      <c r="G192" s="38">
        <f t="shared" ca="1" si="287"/>
        <v>0</v>
      </c>
      <c r="H192" s="38">
        <f t="shared" ca="1" si="287"/>
        <v>0</v>
      </c>
      <c r="I192" s="38">
        <f t="shared" ca="1" si="287"/>
        <v>0</v>
      </c>
      <c r="J192" s="38">
        <f t="shared" ca="1" si="287"/>
        <v>0</v>
      </c>
      <c r="K192" s="38">
        <f t="shared" ca="1" si="287"/>
        <v>0</v>
      </c>
      <c r="L192" s="38">
        <f t="shared" ca="1" si="287"/>
        <v>0</v>
      </c>
      <c r="M192" s="38">
        <f t="shared" ca="1" si="287"/>
        <v>0</v>
      </c>
      <c r="N192" s="38">
        <f t="shared" ca="1" si="287"/>
        <v>0</v>
      </c>
      <c r="O192" s="38">
        <f t="shared" ca="1" si="287"/>
        <v>0</v>
      </c>
      <c r="P192" s="38">
        <f t="shared" ca="1" si="287"/>
        <v>0</v>
      </c>
      <c r="Q192" s="38">
        <f t="shared" ca="1" si="287"/>
        <v>0</v>
      </c>
      <c r="R192" s="38">
        <f t="shared" ca="1" si="287"/>
        <v>0</v>
      </c>
      <c r="S192" s="364">
        <f ca="1">IFERROR(INDEX(CLASSIFIERS,MATCH($S189,CLASSIFIER_NAMES,0),MATCH($A192,Classifiers!$C$3:$F$3,0)),"N/A")</f>
        <v>0</v>
      </c>
      <c r="T192"/>
      <c r="U192"/>
      <c r="V192"/>
      <c r="W192" s="3"/>
      <c r="X192" s="3"/>
      <c r="Y192" s="3"/>
    </row>
    <row r="193" spans="1:25" ht="14.25" customHeight="1">
      <c r="A193" s="30" t="s">
        <v>0</v>
      </c>
      <c r="C193" s="4">
        <f t="shared" ref="C193:R193" ca="1" si="288">SUM(C190:C192)</f>
        <v>5728167.4551734654</v>
      </c>
      <c r="D193" s="4">
        <f t="shared" ca="1" si="288"/>
        <v>4644139.1130135758</v>
      </c>
      <c r="E193" s="4">
        <f t="shared" ref="E193" ca="1" si="289">SUM(E190:E192)</f>
        <v>652499.58257629175</v>
      </c>
      <c r="F193" s="4">
        <f t="shared" ca="1" si="288"/>
        <v>354058.52151682007</v>
      </c>
      <c r="G193" s="4">
        <f t="shared" ref="G193" ca="1" si="290">SUM(G190:G192)</f>
        <v>0</v>
      </c>
      <c r="H193" s="4">
        <f t="shared" ref="H193" ca="1" si="291">SUM(H190:H192)</f>
        <v>3133.1959774516681</v>
      </c>
      <c r="I193" s="4">
        <f t="shared" ref="I193:Q193" ca="1" si="292">SUM(I190:I192)</f>
        <v>0</v>
      </c>
      <c r="J193" s="4">
        <f t="shared" ref="J193" ca="1" si="293">SUM(J190:J192)</f>
        <v>0</v>
      </c>
      <c r="K193" s="4">
        <f t="shared" ca="1" si="292"/>
        <v>0</v>
      </c>
      <c r="L193" s="4">
        <f t="shared" ref="L193" ca="1" si="294">SUM(L190:L192)</f>
        <v>71907.829662358025</v>
      </c>
      <c r="M193" s="4">
        <f t="shared" ca="1" si="292"/>
        <v>1010.7246727732766</v>
      </c>
      <c r="N193" s="4">
        <f t="shared" ca="1" si="292"/>
        <v>1187.2089682578842</v>
      </c>
      <c r="O193" s="4">
        <f ca="1">SUM(O190:O192)</f>
        <v>53.371841164952002</v>
      </c>
      <c r="P193" s="4">
        <f t="shared" ca="1" si="292"/>
        <v>177.90694477183592</v>
      </c>
      <c r="Q193" s="4">
        <f t="shared" ca="1" si="292"/>
        <v>0</v>
      </c>
      <c r="R193" s="4">
        <f t="shared" ca="1" si="288"/>
        <v>0</v>
      </c>
      <c r="S193" s="6"/>
      <c r="T193"/>
      <c r="U193"/>
      <c r="V193"/>
      <c r="W193" s="3"/>
      <c r="X193" s="3">
        <f ca="1">C193-C189</f>
        <v>0</v>
      </c>
      <c r="Y193" s="3"/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6"/>
      <c r="T194"/>
      <c r="U194"/>
      <c r="V194"/>
      <c r="W194" s="3"/>
      <c r="X194" s="3"/>
      <c r="Y194" s="3"/>
    </row>
    <row r="195" spans="1:25" ht="14.25" customHeight="1">
      <c r="A195" s="39" t="str">
        <f>+'Input Rate Base'!A44</f>
        <v>(391) Office Equipment</v>
      </c>
      <c r="C195" s="7">
        <f>INDEX('Input Rate Base'!$F$6:$L$81,MATCH(A195,'Input Rate Base'!$A$6:$A$81,0),MATCH($A$3,'Input Rate Base'!$F$4:$L$4,0))</f>
        <v>397407.95552097977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362" t="str">
        <f>IF(INDEX('Classif-Dashboard'!$B$5:$H$353,MATCH(A195,'Classif-Dashboard'!$A$5:$A$353,0),MATCH($A$3,'Classif-Dashboard'!$B$4:$H$4,0))=0,"N/A",INDEX('Classif-Dashboard'!$B$5:$H$353,MATCH(A195,'Classif-Dashboard'!$A$5:$A$353,0),MATCH($A$3,'Classif-Dashboard'!$B$4:$H$4,0)))</f>
        <v>PT&amp;D_SEC</v>
      </c>
      <c r="T195"/>
      <c r="U195"/>
      <c r="V195"/>
      <c r="W195" s="3"/>
      <c r="X195" s="3"/>
      <c r="Y195" s="3"/>
    </row>
    <row r="196" spans="1:25" ht="14.25" customHeight="1">
      <c r="A196" s="30" t="s">
        <v>32</v>
      </c>
      <c r="B196" s="365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SEC-D</v>
      </c>
      <c r="C196" s="4">
        <f ca="1">SUM(D196:R196)</f>
        <v>226833.56046759585</v>
      </c>
      <c r="D196" s="3">
        <f t="shared" ref="D196:R196" ca="1" si="295">IFERROR(IF($C195&lt;&gt;0,+$C195*INDEX(ALLOCATORS,MATCH($B196,ALLOCATORS_NAMES,0),MATCH(D$3,RATE_CLASSES,0)),0)*$S196,0)</f>
        <v>174753.62815214985</v>
      </c>
      <c r="E196" s="3">
        <f t="shared" ca="1" si="295"/>
        <v>27250.738910815151</v>
      </c>
      <c r="F196" s="3">
        <f t="shared" ca="1" si="295"/>
        <v>23604.587713444849</v>
      </c>
      <c r="G196" s="3">
        <f t="shared" ca="1" si="295"/>
        <v>0</v>
      </c>
      <c r="H196" s="3">
        <f t="shared" ca="1" si="295"/>
        <v>0</v>
      </c>
      <c r="I196" s="3">
        <f t="shared" ca="1" si="295"/>
        <v>0</v>
      </c>
      <c r="J196" s="3">
        <f t="shared" ca="1" si="295"/>
        <v>0</v>
      </c>
      <c r="K196" s="3">
        <f t="shared" ca="1" si="295"/>
        <v>0</v>
      </c>
      <c r="L196" s="3">
        <f t="shared" ca="1" si="295"/>
        <v>1133.7113231098726</v>
      </c>
      <c r="M196" s="3">
        <f t="shared" ca="1" si="295"/>
        <v>60.892943531915023</v>
      </c>
      <c r="N196" s="3">
        <f t="shared" ca="1" si="295"/>
        <v>20.28777854605806</v>
      </c>
      <c r="O196" s="3">
        <f t="shared" ca="1" si="295"/>
        <v>3.3303543328236884</v>
      </c>
      <c r="P196" s="3">
        <f t="shared" ca="1" si="295"/>
        <v>6.3832916653468752</v>
      </c>
      <c r="Q196" s="3">
        <f t="shared" ca="1" si="295"/>
        <v>0</v>
      </c>
      <c r="R196" s="3">
        <f t="shared" ca="1" si="295"/>
        <v>0</v>
      </c>
      <c r="S196" s="363">
        <f ca="1">IFERROR(INDEX(CLASSIFIERS,MATCH($S195,CLASSIFIER_NAMES,0),MATCH($A196,Classifiers!$C$3:$F$3,0)),"N/A")</f>
        <v>0.57078263612068281</v>
      </c>
      <c r="T196"/>
      <c r="U196"/>
      <c r="V196"/>
      <c r="W196" s="3"/>
      <c r="X196" s="3"/>
      <c r="Y196" s="3"/>
    </row>
    <row r="197" spans="1:25" ht="14.25" customHeight="1">
      <c r="A197" s="30" t="s">
        <v>33</v>
      </c>
      <c r="B197" s="366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SEC-C</v>
      </c>
      <c r="C197" s="4">
        <f ca="1">SUM(D197:R197)</f>
        <v>170574.39505338378</v>
      </c>
      <c r="D197" s="3">
        <f t="shared" ref="D197:R197" ca="1" si="296">IFERROR(IF($C195&lt;&gt;0,+$C195*INDEX(ALLOCATORS,MATCH($B197,ALLOCATORS_NAMES,0),MATCH(D$3,RATE_CLASSES,0)),0)*$S197,0)</f>
        <v>147446.76918275148</v>
      </c>
      <c r="E197" s="3">
        <f t="shared" ca="1" si="296"/>
        <v>18018.280739743263</v>
      </c>
      <c r="F197" s="3">
        <f t="shared" ca="1" si="296"/>
        <v>959.2320896407241</v>
      </c>
      <c r="G197" s="3">
        <f t="shared" ca="1" si="296"/>
        <v>0</v>
      </c>
      <c r="H197" s="3">
        <f t="shared" ca="1" si="296"/>
        <v>217.37440767745821</v>
      </c>
      <c r="I197" s="3">
        <f t="shared" ca="1" si="296"/>
        <v>0</v>
      </c>
      <c r="J197" s="3">
        <f t="shared" ca="1" si="296"/>
        <v>0</v>
      </c>
      <c r="K197" s="3">
        <f t="shared" ca="1" si="296"/>
        <v>0</v>
      </c>
      <c r="L197" s="3">
        <f t="shared" ca="1" si="296"/>
        <v>3855.0994607402258</v>
      </c>
      <c r="M197" s="3">
        <f t="shared" ca="1" si="296"/>
        <v>9.2289635081219767</v>
      </c>
      <c r="N197" s="3">
        <f t="shared" ca="1" si="296"/>
        <v>62.078229875259964</v>
      </c>
      <c r="O197" s="3">
        <f t="shared" ca="1" si="296"/>
        <v>0.37246937925155976</v>
      </c>
      <c r="P197" s="3">
        <f t="shared" ca="1" si="296"/>
        <v>5.9595100680249562</v>
      </c>
      <c r="Q197" s="3">
        <f t="shared" ca="1" si="296"/>
        <v>0</v>
      </c>
      <c r="R197" s="3">
        <f t="shared" ca="1" si="296"/>
        <v>0</v>
      </c>
      <c r="S197" s="363">
        <f ca="1">IFERROR(INDEX(CLASSIFIERS,MATCH($S195,CLASSIFIER_NAMES,0),MATCH($A197,Classifiers!$C$3:$F$3,0)),"N/A")</f>
        <v>0.42921736387931714</v>
      </c>
      <c r="T197"/>
      <c r="U197"/>
      <c r="V197"/>
      <c r="W197" s="3"/>
      <c r="X197" s="3"/>
      <c r="Y197" s="3"/>
    </row>
    <row r="198" spans="1:25" ht="14.25" customHeight="1">
      <c r="A198" s="30" t="s">
        <v>34</v>
      </c>
      <c r="B198" s="367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SEC-E</v>
      </c>
      <c r="C198" s="16">
        <f ca="1">SUM(D198:R198)</f>
        <v>0</v>
      </c>
      <c r="D198" s="38">
        <f t="shared" ref="D198:R198" ca="1" si="297">IFERROR(IF($C195&lt;&gt;0,+$C195*INDEX(ALLOCATORS,MATCH($B198,ALLOCATORS_NAMES,0),MATCH(D$3,RATE_CLASSES,0)),0)*$S198,0)</f>
        <v>0</v>
      </c>
      <c r="E198" s="38">
        <f t="shared" ca="1" si="297"/>
        <v>0</v>
      </c>
      <c r="F198" s="38">
        <f t="shared" ca="1" si="297"/>
        <v>0</v>
      </c>
      <c r="G198" s="38">
        <f t="shared" ca="1" si="297"/>
        <v>0</v>
      </c>
      <c r="H198" s="38">
        <f t="shared" ca="1" si="297"/>
        <v>0</v>
      </c>
      <c r="I198" s="38">
        <f t="shared" ca="1" si="297"/>
        <v>0</v>
      </c>
      <c r="J198" s="38">
        <f t="shared" ca="1" si="297"/>
        <v>0</v>
      </c>
      <c r="K198" s="38">
        <f t="shared" ca="1" si="297"/>
        <v>0</v>
      </c>
      <c r="L198" s="38">
        <f t="shared" ca="1" si="297"/>
        <v>0</v>
      </c>
      <c r="M198" s="38">
        <f t="shared" ca="1" si="297"/>
        <v>0</v>
      </c>
      <c r="N198" s="38">
        <f t="shared" ca="1" si="297"/>
        <v>0</v>
      </c>
      <c r="O198" s="38">
        <f t="shared" ca="1" si="297"/>
        <v>0</v>
      </c>
      <c r="P198" s="38">
        <f t="shared" ca="1" si="297"/>
        <v>0</v>
      </c>
      <c r="Q198" s="38">
        <f t="shared" ca="1" si="297"/>
        <v>0</v>
      </c>
      <c r="R198" s="38">
        <f t="shared" ca="1" si="297"/>
        <v>0</v>
      </c>
      <c r="S198" s="364">
        <f ca="1">IFERROR(INDEX(CLASSIFIERS,MATCH($S195,CLASSIFIER_NAMES,0),MATCH($A198,Classifiers!$C$3:$F$3,0)),"N/A")</f>
        <v>0</v>
      </c>
      <c r="T198"/>
      <c r="U198"/>
      <c r="V198"/>
      <c r="W198" s="3"/>
      <c r="X198" s="3"/>
      <c r="Y198" s="3"/>
    </row>
    <row r="199" spans="1:25" ht="14.25" customHeight="1">
      <c r="A199" s="30" t="s">
        <v>0</v>
      </c>
      <c r="C199" s="4">
        <f t="shared" ref="C199:R199" ca="1" si="298">SUM(C196:C198)</f>
        <v>397407.95552097959</v>
      </c>
      <c r="D199" s="4">
        <f t="shared" ca="1" si="298"/>
        <v>322200.39733490132</v>
      </c>
      <c r="E199" s="4">
        <f t="shared" ref="E199" ca="1" si="299">SUM(E196:E198)</f>
        <v>45269.019650558417</v>
      </c>
      <c r="F199" s="4">
        <f t="shared" ca="1" si="298"/>
        <v>24563.819803085575</v>
      </c>
      <c r="G199" s="4">
        <f t="shared" ref="G199" ca="1" si="300">SUM(G196:G198)</f>
        <v>0</v>
      </c>
      <c r="H199" s="4">
        <f t="shared" ref="H199" ca="1" si="301">SUM(H196:H198)</f>
        <v>217.37440767745821</v>
      </c>
      <c r="I199" s="4">
        <f t="shared" ref="I199:Q199" ca="1" si="302">SUM(I196:I198)</f>
        <v>0</v>
      </c>
      <c r="J199" s="4">
        <f t="shared" ref="J199" ca="1" si="303">SUM(J196:J198)</f>
        <v>0</v>
      </c>
      <c r="K199" s="4">
        <f t="shared" ca="1" si="302"/>
        <v>0</v>
      </c>
      <c r="L199" s="4">
        <f t="shared" ref="L199" ca="1" si="304">SUM(L196:L198)</f>
        <v>4988.8107838500982</v>
      </c>
      <c r="M199" s="4">
        <f t="shared" ca="1" si="302"/>
        <v>70.121907040037001</v>
      </c>
      <c r="N199" s="4">
        <f t="shared" ca="1" si="302"/>
        <v>82.366008421318028</v>
      </c>
      <c r="O199" s="4">
        <f ca="1">SUM(O196:O198)</f>
        <v>3.7028237120752481</v>
      </c>
      <c r="P199" s="4">
        <f t="shared" ca="1" si="302"/>
        <v>12.342801733371832</v>
      </c>
      <c r="Q199" s="4">
        <f t="shared" ca="1" si="302"/>
        <v>0</v>
      </c>
      <c r="R199" s="4">
        <f t="shared" ca="1" si="298"/>
        <v>0</v>
      </c>
      <c r="S199" s="6"/>
      <c r="T199"/>
      <c r="U199"/>
      <c r="V199"/>
      <c r="W199" s="3"/>
      <c r="X199" s="3">
        <f ca="1">C199-C195</f>
        <v>0</v>
      </c>
      <c r="Y199" s="3"/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6"/>
      <c r="T200"/>
      <c r="U200"/>
      <c r="V200"/>
      <c r="W200" s="3"/>
      <c r="X200" s="3"/>
      <c r="Y200" s="3"/>
    </row>
    <row r="201" spans="1:25" ht="14.25" customHeight="1">
      <c r="A201" s="39" t="str">
        <f>+'Input Rate Base'!A45</f>
        <v>(392) Transportation Equipment</v>
      </c>
      <c r="C201" s="7">
        <f>INDEX('Input Rate Base'!$F$6:$L$81,MATCH(A201,'Input Rate Base'!$A$6:$A$81,0),MATCH($A$3,'Input Rate Base'!$F$4:$L$4,0))</f>
        <v>468373.57789234753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362" t="str">
        <f>IF(INDEX('Classif-Dashboard'!$B$5:$H$353,MATCH(A201,'Classif-Dashboard'!$A$5:$A$353,0),MATCH($A$3,'Classif-Dashboard'!$B$4:$H$4,0))=0,"N/A",INDEX('Classif-Dashboard'!$B$5:$H$353,MATCH(A201,'Classif-Dashboard'!$A$5:$A$353,0),MATCH($A$3,'Classif-Dashboard'!$B$4:$H$4,0)))</f>
        <v>PT&amp;D_SEC</v>
      </c>
      <c r="T201"/>
      <c r="U201"/>
      <c r="V201"/>
      <c r="W201" s="3"/>
      <c r="X201" s="3"/>
      <c r="Y201" s="3"/>
    </row>
    <row r="202" spans="1:25" ht="14.25" customHeight="1">
      <c r="A202" s="30" t="s">
        <v>32</v>
      </c>
      <c r="B202" s="365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SEC-D</v>
      </c>
      <c r="C202" s="4">
        <f ca="1">SUM(D202:R202)</f>
        <v>267339.50547867012</v>
      </c>
      <c r="D202" s="3">
        <f t="shared" ref="D202:R202" ca="1" si="305">IFERROR(IF($C201&lt;&gt;0,+$C201*INDEX(ALLOCATORS,MATCH($B202,ALLOCATORS_NAMES,0),MATCH(D$3,RATE_CLASSES,0)),0)*$S202,0)</f>
        <v>205959.5962541578</v>
      </c>
      <c r="E202" s="3">
        <f t="shared" ca="1" si="305"/>
        <v>32116.936529708953</v>
      </c>
      <c r="F202" s="3">
        <f t="shared" ca="1" si="305"/>
        <v>27819.68767466272</v>
      </c>
      <c r="G202" s="3">
        <f t="shared" ca="1" si="305"/>
        <v>0</v>
      </c>
      <c r="H202" s="3">
        <f t="shared" ca="1" si="305"/>
        <v>0</v>
      </c>
      <c r="I202" s="3">
        <f t="shared" ca="1" si="305"/>
        <v>0</v>
      </c>
      <c r="J202" s="3">
        <f t="shared" ca="1" si="305"/>
        <v>0</v>
      </c>
      <c r="K202" s="3">
        <f t="shared" ca="1" si="305"/>
        <v>0</v>
      </c>
      <c r="L202" s="3">
        <f t="shared" ca="1" si="305"/>
        <v>1336.1595341138209</v>
      </c>
      <c r="M202" s="3">
        <f t="shared" ca="1" si="305"/>
        <v>71.766670581746993</v>
      </c>
      <c r="N202" s="3">
        <f t="shared" ca="1" si="305"/>
        <v>23.910591856793324</v>
      </c>
      <c r="O202" s="3">
        <f t="shared" ca="1" si="305"/>
        <v>3.9250597599865262</v>
      </c>
      <c r="P202" s="3">
        <f t="shared" ca="1" si="305"/>
        <v>7.5231638282366573</v>
      </c>
      <c r="Q202" s="3">
        <f t="shared" ca="1" si="305"/>
        <v>0</v>
      </c>
      <c r="R202" s="3">
        <f t="shared" ca="1" si="305"/>
        <v>0</v>
      </c>
      <c r="S202" s="363">
        <f ca="1">IFERROR(INDEX(CLASSIFIERS,MATCH($S201,CLASSIFIER_NAMES,0),MATCH($A202,Classifiers!$C$3:$F$3,0)),"N/A")</f>
        <v>0.57078263612068281</v>
      </c>
      <c r="T202"/>
      <c r="U202"/>
      <c r="V202"/>
      <c r="W202" s="3"/>
      <c r="X202" s="3"/>
      <c r="Y202" s="3"/>
    </row>
    <row r="203" spans="1:25" ht="14.25" customHeight="1">
      <c r="A203" s="30" t="s">
        <v>33</v>
      </c>
      <c r="B203" s="366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SEC-C</v>
      </c>
      <c r="C203" s="4">
        <f ca="1">SUM(D203:R203)</f>
        <v>201034.07241367738</v>
      </c>
      <c r="D203" s="3">
        <f t="shared" ref="D203:R203" ca="1" si="306">IFERROR(IF($C201&lt;&gt;0,+$C201*INDEX(ALLOCATORS,MATCH($B203,ALLOCATORS_NAMES,0),MATCH(D$3,RATE_CLASSES,0)),0)*$S203,0)</f>
        <v>173776.518238691</v>
      </c>
      <c r="E203" s="3">
        <f t="shared" ca="1" si="306"/>
        <v>21235.827064606423</v>
      </c>
      <c r="F203" s="3">
        <f t="shared" ca="1" si="306"/>
        <v>1130.5233315352211</v>
      </c>
      <c r="G203" s="3">
        <f t="shared" ca="1" si="306"/>
        <v>0</v>
      </c>
      <c r="H203" s="3">
        <f t="shared" ca="1" si="306"/>
        <v>256.19122026042595</v>
      </c>
      <c r="I203" s="3">
        <f t="shared" ca="1" si="306"/>
        <v>0</v>
      </c>
      <c r="J203" s="3">
        <f t="shared" ca="1" si="306"/>
        <v>0</v>
      </c>
      <c r="K203" s="3">
        <f t="shared" ca="1" si="306"/>
        <v>0</v>
      </c>
      <c r="L203" s="3">
        <f t="shared" ca="1" si="306"/>
        <v>4543.5092641532119</v>
      </c>
      <c r="M203" s="3">
        <f t="shared" ca="1" si="306"/>
        <v>10.876990755935697</v>
      </c>
      <c r="N203" s="3">
        <f t="shared" ca="1" si="306"/>
        <v>73.163614950240145</v>
      </c>
      <c r="O203" s="3">
        <f t="shared" ca="1" si="306"/>
        <v>0.43898168970144091</v>
      </c>
      <c r="P203" s="3">
        <f t="shared" ca="1" si="306"/>
        <v>7.0237070352230546</v>
      </c>
      <c r="Q203" s="3">
        <f t="shared" ca="1" si="306"/>
        <v>0</v>
      </c>
      <c r="R203" s="3">
        <f t="shared" ca="1" si="306"/>
        <v>0</v>
      </c>
      <c r="S203" s="363">
        <f ca="1">IFERROR(INDEX(CLASSIFIERS,MATCH($S201,CLASSIFIER_NAMES,0),MATCH($A203,Classifiers!$C$3:$F$3,0)),"N/A")</f>
        <v>0.42921736387931714</v>
      </c>
      <c r="T203"/>
      <c r="U203"/>
      <c r="V203"/>
      <c r="W203" s="3"/>
      <c r="X203" s="3"/>
      <c r="Y203" s="3"/>
    </row>
    <row r="204" spans="1:25" ht="14.25" customHeight="1">
      <c r="A204" s="30" t="s">
        <v>34</v>
      </c>
      <c r="B204" s="367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SEC-E</v>
      </c>
      <c r="C204" s="16">
        <f ca="1">SUM(D204:R204)</f>
        <v>0</v>
      </c>
      <c r="D204" s="38">
        <f t="shared" ref="D204:R204" ca="1" si="307">IFERROR(IF($C201&lt;&gt;0,+$C201*INDEX(ALLOCATORS,MATCH($B204,ALLOCATORS_NAMES,0),MATCH(D$3,RATE_CLASSES,0)),0)*$S204,0)</f>
        <v>0</v>
      </c>
      <c r="E204" s="38">
        <f t="shared" ca="1" si="307"/>
        <v>0</v>
      </c>
      <c r="F204" s="38">
        <f t="shared" ca="1" si="307"/>
        <v>0</v>
      </c>
      <c r="G204" s="38">
        <f t="shared" ca="1" si="307"/>
        <v>0</v>
      </c>
      <c r="H204" s="38">
        <f t="shared" ca="1" si="307"/>
        <v>0</v>
      </c>
      <c r="I204" s="38">
        <f t="shared" ca="1" si="307"/>
        <v>0</v>
      </c>
      <c r="J204" s="38">
        <f t="shared" ca="1" si="307"/>
        <v>0</v>
      </c>
      <c r="K204" s="38">
        <f t="shared" ca="1" si="307"/>
        <v>0</v>
      </c>
      <c r="L204" s="38">
        <f t="shared" ca="1" si="307"/>
        <v>0</v>
      </c>
      <c r="M204" s="38">
        <f t="shared" ca="1" si="307"/>
        <v>0</v>
      </c>
      <c r="N204" s="38">
        <f t="shared" ca="1" si="307"/>
        <v>0</v>
      </c>
      <c r="O204" s="38">
        <f t="shared" ca="1" si="307"/>
        <v>0</v>
      </c>
      <c r="P204" s="38">
        <f t="shared" ca="1" si="307"/>
        <v>0</v>
      </c>
      <c r="Q204" s="38">
        <f t="shared" ca="1" si="307"/>
        <v>0</v>
      </c>
      <c r="R204" s="38">
        <f t="shared" ca="1" si="307"/>
        <v>0</v>
      </c>
      <c r="S204" s="364">
        <f ca="1">IFERROR(INDEX(CLASSIFIERS,MATCH($S201,CLASSIFIER_NAMES,0),MATCH($A204,Classifiers!$C$3:$F$3,0)),"N/A")</f>
        <v>0</v>
      </c>
      <c r="T204"/>
      <c r="U204"/>
      <c r="V204"/>
      <c r="W204" s="3"/>
      <c r="X204" s="3"/>
      <c r="Y204" s="3"/>
    </row>
    <row r="205" spans="1:25" ht="14.25" customHeight="1">
      <c r="A205" s="30" t="s">
        <v>0</v>
      </c>
      <c r="C205" s="4">
        <f t="shared" ref="C205:F205" ca="1" si="308">SUM(C202:C204)</f>
        <v>468373.57789234747</v>
      </c>
      <c r="D205" s="4">
        <f t="shared" ca="1" si="308"/>
        <v>379736.11449284881</v>
      </c>
      <c r="E205" s="4">
        <f t="shared" ref="E205" ca="1" si="309">SUM(E202:E204)</f>
        <v>53352.763594315373</v>
      </c>
      <c r="F205" s="4">
        <f t="shared" ca="1" si="308"/>
        <v>28950.21100619794</v>
      </c>
      <c r="G205" s="4">
        <f t="shared" ref="G205" ca="1" si="310">SUM(G202:G204)</f>
        <v>0</v>
      </c>
      <c r="H205" s="4">
        <f t="shared" ref="H205" ca="1" si="311">SUM(H202:H204)</f>
        <v>256.19122026042595</v>
      </c>
      <c r="I205" s="4">
        <f t="shared" ref="I205:Q205" ca="1" si="312">SUM(I202:I204)</f>
        <v>0</v>
      </c>
      <c r="J205" s="4">
        <f t="shared" ref="J205" ca="1" si="313">SUM(J202:J204)</f>
        <v>0</v>
      </c>
      <c r="K205" s="4">
        <f t="shared" ca="1" si="312"/>
        <v>0</v>
      </c>
      <c r="L205" s="4">
        <f t="shared" ref="L205" ca="1" si="314">SUM(L202:L204)</f>
        <v>5879.6687982670328</v>
      </c>
      <c r="M205" s="4">
        <f t="shared" ca="1" si="312"/>
        <v>82.643661337682687</v>
      </c>
      <c r="N205" s="4">
        <f t="shared" ca="1" si="312"/>
        <v>97.074206807033477</v>
      </c>
      <c r="O205" s="4">
        <f ca="1">SUM(O202:O204)</f>
        <v>4.3640414496879671</v>
      </c>
      <c r="P205" s="4">
        <f t="shared" ca="1" si="312"/>
        <v>14.546870863459713</v>
      </c>
      <c r="Q205" s="4">
        <f t="shared" ca="1" si="312"/>
        <v>0</v>
      </c>
      <c r="R205" s="4">
        <f t="shared" ref="R205" ca="1" si="315">SUM(R202:R204)</f>
        <v>0</v>
      </c>
      <c r="S205" s="6"/>
      <c r="T205"/>
      <c r="U205"/>
      <c r="V205"/>
      <c r="W205" s="3"/>
      <c r="X205" s="3">
        <f ca="1">C205-C201</f>
        <v>0</v>
      </c>
      <c r="Y205" s="3"/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6"/>
      <c r="T206"/>
      <c r="U206"/>
      <c r="V206"/>
      <c r="W206" s="3"/>
      <c r="X206" s="3"/>
      <c r="Y206" s="3"/>
    </row>
    <row r="207" spans="1:25" ht="14.25" customHeight="1">
      <c r="A207" s="39" t="str">
        <f>+'Input Rate Base'!A46</f>
        <v>(393) Stores Equipment</v>
      </c>
      <c r="C207" s="7">
        <f>INDEX('Input Rate Base'!$F$6:$L$81,MATCH(A207,'Input Rate Base'!$A$6:$A$81,0),MATCH($A$3,'Input Rate Base'!$F$4:$L$4,0))</f>
        <v>35820.726663892543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362" t="str">
        <f>IF(INDEX('Classif-Dashboard'!$B$5:$H$353,MATCH(A207,'Classif-Dashboard'!$A$5:$A$353,0),MATCH($A$3,'Classif-Dashboard'!$B$4:$H$4,0))=0,"N/A",INDEX('Classif-Dashboard'!$B$5:$H$353,MATCH(A207,'Classif-Dashboard'!$A$5:$A$353,0),MATCH($A$3,'Classif-Dashboard'!$B$4:$H$4,0)))</f>
        <v>PT&amp;D_SEC</v>
      </c>
      <c r="T207"/>
      <c r="U207"/>
      <c r="V207"/>
      <c r="W207" s="3"/>
      <c r="X207" s="3"/>
      <c r="Y207" s="3"/>
    </row>
    <row r="208" spans="1:25" ht="14.25" customHeight="1">
      <c r="A208" s="30" t="s">
        <v>32</v>
      </c>
      <c r="B208" s="365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SEC-D</v>
      </c>
      <c r="C208" s="4">
        <f ca="1">SUM(D208:R208)</f>
        <v>20445.848792975015</v>
      </c>
      <c r="D208" s="3">
        <f t="shared" ref="D208:R208" ca="1" si="316">IFERROR(IF($C207&lt;&gt;0,+$C207*INDEX(ALLOCATORS,MATCH($B208,ALLOCATORS_NAMES,0),MATCH(D$3,RATE_CLASSES,0)),0)*$S208,0)</f>
        <v>15751.576838353483</v>
      </c>
      <c r="E208" s="3">
        <f t="shared" ca="1" si="316"/>
        <v>2456.270078020314</v>
      </c>
      <c r="F208" s="3">
        <f t="shared" ca="1" si="316"/>
        <v>2127.6209314650905</v>
      </c>
      <c r="G208" s="3">
        <f t="shared" ca="1" si="316"/>
        <v>0</v>
      </c>
      <c r="H208" s="3">
        <f t="shared" ca="1" si="316"/>
        <v>0</v>
      </c>
      <c r="I208" s="3">
        <f t="shared" ca="1" si="316"/>
        <v>0</v>
      </c>
      <c r="J208" s="3">
        <f t="shared" ca="1" si="316"/>
        <v>0</v>
      </c>
      <c r="K208" s="3">
        <f t="shared" ca="1" si="316"/>
        <v>0</v>
      </c>
      <c r="L208" s="3">
        <f t="shared" ca="1" si="316"/>
        <v>102.18809879545763</v>
      </c>
      <c r="M208" s="3">
        <f t="shared" ca="1" si="316"/>
        <v>5.4886407172123679</v>
      </c>
      <c r="N208" s="3">
        <f t="shared" ca="1" si="316"/>
        <v>1.8286573276149833</v>
      </c>
      <c r="O208" s="3">
        <f t="shared" ca="1" si="316"/>
        <v>0.30018450962713489</v>
      </c>
      <c r="P208" s="3">
        <f t="shared" ca="1" si="316"/>
        <v>0.57536378621444795</v>
      </c>
      <c r="Q208" s="3">
        <f t="shared" ca="1" si="316"/>
        <v>0</v>
      </c>
      <c r="R208" s="3">
        <f t="shared" ca="1" si="316"/>
        <v>0</v>
      </c>
      <c r="S208" s="363">
        <f ca="1">IFERROR(INDEX(CLASSIFIERS,MATCH($S207,CLASSIFIER_NAMES,0),MATCH($A208,Classifiers!$C$3:$F$3,0)),"N/A")</f>
        <v>0.57078263612068281</v>
      </c>
      <c r="T208"/>
      <c r="U208"/>
      <c r="V208"/>
      <c r="W208" s="3"/>
      <c r="X208" s="3"/>
      <c r="Y208" s="3"/>
    </row>
    <row r="209" spans="1:25" ht="14.25" customHeight="1">
      <c r="A209" s="30" t="s">
        <v>33</v>
      </c>
      <c r="B209" s="366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SEC-C</v>
      </c>
      <c r="C209" s="4">
        <f ca="1">SUM(D209:R209)</f>
        <v>15374.877870917519</v>
      </c>
      <c r="D209" s="3">
        <f t="shared" ref="D209:R209" ca="1" si="317">IFERROR(IF($C207&lt;&gt;0,+$C207*INDEX(ALLOCATORS,MATCH($B209,ALLOCATORS_NAMES,0),MATCH(D$3,RATE_CLASSES,0)),0)*$S209,0)</f>
        <v>13290.248327931546</v>
      </c>
      <c r="E209" s="3">
        <f t="shared" ca="1" si="317"/>
        <v>1624.0940835859785</v>
      </c>
      <c r="F209" s="3">
        <f t="shared" ca="1" si="317"/>
        <v>86.461254770831857</v>
      </c>
      <c r="G209" s="3">
        <f t="shared" ca="1" si="317"/>
        <v>0</v>
      </c>
      <c r="H209" s="3">
        <f t="shared" ca="1" si="317"/>
        <v>19.593239473357027</v>
      </c>
      <c r="I209" s="3">
        <f t="shared" ca="1" si="317"/>
        <v>0</v>
      </c>
      <c r="J209" s="3">
        <f t="shared" ca="1" si="317"/>
        <v>0</v>
      </c>
      <c r="K209" s="3">
        <f t="shared" ca="1" si="317"/>
        <v>0</v>
      </c>
      <c r="L209" s="3">
        <f t="shared" ca="1" si="317"/>
        <v>347.48288786585465</v>
      </c>
      <c r="M209" s="3">
        <f t="shared" ca="1" si="317"/>
        <v>0.83186099981841943</v>
      </c>
      <c r="N209" s="3">
        <f t="shared" ca="1" si="317"/>
        <v>5.5954775772539431</v>
      </c>
      <c r="O209" s="3">
        <f t="shared" ca="1" si="317"/>
        <v>3.3572865463523671E-2</v>
      </c>
      <c r="P209" s="3">
        <f t="shared" ca="1" si="317"/>
        <v>0.53716584741637874</v>
      </c>
      <c r="Q209" s="3">
        <f t="shared" ca="1" si="317"/>
        <v>0</v>
      </c>
      <c r="R209" s="3">
        <f t="shared" ca="1" si="317"/>
        <v>0</v>
      </c>
      <c r="S209" s="363">
        <f ca="1">IFERROR(INDEX(CLASSIFIERS,MATCH($S207,CLASSIFIER_NAMES,0),MATCH($A209,Classifiers!$C$3:$F$3,0)),"N/A")</f>
        <v>0.42921736387931714</v>
      </c>
      <c r="T209"/>
      <c r="U209"/>
      <c r="V209"/>
      <c r="W209" s="3"/>
      <c r="X209" s="3"/>
      <c r="Y209" s="3"/>
    </row>
    <row r="210" spans="1:25" ht="14.25" customHeight="1">
      <c r="A210" s="30" t="s">
        <v>34</v>
      </c>
      <c r="B210" s="367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SEC-E</v>
      </c>
      <c r="C210" s="16">
        <f ca="1">SUM(D210:R210)</f>
        <v>0</v>
      </c>
      <c r="D210" s="38">
        <f t="shared" ref="D210:R210" ca="1" si="318">IFERROR(IF($C207&lt;&gt;0,+$C207*INDEX(ALLOCATORS,MATCH($B210,ALLOCATORS_NAMES,0),MATCH(D$3,RATE_CLASSES,0)),0)*$S210,0)</f>
        <v>0</v>
      </c>
      <c r="E210" s="38">
        <f t="shared" ca="1" si="318"/>
        <v>0</v>
      </c>
      <c r="F210" s="38">
        <f t="shared" ca="1" si="318"/>
        <v>0</v>
      </c>
      <c r="G210" s="38">
        <f t="shared" ca="1" si="318"/>
        <v>0</v>
      </c>
      <c r="H210" s="38">
        <f t="shared" ca="1" si="318"/>
        <v>0</v>
      </c>
      <c r="I210" s="38">
        <f t="shared" ca="1" si="318"/>
        <v>0</v>
      </c>
      <c r="J210" s="38">
        <f t="shared" ca="1" si="318"/>
        <v>0</v>
      </c>
      <c r="K210" s="38">
        <f t="shared" ca="1" si="318"/>
        <v>0</v>
      </c>
      <c r="L210" s="38">
        <f t="shared" ca="1" si="318"/>
        <v>0</v>
      </c>
      <c r="M210" s="38">
        <f t="shared" ca="1" si="318"/>
        <v>0</v>
      </c>
      <c r="N210" s="38">
        <f t="shared" ca="1" si="318"/>
        <v>0</v>
      </c>
      <c r="O210" s="38">
        <f t="shared" ca="1" si="318"/>
        <v>0</v>
      </c>
      <c r="P210" s="38">
        <f t="shared" ca="1" si="318"/>
        <v>0</v>
      </c>
      <c r="Q210" s="38">
        <f t="shared" ca="1" si="318"/>
        <v>0</v>
      </c>
      <c r="R210" s="38">
        <f t="shared" ca="1" si="318"/>
        <v>0</v>
      </c>
      <c r="S210" s="364">
        <f ca="1">IFERROR(INDEX(CLASSIFIERS,MATCH($S207,CLASSIFIER_NAMES,0),MATCH($A210,Classifiers!$C$3:$F$3,0)),"N/A")</f>
        <v>0</v>
      </c>
      <c r="T210"/>
      <c r="U210"/>
      <c r="V210"/>
      <c r="W210" s="3"/>
      <c r="X210" s="3"/>
      <c r="Y210" s="3"/>
    </row>
    <row r="211" spans="1:25" ht="14.25" customHeight="1">
      <c r="A211" s="30" t="s">
        <v>0</v>
      </c>
      <c r="C211" s="4">
        <f t="shared" ref="C211:F211" ca="1" si="319">SUM(C208:C210)</f>
        <v>35820.726663892536</v>
      </c>
      <c r="D211" s="4">
        <f t="shared" ca="1" si="319"/>
        <v>29041.825166285031</v>
      </c>
      <c r="E211" s="4">
        <f t="shared" ref="E211" ca="1" si="320">SUM(E208:E210)</f>
        <v>4080.3641616062923</v>
      </c>
      <c r="F211" s="4">
        <f t="shared" ca="1" si="319"/>
        <v>2214.0821862359226</v>
      </c>
      <c r="G211" s="4">
        <f t="shared" ref="G211" ca="1" si="321">SUM(G208:G210)</f>
        <v>0</v>
      </c>
      <c r="H211" s="4">
        <f t="shared" ref="H211" ca="1" si="322">SUM(H208:H210)</f>
        <v>19.593239473357027</v>
      </c>
      <c r="I211" s="4">
        <f t="shared" ref="I211:Q211" ca="1" si="323">SUM(I208:I210)</f>
        <v>0</v>
      </c>
      <c r="J211" s="4">
        <f t="shared" ref="J211" ca="1" si="324">SUM(J208:J210)</f>
        <v>0</v>
      </c>
      <c r="K211" s="4">
        <f t="shared" ca="1" si="323"/>
        <v>0</v>
      </c>
      <c r="L211" s="4">
        <f t="shared" ref="L211" ca="1" si="325">SUM(L208:L210)</f>
        <v>449.67098666131227</v>
      </c>
      <c r="M211" s="4">
        <f t="shared" ca="1" si="323"/>
        <v>6.3205017170307869</v>
      </c>
      <c r="N211" s="4">
        <f t="shared" ca="1" si="323"/>
        <v>7.4241349048689269</v>
      </c>
      <c r="O211" s="4">
        <f ca="1">SUM(O208:O210)</f>
        <v>0.33375737509065856</v>
      </c>
      <c r="P211" s="4">
        <f t="shared" ca="1" si="323"/>
        <v>1.1125296336308268</v>
      </c>
      <c r="Q211" s="4">
        <f t="shared" ca="1" si="323"/>
        <v>0</v>
      </c>
      <c r="R211" s="4">
        <f t="shared" ref="R211" ca="1" si="326">SUM(R208:R210)</f>
        <v>0</v>
      </c>
      <c r="S211" s="6"/>
      <c r="T211"/>
      <c r="U211"/>
      <c r="V211"/>
      <c r="W211" s="3"/>
      <c r="X211" s="3">
        <f ca="1">C211-C207</f>
        <v>0</v>
      </c>
      <c r="Y211" s="3"/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6"/>
      <c r="T212"/>
      <c r="U212"/>
      <c r="V212"/>
      <c r="W212" s="3"/>
      <c r="X212" s="3"/>
      <c r="Y212" s="3"/>
    </row>
    <row r="213" spans="1:25" ht="14.25" customHeight="1">
      <c r="A213" s="39" t="str">
        <f>+'Input Rate Base'!A47</f>
        <v>(394) Tools, Shop, and Garage Equip</v>
      </c>
      <c r="C213" s="7">
        <f>INDEX('Input Rate Base'!$F$6:$L$81,MATCH(A213,'Input Rate Base'!$A$6:$A$81,0),MATCH($A$3,'Input Rate Base'!$F$4:$L$4,0))</f>
        <v>784203.62406481348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362" t="str">
        <f>IF(INDEX('Classif-Dashboard'!$B$5:$H$353,MATCH(A213,'Classif-Dashboard'!$A$5:$A$353,0),MATCH($A$3,'Classif-Dashboard'!$B$4:$H$4,0))=0,"N/A",INDEX('Classif-Dashboard'!$B$5:$H$353,MATCH(A213,'Classif-Dashboard'!$A$5:$A$353,0),MATCH($A$3,'Classif-Dashboard'!$B$4:$H$4,0)))</f>
        <v>PT&amp;D_SEC</v>
      </c>
      <c r="T213"/>
      <c r="U213"/>
      <c r="V213"/>
      <c r="W213" s="3"/>
      <c r="X213" s="3"/>
      <c r="Y213" s="3"/>
    </row>
    <row r="214" spans="1:25" ht="14.25" customHeight="1">
      <c r="A214" s="30" t="s">
        <v>32</v>
      </c>
      <c r="B214" s="365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SEC-D</v>
      </c>
      <c r="C214" s="4">
        <f ca="1">SUM(D214:R214)</f>
        <v>447609.81179910712</v>
      </c>
      <c r="D214" s="3">
        <f t="shared" ref="D214:R214" ca="1" si="327">IFERROR(IF($C213&lt;&gt;0,+$C213*INDEX(ALLOCATORS,MATCH($B214,ALLOCATORS_NAMES,0),MATCH(D$3,RATE_CLASSES,0)),0)*$S214,0)</f>
        <v>344840.67722231604</v>
      </c>
      <c r="E214" s="3">
        <f t="shared" ca="1" si="327"/>
        <v>53773.780608619723</v>
      </c>
      <c r="F214" s="3">
        <f t="shared" ca="1" si="327"/>
        <v>46578.844163229151</v>
      </c>
      <c r="G214" s="3">
        <f t="shared" ca="1" si="327"/>
        <v>0</v>
      </c>
      <c r="H214" s="3">
        <f t="shared" ca="1" si="327"/>
        <v>0</v>
      </c>
      <c r="I214" s="3">
        <f t="shared" ca="1" si="327"/>
        <v>0</v>
      </c>
      <c r="J214" s="3">
        <f t="shared" ca="1" si="327"/>
        <v>0</v>
      </c>
      <c r="K214" s="3">
        <f t="shared" ca="1" si="327"/>
        <v>0</v>
      </c>
      <c r="L214" s="3">
        <f t="shared" ca="1" si="327"/>
        <v>2237.1482902514317</v>
      </c>
      <c r="M214" s="3">
        <f t="shared" ca="1" si="327"/>
        <v>120.15981646643426</v>
      </c>
      <c r="N214" s="3">
        <f t="shared" ca="1" si="327"/>
        <v>40.033797107021435</v>
      </c>
      <c r="O214" s="3">
        <f t="shared" ca="1" si="327"/>
        <v>6.5717756802239355</v>
      </c>
      <c r="P214" s="3">
        <f t="shared" ca="1" si="327"/>
        <v>12.596125437059788</v>
      </c>
      <c r="Q214" s="3">
        <f t="shared" ca="1" si="327"/>
        <v>0</v>
      </c>
      <c r="R214" s="3">
        <f t="shared" ca="1" si="327"/>
        <v>0</v>
      </c>
      <c r="S214" s="363">
        <f ca="1">IFERROR(INDEX(CLASSIFIERS,MATCH($S213,CLASSIFIER_NAMES,0),MATCH($A214,Classifiers!$C$3:$F$3,0)),"N/A")</f>
        <v>0.57078263612068281</v>
      </c>
      <c r="T214"/>
      <c r="U214"/>
      <c r="V214"/>
      <c r="W214" s="3"/>
      <c r="X214" s="3"/>
      <c r="Y214" s="3"/>
    </row>
    <row r="215" spans="1:25" ht="14.25" customHeight="1">
      <c r="A215" s="30" t="s">
        <v>33</v>
      </c>
      <c r="B215" s="366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SEC-C</v>
      </c>
      <c r="C215" s="4">
        <f ca="1">SUM(D215:R215)</f>
        <v>336593.81226570625</v>
      </c>
      <c r="D215" s="3">
        <f t="shared" ref="D215:R215" ca="1" si="328">IFERROR(IF($C213&lt;&gt;0,+$C213*INDEX(ALLOCATORS,MATCH($B215,ALLOCATORS_NAMES,0),MATCH(D$3,RATE_CLASSES,0)),0)*$S215,0)</f>
        <v>290956.15511314943</v>
      </c>
      <c r="E215" s="3">
        <f t="shared" ca="1" si="328"/>
        <v>35555.405620907237</v>
      </c>
      <c r="F215" s="3">
        <f t="shared" ca="1" si="328"/>
        <v>1892.8490750251431</v>
      </c>
      <c r="G215" s="3">
        <f t="shared" ca="1" si="328"/>
        <v>0</v>
      </c>
      <c r="H215" s="3">
        <f t="shared" ca="1" si="328"/>
        <v>428.94410117214119</v>
      </c>
      <c r="I215" s="3">
        <f t="shared" ca="1" si="328"/>
        <v>0</v>
      </c>
      <c r="J215" s="3">
        <f t="shared" ca="1" si="328"/>
        <v>0</v>
      </c>
      <c r="K215" s="3">
        <f t="shared" ca="1" si="328"/>
        <v>0</v>
      </c>
      <c r="L215" s="3">
        <f t="shared" ca="1" si="328"/>
        <v>7607.2532676895426</v>
      </c>
      <c r="M215" s="3">
        <f t="shared" ca="1" si="328"/>
        <v>18.211478982456093</v>
      </c>
      <c r="N215" s="3">
        <f t="shared" ca="1" si="328"/>
        <v>122.49873755015315</v>
      </c>
      <c r="O215" s="3">
        <f t="shared" ca="1" si="328"/>
        <v>0.73499242530091902</v>
      </c>
      <c r="P215" s="3">
        <f t="shared" ca="1" si="328"/>
        <v>11.759878804814704</v>
      </c>
      <c r="Q215" s="3">
        <f t="shared" ca="1" si="328"/>
        <v>0</v>
      </c>
      <c r="R215" s="3">
        <f t="shared" ca="1" si="328"/>
        <v>0</v>
      </c>
      <c r="S215" s="363">
        <f ca="1">IFERROR(INDEX(CLASSIFIERS,MATCH($S213,CLASSIFIER_NAMES,0),MATCH($A215,Classifiers!$C$3:$F$3,0)),"N/A")</f>
        <v>0.42921736387931714</v>
      </c>
      <c r="T215"/>
      <c r="U215"/>
      <c r="V215"/>
      <c r="W215" s="3"/>
      <c r="X215" s="3"/>
      <c r="Y215" s="3"/>
    </row>
    <row r="216" spans="1:25" ht="14.25" customHeight="1">
      <c r="A216" s="30" t="s">
        <v>34</v>
      </c>
      <c r="B216" s="367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SEC-E</v>
      </c>
      <c r="C216" s="16">
        <f ca="1">SUM(D216:R216)</f>
        <v>0</v>
      </c>
      <c r="D216" s="38">
        <f t="shared" ref="D216:R216" ca="1" si="329">IFERROR(IF($C213&lt;&gt;0,+$C213*INDEX(ALLOCATORS,MATCH($B216,ALLOCATORS_NAMES,0),MATCH(D$3,RATE_CLASSES,0)),0)*$S216,0)</f>
        <v>0</v>
      </c>
      <c r="E216" s="38">
        <f t="shared" ca="1" si="329"/>
        <v>0</v>
      </c>
      <c r="F216" s="38">
        <f t="shared" ca="1" si="329"/>
        <v>0</v>
      </c>
      <c r="G216" s="38">
        <f t="shared" ca="1" si="329"/>
        <v>0</v>
      </c>
      <c r="H216" s="38">
        <f t="shared" ca="1" si="329"/>
        <v>0</v>
      </c>
      <c r="I216" s="38">
        <f t="shared" ca="1" si="329"/>
        <v>0</v>
      </c>
      <c r="J216" s="38">
        <f t="shared" ca="1" si="329"/>
        <v>0</v>
      </c>
      <c r="K216" s="38">
        <f t="shared" ca="1" si="329"/>
        <v>0</v>
      </c>
      <c r="L216" s="38">
        <f t="shared" ca="1" si="329"/>
        <v>0</v>
      </c>
      <c r="M216" s="38">
        <f t="shared" ca="1" si="329"/>
        <v>0</v>
      </c>
      <c r="N216" s="38">
        <f t="shared" ca="1" si="329"/>
        <v>0</v>
      </c>
      <c r="O216" s="38">
        <f t="shared" ca="1" si="329"/>
        <v>0</v>
      </c>
      <c r="P216" s="38">
        <f t="shared" ca="1" si="329"/>
        <v>0</v>
      </c>
      <c r="Q216" s="38">
        <f t="shared" ca="1" si="329"/>
        <v>0</v>
      </c>
      <c r="R216" s="38">
        <f t="shared" ca="1" si="329"/>
        <v>0</v>
      </c>
      <c r="S216" s="364">
        <f ca="1">IFERROR(INDEX(CLASSIFIERS,MATCH($S213,CLASSIFIER_NAMES,0),MATCH($A216,Classifiers!$C$3:$F$3,0)),"N/A")</f>
        <v>0</v>
      </c>
      <c r="T216"/>
      <c r="U216"/>
      <c r="V216"/>
      <c r="W216" s="3"/>
      <c r="X216" s="3"/>
      <c r="Y216" s="3"/>
    </row>
    <row r="217" spans="1:25" ht="14.25" customHeight="1">
      <c r="A217" s="30" t="s">
        <v>0</v>
      </c>
      <c r="C217" s="4">
        <f t="shared" ref="C217:R217" ca="1" si="330">SUM(C214:C216)</f>
        <v>784203.62406481337</v>
      </c>
      <c r="D217" s="4">
        <f t="shared" ca="1" si="330"/>
        <v>635796.83233546547</v>
      </c>
      <c r="E217" s="4">
        <f t="shared" ref="E217" ca="1" si="331">SUM(E214:E216)</f>
        <v>89329.186229526968</v>
      </c>
      <c r="F217" s="4">
        <f t="shared" ca="1" si="330"/>
        <v>48471.693238254295</v>
      </c>
      <c r="G217" s="4">
        <f t="shared" ref="G217" ca="1" si="332">SUM(G214:G216)</f>
        <v>0</v>
      </c>
      <c r="H217" s="4">
        <f t="shared" ref="H217" ca="1" si="333">SUM(H214:H216)</f>
        <v>428.94410117214119</v>
      </c>
      <c r="I217" s="4">
        <f t="shared" ref="I217:Q217" ca="1" si="334">SUM(I214:I216)</f>
        <v>0</v>
      </c>
      <c r="J217" s="4">
        <f t="shared" ref="J217" ca="1" si="335">SUM(J214:J216)</f>
        <v>0</v>
      </c>
      <c r="K217" s="4">
        <f t="shared" ca="1" si="334"/>
        <v>0</v>
      </c>
      <c r="L217" s="4">
        <f t="shared" ref="L217" ca="1" si="336">SUM(L214:L216)</f>
        <v>9844.4015579409752</v>
      </c>
      <c r="M217" s="4">
        <f t="shared" ca="1" si="334"/>
        <v>138.37129544889035</v>
      </c>
      <c r="N217" s="4">
        <f t="shared" ca="1" si="334"/>
        <v>162.53253465717458</v>
      </c>
      <c r="O217" s="4">
        <f ca="1">SUM(O214:O216)</f>
        <v>7.3067681055248546</v>
      </c>
      <c r="P217" s="4">
        <f t="shared" ca="1" si="334"/>
        <v>24.356004241874494</v>
      </c>
      <c r="Q217" s="4">
        <f t="shared" ca="1" si="334"/>
        <v>0</v>
      </c>
      <c r="R217" s="4">
        <f t="shared" ca="1" si="330"/>
        <v>0</v>
      </c>
      <c r="S217" s="6"/>
      <c r="T217"/>
      <c r="U217"/>
      <c r="V217"/>
      <c r="W217" s="3"/>
      <c r="X217" s="3">
        <f ca="1">C217-C213</f>
        <v>0</v>
      </c>
      <c r="Y217" s="3"/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6"/>
      <c r="T218"/>
      <c r="U218"/>
      <c r="V218"/>
      <c r="W218" s="3"/>
      <c r="X218" s="3"/>
      <c r="Y218" s="3"/>
    </row>
    <row r="219" spans="1:25" ht="14.25" customHeight="1">
      <c r="A219" s="39" t="str">
        <f>+'Input Rate Base'!A48</f>
        <v>(395) Lab Equipment</v>
      </c>
      <c r="C219" s="7">
        <f>INDEX('Input Rate Base'!$F$6:$L$81,MATCH(A219,'Input Rate Base'!$A$6:$A$81,0),MATCH($A$3,'Input Rate Base'!$F$4:$L$4,0))</f>
        <v>0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362" t="str">
        <f>IF(INDEX('Classif-Dashboard'!$B$5:$H$353,MATCH(A219,'Classif-Dashboard'!$A$5:$A$353,0),MATCH($A$3,'Classif-Dashboard'!$B$4:$H$4,0))=0,"N/A",INDEX('Classif-Dashboard'!$B$5:$H$353,MATCH(A219,'Classif-Dashboard'!$A$5:$A$353,0),MATCH($A$3,'Classif-Dashboard'!$B$4:$H$4,0)))</f>
        <v>PT&amp;D_SEC</v>
      </c>
      <c r="T219"/>
      <c r="U219"/>
      <c r="V219"/>
      <c r="W219" s="3"/>
      <c r="X219" s="3"/>
      <c r="Y219" s="3"/>
    </row>
    <row r="220" spans="1:25" ht="14.25" customHeight="1">
      <c r="A220" s="30" t="s">
        <v>32</v>
      </c>
      <c r="B220" s="365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SEC-D</v>
      </c>
      <c r="C220" s="4">
        <f ca="1">SUM(D220:R220)</f>
        <v>0</v>
      </c>
      <c r="D220" s="3">
        <f t="shared" ref="D220:R220" ca="1" si="337">IFERROR(IF($C219&lt;&gt;0,+$C219*INDEX(ALLOCATORS,MATCH($B220,ALLOCATORS_NAMES,0),MATCH(D$3,RATE_CLASSES,0)),0)*$S220,0)</f>
        <v>0</v>
      </c>
      <c r="E220" s="3">
        <f t="shared" ca="1" si="337"/>
        <v>0</v>
      </c>
      <c r="F220" s="3">
        <f t="shared" ca="1" si="337"/>
        <v>0</v>
      </c>
      <c r="G220" s="3">
        <f t="shared" ca="1" si="337"/>
        <v>0</v>
      </c>
      <c r="H220" s="3">
        <f t="shared" ca="1" si="337"/>
        <v>0</v>
      </c>
      <c r="I220" s="3">
        <f t="shared" ca="1" si="337"/>
        <v>0</v>
      </c>
      <c r="J220" s="3">
        <f t="shared" ca="1" si="337"/>
        <v>0</v>
      </c>
      <c r="K220" s="3">
        <f t="shared" ca="1" si="337"/>
        <v>0</v>
      </c>
      <c r="L220" s="3">
        <f t="shared" ca="1" si="337"/>
        <v>0</v>
      </c>
      <c r="M220" s="3">
        <f t="shared" ca="1" si="337"/>
        <v>0</v>
      </c>
      <c r="N220" s="3">
        <f t="shared" ca="1" si="337"/>
        <v>0</v>
      </c>
      <c r="O220" s="3">
        <f t="shared" ca="1" si="337"/>
        <v>0</v>
      </c>
      <c r="P220" s="3">
        <f t="shared" ca="1" si="337"/>
        <v>0</v>
      </c>
      <c r="Q220" s="3">
        <f t="shared" ca="1" si="337"/>
        <v>0</v>
      </c>
      <c r="R220" s="3">
        <f t="shared" ca="1" si="337"/>
        <v>0</v>
      </c>
      <c r="S220" s="363">
        <f ca="1">IFERROR(INDEX(CLASSIFIERS,MATCH($S219,CLASSIFIER_NAMES,0),MATCH($A220,Classifiers!$C$3:$F$3,0)),"N/A")</f>
        <v>0.57078263612068281</v>
      </c>
      <c r="T220"/>
      <c r="U220"/>
      <c r="V220"/>
      <c r="W220" s="3"/>
      <c r="X220" s="3"/>
      <c r="Y220" s="3"/>
    </row>
    <row r="221" spans="1:25" ht="14.25" customHeight="1">
      <c r="A221" s="30" t="s">
        <v>33</v>
      </c>
      <c r="B221" s="366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SEC-C</v>
      </c>
      <c r="C221" s="4">
        <f ca="1">SUM(D221:R221)</f>
        <v>0</v>
      </c>
      <c r="D221" s="3">
        <f t="shared" ref="D221:R221" ca="1" si="338">IFERROR(IF($C219&lt;&gt;0,+$C219*INDEX(ALLOCATORS,MATCH($B221,ALLOCATORS_NAMES,0),MATCH(D$3,RATE_CLASSES,0)),0)*$S221,0)</f>
        <v>0</v>
      </c>
      <c r="E221" s="3">
        <f t="shared" ca="1" si="338"/>
        <v>0</v>
      </c>
      <c r="F221" s="3">
        <f t="shared" ca="1" si="338"/>
        <v>0</v>
      </c>
      <c r="G221" s="3">
        <f t="shared" ca="1" si="338"/>
        <v>0</v>
      </c>
      <c r="H221" s="3">
        <f t="shared" ca="1" si="338"/>
        <v>0</v>
      </c>
      <c r="I221" s="3">
        <f t="shared" ca="1" si="338"/>
        <v>0</v>
      </c>
      <c r="J221" s="3">
        <f t="shared" ca="1" si="338"/>
        <v>0</v>
      </c>
      <c r="K221" s="3">
        <f t="shared" ca="1" si="338"/>
        <v>0</v>
      </c>
      <c r="L221" s="3">
        <f t="shared" ca="1" si="338"/>
        <v>0</v>
      </c>
      <c r="M221" s="3">
        <f t="shared" ca="1" si="338"/>
        <v>0</v>
      </c>
      <c r="N221" s="3">
        <f t="shared" ca="1" si="338"/>
        <v>0</v>
      </c>
      <c r="O221" s="3">
        <f t="shared" ca="1" si="338"/>
        <v>0</v>
      </c>
      <c r="P221" s="3">
        <f t="shared" ca="1" si="338"/>
        <v>0</v>
      </c>
      <c r="Q221" s="3">
        <f t="shared" ca="1" si="338"/>
        <v>0</v>
      </c>
      <c r="R221" s="3">
        <f t="shared" ca="1" si="338"/>
        <v>0</v>
      </c>
      <c r="S221" s="363">
        <f ca="1">IFERROR(INDEX(CLASSIFIERS,MATCH($S219,CLASSIFIER_NAMES,0),MATCH($A221,Classifiers!$C$3:$F$3,0)),"N/A")</f>
        <v>0.42921736387931714</v>
      </c>
      <c r="T221"/>
      <c r="U221"/>
      <c r="V221"/>
      <c r="W221" s="3"/>
      <c r="X221" s="3"/>
      <c r="Y221" s="3"/>
    </row>
    <row r="222" spans="1:25" ht="14.25" customHeight="1">
      <c r="A222" s="30" t="s">
        <v>34</v>
      </c>
      <c r="B222" s="367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SEC-E</v>
      </c>
      <c r="C222" s="16">
        <f ca="1">SUM(D222:R222)</f>
        <v>0</v>
      </c>
      <c r="D222" s="38">
        <f t="shared" ref="D222:R222" ca="1" si="339">IFERROR(IF($C219&lt;&gt;0,+$C219*INDEX(ALLOCATORS,MATCH($B222,ALLOCATORS_NAMES,0),MATCH(D$3,RATE_CLASSES,0)),0)*$S222,0)</f>
        <v>0</v>
      </c>
      <c r="E222" s="38">
        <f t="shared" ca="1" si="339"/>
        <v>0</v>
      </c>
      <c r="F222" s="38">
        <f t="shared" ca="1" si="339"/>
        <v>0</v>
      </c>
      <c r="G222" s="38">
        <f t="shared" ca="1" si="339"/>
        <v>0</v>
      </c>
      <c r="H222" s="38">
        <f t="shared" ca="1" si="339"/>
        <v>0</v>
      </c>
      <c r="I222" s="38">
        <f t="shared" ca="1" si="339"/>
        <v>0</v>
      </c>
      <c r="J222" s="38">
        <f t="shared" ca="1" si="339"/>
        <v>0</v>
      </c>
      <c r="K222" s="38">
        <f t="shared" ca="1" si="339"/>
        <v>0</v>
      </c>
      <c r="L222" s="38">
        <f t="shared" ca="1" si="339"/>
        <v>0</v>
      </c>
      <c r="M222" s="38">
        <f t="shared" ca="1" si="339"/>
        <v>0</v>
      </c>
      <c r="N222" s="38">
        <f t="shared" ca="1" si="339"/>
        <v>0</v>
      </c>
      <c r="O222" s="38">
        <f t="shared" ca="1" si="339"/>
        <v>0</v>
      </c>
      <c r="P222" s="38">
        <f t="shared" ca="1" si="339"/>
        <v>0</v>
      </c>
      <c r="Q222" s="38">
        <f t="shared" ca="1" si="339"/>
        <v>0</v>
      </c>
      <c r="R222" s="38">
        <f t="shared" ca="1" si="339"/>
        <v>0</v>
      </c>
      <c r="S222" s="364">
        <f ca="1">IFERROR(INDEX(CLASSIFIERS,MATCH($S219,CLASSIFIER_NAMES,0),MATCH($A222,Classifiers!$C$3:$F$3,0)),"N/A")</f>
        <v>0</v>
      </c>
      <c r="T222"/>
      <c r="U222"/>
      <c r="V222"/>
      <c r="W222" s="3"/>
      <c r="X222" s="3"/>
      <c r="Y222" s="3"/>
    </row>
    <row r="223" spans="1:25" ht="14.25" customHeight="1">
      <c r="A223" s="30" t="s">
        <v>0</v>
      </c>
      <c r="C223" s="4">
        <f t="shared" ref="C223:R223" ca="1" si="340">SUM(C220:C222)</f>
        <v>0</v>
      </c>
      <c r="D223" s="4">
        <f t="shared" ca="1" si="340"/>
        <v>0</v>
      </c>
      <c r="E223" s="4">
        <f t="shared" ref="E223" ca="1" si="341">SUM(E220:E222)</f>
        <v>0</v>
      </c>
      <c r="F223" s="4">
        <f t="shared" ca="1" si="340"/>
        <v>0</v>
      </c>
      <c r="G223" s="4">
        <f t="shared" ref="G223" ca="1" si="342">SUM(G220:G222)</f>
        <v>0</v>
      </c>
      <c r="H223" s="4">
        <f t="shared" ref="H223" ca="1" si="343">SUM(H220:H222)</f>
        <v>0</v>
      </c>
      <c r="I223" s="4">
        <f t="shared" ref="I223:Q223" ca="1" si="344">SUM(I220:I222)</f>
        <v>0</v>
      </c>
      <c r="J223" s="4">
        <f t="shared" ref="J223" ca="1" si="345">SUM(J220:J222)</f>
        <v>0</v>
      </c>
      <c r="K223" s="4">
        <f t="shared" ca="1" si="344"/>
        <v>0</v>
      </c>
      <c r="L223" s="4">
        <f t="shared" ref="L223" ca="1" si="346">SUM(L220:L222)</f>
        <v>0</v>
      </c>
      <c r="M223" s="4">
        <f t="shared" ca="1" si="344"/>
        <v>0</v>
      </c>
      <c r="N223" s="4">
        <f t="shared" ca="1" si="344"/>
        <v>0</v>
      </c>
      <c r="O223" s="4">
        <f ca="1">SUM(O220:O222)</f>
        <v>0</v>
      </c>
      <c r="P223" s="4">
        <f t="shared" ca="1" si="344"/>
        <v>0</v>
      </c>
      <c r="Q223" s="4">
        <f t="shared" ca="1" si="344"/>
        <v>0</v>
      </c>
      <c r="R223" s="4">
        <f t="shared" ca="1" si="340"/>
        <v>0</v>
      </c>
      <c r="S223" s="6"/>
      <c r="T223"/>
      <c r="U223"/>
      <c r="V223"/>
      <c r="W223" s="3"/>
      <c r="X223" s="3">
        <f ca="1">C223-C219</f>
        <v>0</v>
      </c>
      <c r="Y223" s="3"/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6"/>
      <c r="T224"/>
      <c r="U224"/>
      <c r="V224"/>
      <c r="W224" s="3"/>
      <c r="X224" s="3"/>
      <c r="Y224" s="3"/>
    </row>
    <row r="225" spans="1:25" ht="14.25" customHeight="1">
      <c r="A225" s="39" t="str">
        <f>+'Input Rate Base'!A49</f>
        <v xml:space="preserve">(396) Power Operated Equipment </v>
      </c>
      <c r="C225" s="7">
        <f>INDEX('Input Rate Base'!$F$6:$L$81,MATCH(A225,'Input Rate Base'!$A$6:$A$81,0),MATCH($A$3,'Input Rate Base'!$F$4:$L$4,0))</f>
        <v>381991.49328058225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362" t="str">
        <f>IF(INDEX('Classif-Dashboard'!$B$5:$H$353,MATCH(A225,'Classif-Dashboard'!$A$5:$A$353,0),MATCH($A$3,'Classif-Dashboard'!$B$4:$H$4,0))=0,"N/A",INDEX('Classif-Dashboard'!$B$5:$H$353,MATCH(A225,'Classif-Dashboard'!$A$5:$A$353,0),MATCH($A$3,'Classif-Dashboard'!$B$4:$H$4,0)))</f>
        <v>PT&amp;D_SEC</v>
      </c>
      <c r="T225"/>
      <c r="U225"/>
      <c r="V225"/>
      <c r="W225" s="3"/>
      <c r="X225" s="3"/>
      <c r="Y225" s="3"/>
    </row>
    <row r="226" spans="1:25" ht="14.25" customHeight="1">
      <c r="A226" s="30" t="s">
        <v>32</v>
      </c>
      <c r="B226" s="365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SEC-D</v>
      </c>
      <c r="C226" s="4">
        <f ca="1">SUM(D226:R226)</f>
        <v>218034.11151036681</v>
      </c>
      <c r="D226" s="3">
        <f t="shared" ref="D226:R226" ca="1" si="347">IFERROR(IF($C225&lt;&gt;0,+$C225*INDEX(ALLOCATORS,MATCH($B226,ALLOCATORS_NAMES,0),MATCH(D$3,RATE_CLASSES,0)),0)*$S226,0)</f>
        <v>167974.49182044686</v>
      </c>
      <c r="E226" s="3">
        <f t="shared" ca="1" si="347"/>
        <v>26193.613652990931</v>
      </c>
      <c r="F226" s="3">
        <f t="shared" ca="1" si="347"/>
        <v>22688.905905546912</v>
      </c>
      <c r="G226" s="3">
        <f t="shared" ca="1" si="347"/>
        <v>0</v>
      </c>
      <c r="H226" s="3">
        <f t="shared" ca="1" si="347"/>
        <v>0</v>
      </c>
      <c r="I226" s="3">
        <f t="shared" ca="1" si="347"/>
        <v>0</v>
      </c>
      <c r="J226" s="3">
        <f t="shared" ca="1" si="347"/>
        <v>0</v>
      </c>
      <c r="K226" s="3">
        <f t="shared" ca="1" si="347"/>
        <v>0</v>
      </c>
      <c r="L226" s="3">
        <f t="shared" ca="1" si="347"/>
        <v>1089.7317863104092</v>
      </c>
      <c r="M226" s="3">
        <f t="shared" ca="1" si="347"/>
        <v>58.530751855515952</v>
      </c>
      <c r="N226" s="3">
        <f t="shared" ca="1" si="347"/>
        <v>19.500764175681827</v>
      </c>
      <c r="O226" s="3">
        <f t="shared" ca="1" si="347"/>
        <v>3.2011614439903133</v>
      </c>
      <c r="P226" s="3">
        <f t="shared" ca="1" si="347"/>
        <v>6.1356675965250593</v>
      </c>
      <c r="Q226" s="3">
        <f t="shared" ca="1" si="347"/>
        <v>0</v>
      </c>
      <c r="R226" s="3">
        <f t="shared" ca="1" si="347"/>
        <v>0</v>
      </c>
      <c r="S226" s="363">
        <f ca="1">IFERROR(INDEX(CLASSIFIERS,MATCH($S225,CLASSIFIER_NAMES,0),MATCH($A226,Classifiers!$C$3:$F$3,0)),"N/A")</f>
        <v>0.57078263612068281</v>
      </c>
      <c r="T226"/>
      <c r="U226"/>
      <c r="V226"/>
      <c r="W226" s="3"/>
      <c r="X226" s="3"/>
      <c r="Y226" s="3"/>
    </row>
    <row r="227" spans="1:25" ht="14.25" customHeight="1">
      <c r="A227" s="30" t="s">
        <v>33</v>
      </c>
      <c r="B227" s="366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SEC-C</v>
      </c>
      <c r="C227" s="4">
        <f ca="1">SUM(D227:R227)</f>
        <v>163957.38177021538</v>
      </c>
      <c r="D227" s="3">
        <f t="shared" ref="D227:R227" ca="1" si="348">IFERROR(IF($C225&lt;&gt;0,+$C225*INDEX(ALLOCATORS,MATCH($B227,ALLOCATORS_NAMES,0),MATCH(D$3,RATE_CLASSES,0)),0)*$S227,0)</f>
        <v>141726.93514824007</v>
      </c>
      <c r="E227" s="3">
        <f t="shared" ca="1" si="348"/>
        <v>17319.305943687705</v>
      </c>
      <c r="F227" s="3">
        <f t="shared" ca="1" si="348"/>
        <v>922.02104470746997</v>
      </c>
      <c r="G227" s="3">
        <f t="shared" ca="1" si="348"/>
        <v>0</v>
      </c>
      <c r="H227" s="3">
        <f t="shared" ca="1" si="348"/>
        <v>208.94190324106575</v>
      </c>
      <c r="I227" s="3">
        <f t="shared" ca="1" si="348"/>
        <v>0</v>
      </c>
      <c r="J227" s="3">
        <f t="shared" ca="1" si="348"/>
        <v>0</v>
      </c>
      <c r="K227" s="3">
        <f t="shared" ca="1" si="348"/>
        <v>0</v>
      </c>
      <c r="L227" s="3">
        <f t="shared" ca="1" si="348"/>
        <v>3705.5503778801044</v>
      </c>
      <c r="M227" s="3">
        <f t="shared" ca="1" si="348"/>
        <v>8.8709486131900164</v>
      </c>
      <c r="N227" s="3">
        <f t="shared" ca="1" si="348"/>
        <v>59.670057936255731</v>
      </c>
      <c r="O227" s="3">
        <f t="shared" ca="1" si="348"/>
        <v>0.35802034761753448</v>
      </c>
      <c r="P227" s="3">
        <f t="shared" ca="1" si="348"/>
        <v>5.7283255618805518</v>
      </c>
      <c r="Q227" s="3">
        <f t="shared" ca="1" si="348"/>
        <v>0</v>
      </c>
      <c r="R227" s="3">
        <f t="shared" ca="1" si="348"/>
        <v>0</v>
      </c>
      <c r="S227" s="363">
        <f ca="1">IFERROR(INDEX(CLASSIFIERS,MATCH($S225,CLASSIFIER_NAMES,0),MATCH($A227,Classifiers!$C$3:$F$3,0)),"N/A")</f>
        <v>0.42921736387931714</v>
      </c>
      <c r="T227"/>
      <c r="U227"/>
      <c r="V227"/>
      <c r="W227" s="3"/>
      <c r="X227" s="3"/>
      <c r="Y227" s="3"/>
    </row>
    <row r="228" spans="1:25" ht="14.25" customHeight="1">
      <c r="A228" s="30" t="s">
        <v>34</v>
      </c>
      <c r="B228" s="367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SEC-E</v>
      </c>
      <c r="C228" s="16">
        <f ca="1">SUM(D228:R228)</f>
        <v>0</v>
      </c>
      <c r="D228" s="38">
        <f t="shared" ref="D228:R228" ca="1" si="349">IFERROR(IF($C225&lt;&gt;0,+$C225*INDEX(ALLOCATORS,MATCH($B228,ALLOCATORS_NAMES,0),MATCH(D$3,RATE_CLASSES,0)),0)*$S228,0)</f>
        <v>0</v>
      </c>
      <c r="E228" s="38">
        <f t="shared" ca="1" si="349"/>
        <v>0</v>
      </c>
      <c r="F228" s="38">
        <f t="shared" ca="1" si="349"/>
        <v>0</v>
      </c>
      <c r="G228" s="38">
        <f t="shared" ca="1" si="349"/>
        <v>0</v>
      </c>
      <c r="H228" s="38">
        <f t="shared" ca="1" si="349"/>
        <v>0</v>
      </c>
      <c r="I228" s="38">
        <f t="shared" ca="1" si="349"/>
        <v>0</v>
      </c>
      <c r="J228" s="38">
        <f t="shared" ca="1" si="349"/>
        <v>0</v>
      </c>
      <c r="K228" s="38">
        <f t="shared" ca="1" si="349"/>
        <v>0</v>
      </c>
      <c r="L228" s="38">
        <f t="shared" ca="1" si="349"/>
        <v>0</v>
      </c>
      <c r="M228" s="38">
        <f t="shared" ca="1" si="349"/>
        <v>0</v>
      </c>
      <c r="N228" s="38">
        <f t="shared" ca="1" si="349"/>
        <v>0</v>
      </c>
      <c r="O228" s="38">
        <f t="shared" ca="1" si="349"/>
        <v>0</v>
      </c>
      <c r="P228" s="38">
        <f t="shared" ca="1" si="349"/>
        <v>0</v>
      </c>
      <c r="Q228" s="38">
        <f t="shared" ca="1" si="349"/>
        <v>0</v>
      </c>
      <c r="R228" s="38">
        <f t="shared" ca="1" si="349"/>
        <v>0</v>
      </c>
      <c r="S228" s="364">
        <f ca="1">IFERROR(INDEX(CLASSIFIERS,MATCH($S225,CLASSIFIER_NAMES,0),MATCH($A228,Classifiers!$C$3:$F$3,0)),"N/A")</f>
        <v>0</v>
      </c>
      <c r="T228"/>
      <c r="U228"/>
      <c r="V228"/>
      <c r="W228" s="3"/>
      <c r="X228" s="3"/>
      <c r="Y228" s="3"/>
    </row>
    <row r="229" spans="1:25" ht="14.25" customHeight="1">
      <c r="A229" s="30" t="s">
        <v>0</v>
      </c>
      <c r="C229" s="4">
        <f t="shared" ref="C229:R229" ca="1" si="350">SUM(C226:C228)</f>
        <v>381991.49328058219</v>
      </c>
      <c r="D229" s="4">
        <f t="shared" ca="1" si="350"/>
        <v>309701.42696868692</v>
      </c>
      <c r="E229" s="4">
        <f t="shared" ref="E229" ca="1" si="351">SUM(E226:E228)</f>
        <v>43512.919596678636</v>
      </c>
      <c r="F229" s="4">
        <f t="shared" ca="1" si="350"/>
        <v>23610.926950254383</v>
      </c>
      <c r="G229" s="4">
        <f t="shared" ref="G229" ca="1" si="352">SUM(G226:G228)</f>
        <v>0</v>
      </c>
      <c r="H229" s="4">
        <f t="shared" ref="H229" ca="1" si="353">SUM(H226:H228)</f>
        <v>208.94190324106575</v>
      </c>
      <c r="I229" s="4">
        <f t="shared" ref="I229:Q229" ca="1" si="354">SUM(I226:I228)</f>
        <v>0</v>
      </c>
      <c r="J229" s="4">
        <f t="shared" ref="J229" ca="1" si="355">SUM(J226:J228)</f>
        <v>0</v>
      </c>
      <c r="K229" s="4">
        <f t="shared" ca="1" si="354"/>
        <v>0</v>
      </c>
      <c r="L229" s="4">
        <f t="shared" ref="L229" ca="1" si="356">SUM(L226:L228)</f>
        <v>4795.2821641905139</v>
      </c>
      <c r="M229" s="4">
        <f t="shared" ca="1" si="354"/>
        <v>67.401700468705968</v>
      </c>
      <c r="N229" s="4">
        <f t="shared" ca="1" si="354"/>
        <v>79.170822111937554</v>
      </c>
      <c r="O229" s="4">
        <f ca="1">SUM(O226:O228)</f>
        <v>3.5591817916078479</v>
      </c>
      <c r="P229" s="4">
        <f t="shared" ca="1" si="354"/>
        <v>11.863993158405611</v>
      </c>
      <c r="Q229" s="4">
        <f t="shared" ca="1" si="354"/>
        <v>0</v>
      </c>
      <c r="R229" s="4">
        <f t="shared" ca="1" si="350"/>
        <v>0</v>
      </c>
      <c r="S229" s="6"/>
      <c r="T229"/>
      <c r="U229"/>
      <c r="V229"/>
      <c r="W229" s="3"/>
      <c r="X229" s="3">
        <f ca="1">C229-C225</f>
        <v>0</v>
      </c>
      <c r="Y229" s="3"/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6"/>
      <c r="T230"/>
      <c r="U230"/>
      <c r="V230"/>
      <c r="W230" s="3"/>
      <c r="X230" s="3"/>
      <c r="Y230" s="3"/>
    </row>
    <row r="231" spans="1:25" ht="14.25" customHeight="1">
      <c r="A231" s="39" t="str">
        <f>+'Input Rate Base'!A50</f>
        <v>(397) Communication Equipment</v>
      </c>
      <c r="C231" s="7">
        <f>INDEX('Input Rate Base'!$F$6:$L$81,MATCH(A231,'Input Rate Base'!$A$6:$A$81,0),MATCH($A$3,'Input Rate Base'!$F$4:$L$4,0))</f>
        <v>8859847.0772937629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362" t="str">
        <f>IF(INDEX('Classif-Dashboard'!$B$5:$H$353,MATCH(A231,'Classif-Dashboard'!$A$5:$A$353,0),MATCH($A$3,'Classif-Dashboard'!$B$4:$H$4,0))=0,"N/A",INDEX('Classif-Dashboard'!$B$5:$H$353,MATCH(A231,'Classif-Dashboard'!$A$5:$A$353,0),MATCH($A$3,'Classif-Dashboard'!$B$4:$H$4,0)))</f>
        <v>PT&amp;D_SEC</v>
      </c>
      <c r="T231"/>
      <c r="U231"/>
      <c r="V231"/>
      <c r="W231" s="3"/>
      <c r="X231" s="3"/>
      <c r="Y231" s="3"/>
    </row>
    <row r="232" spans="1:25" ht="14.25" customHeight="1">
      <c r="A232" s="30" t="s">
        <v>32</v>
      </c>
      <c r="B232" s="365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SEC-D</v>
      </c>
      <c r="C232" s="4">
        <f ca="1">SUM(D232:R232)</f>
        <v>5057046.8704038598</v>
      </c>
      <c r="D232" s="3">
        <f t="shared" ref="D232:R232" ca="1" si="357">IFERROR(IF($C231&lt;&gt;0,+$C231*INDEX(ALLOCATORS,MATCH($B232,ALLOCATORS_NAMES,0),MATCH(D$3,RATE_CLASSES,0)),0)*$S232,0)</f>
        <v>3895972.3883750215</v>
      </c>
      <c r="E232" s="3">
        <f t="shared" ca="1" si="357"/>
        <v>607530.31271497835</v>
      </c>
      <c r="F232" s="3">
        <f t="shared" ca="1" si="357"/>
        <v>526242.70490389864</v>
      </c>
      <c r="G232" s="3">
        <f t="shared" ca="1" si="357"/>
        <v>0</v>
      </c>
      <c r="H232" s="3">
        <f t="shared" ca="1" si="357"/>
        <v>0</v>
      </c>
      <c r="I232" s="3">
        <f t="shared" ca="1" si="357"/>
        <v>0</v>
      </c>
      <c r="J232" s="3">
        <f t="shared" ca="1" si="357"/>
        <v>0</v>
      </c>
      <c r="K232" s="3">
        <f t="shared" ca="1" si="357"/>
        <v>0</v>
      </c>
      <c r="L232" s="3">
        <f t="shared" ca="1" si="357"/>
        <v>25275.0575649198</v>
      </c>
      <c r="M232" s="3">
        <f t="shared" ca="1" si="357"/>
        <v>1357.5525106733055</v>
      </c>
      <c r="N232" s="3">
        <f t="shared" ca="1" si="357"/>
        <v>452.29747658281724</v>
      </c>
      <c r="O232" s="3">
        <f t="shared" ca="1" si="357"/>
        <v>74.247205402164838</v>
      </c>
      <c r="P232" s="3">
        <f t="shared" ca="1" si="357"/>
        <v>142.30965238377451</v>
      </c>
      <c r="Q232" s="3">
        <f t="shared" ca="1" si="357"/>
        <v>0</v>
      </c>
      <c r="R232" s="3">
        <f t="shared" ca="1" si="357"/>
        <v>0</v>
      </c>
      <c r="S232" s="363">
        <f ca="1">IFERROR(INDEX(CLASSIFIERS,MATCH($S231,CLASSIFIER_NAMES,0),MATCH($A232,Classifiers!$C$3:$F$3,0)),"N/A")</f>
        <v>0.57078263612068281</v>
      </c>
      <c r="T232"/>
      <c r="U232"/>
      <c r="V232"/>
      <c r="W232" s="3"/>
      <c r="X232" s="3"/>
      <c r="Y232" s="3"/>
    </row>
    <row r="233" spans="1:25" ht="14.25" customHeight="1">
      <c r="A233" s="30" t="s">
        <v>33</v>
      </c>
      <c r="B233" s="366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SEC-C</v>
      </c>
      <c r="C233" s="4">
        <f ca="1">SUM(D233:R233)</f>
        <v>3802800.2068899008</v>
      </c>
      <c r="D233" s="3">
        <f t="shared" ref="D233:R233" ca="1" si="358">IFERROR(IF($C231&lt;&gt;0,+$C231*INDEX(ALLOCATORS,MATCH($B233,ALLOCATORS_NAMES,0),MATCH(D$3,RATE_CLASSES,0)),0)*$S233,0)</f>
        <v>3287190.9302561618</v>
      </c>
      <c r="E233" s="3">
        <f t="shared" ca="1" si="358"/>
        <v>401701.09765566903</v>
      </c>
      <c r="F233" s="3">
        <f t="shared" ca="1" si="358"/>
        <v>21385.202555164</v>
      </c>
      <c r="G233" s="3">
        <f t="shared" ca="1" si="358"/>
        <v>0</v>
      </c>
      <c r="H233" s="3">
        <f t="shared" ca="1" si="358"/>
        <v>4846.1637060456869</v>
      </c>
      <c r="I233" s="3">
        <f t="shared" ca="1" si="358"/>
        <v>0</v>
      </c>
      <c r="J233" s="3">
        <f t="shared" ca="1" si="358"/>
        <v>0</v>
      </c>
      <c r="K233" s="3">
        <f t="shared" ca="1" si="358"/>
        <v>0</v>
      </c>
      <c r="L233" s="3">
        <f t="shared" ca="1" si="358"/>
        <v>85945.91833256073</v>
      </c>
      <c r="M233" s="3">
        <f t="shared" ca="1" si="358"/>
        <v>205.75130474349217</v>
      </c>
      <c r="N233" s="3">
        <f t="shared" ca="1" si="358"/>
        <v>1383.9773861669883</v>
      </c>
      <c r="O233" s="3">
        <f t="shared" ca="1" si="358"/>
        <v>8.3038643170019313</v>
      </c>
      <c r="P233" s="3">
        <f t="shared" ca="1" si="358"/>
        <v>132.8618290720309</v>
      </c>
      <c r="Q233" s="3">
        <f t="shared" ca="1" si="358"/>
        <v>0</v>
      </c>
      <c r="R233" s="3">
        <f t="shared" ca="1" si="358"/>
        <v>0</v>
      </c>
      <c r="S233" s="363">
        <f ca="1">IFERROR(INDEX(CLASSIFIERS,MATCH($S231,CLASSIFIER_NAMES,0),MATCH($A233,Classifiers!$C$3:$F$3,0)),"N/A")</f>
        <v>0.42921736387931714</v>
      </c>
      <c r="T233"/>
      <c r="U233"/>
      <c r="V233"/>
      <c r="W233" s="3"/>
      <c r="X233" s="3"/>
      <c r="Y233" s="3"/>
    </row>
    <row r="234" spans="1:25" ht="14.25" customHeight="1">
      <c r="A234" s="30" t="s">
        <v>34</v>
      </c>
      <c r="B234" s="367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SEC-E</v>
      </c>
      <c r="C234" s="16">
        <f ca="1">SUM(D234:R234)</f>
        <v>0</v>
      </c>
      <c r="D234" s="38">
        <f t="shared" ref="D234:R234" ca="1" si="359">IFERROR(IF($C231&lt;&gt;0,+$C231*INDEX(ALLOCATORS,MATCH($B234,ALLOCATORS_NAMES,0),MATCH(D$3,RATE_CLASSES,0)),0)*$S234,0)</f>
        <v>0</v>
      </c>
      <c r="E234" s="38">
        <f t="shared" ca="1" si="359"/>
        <v>0</v>
      </c>
      <c r="F234" s="38">
        <f t="shared" ca="1" si="359"/>
        <v>0</v>
      </c>
      <c r="G234" s="38">
        <f t="shared" ca="1" si="359"/>
        <v>0</v>
      </c>
      <c r="H234" s="38">
        <f t="shared" ca="1" si="359"/>
        <v>0</v>
      </c>
      <c r="I234" s="38">
        <f t="shared" ca="1" si="359"/>
        <v>0</v>
      </c>
      <c r="J234" s="38">
        <f t="shared" ca="1" si="359"/>
        <v>0</v>
      </c>
      <c r="K234" s="38">
        <f t="shared" ca="1" si="359"/>
        <v>0</v>
      </c>
      <c r="L234" s="38">
        <f t="shared" ca="1" si="359"/>
        <v>0</v>
      </c>
      <c r="M234" s="38">
        <f t="shared" ca="1" si="359"/>
        <v>0</v>
      </c>
      <c r="N234" s="38">
        <f t="shared" ca="1" si="359"/>
        <v>0</v>
      </c>
      <c r="O234" s="38">
        <f t="shared" ca="1" si="359"/>
        <v>0</v>
      </c>
      <c r="P234" s="38">
        <f t="shared" ca="1" si="359"/>
        <v>0</v>
      </c>
      <c r="Q234" s="38">
        <f t="shared" ca="1" si="359"/>
        <v>0</v>
      </c>
      <c r="R234" s="38">
        <f t="shared" ca="1" si="359"/>
        <v>0</v>
      </c>
      <c r="S234" s="364">
        <f ca="1">IFERROR(INDEX(CLASSIFIERS,MATCH($S231,CLASSIFIER_NAMES,0),MATCH($A234,Classifiers!$C$3:$F$3,0)),"N/A")</f>
        <v>0</v>
      </c>
      <c r="T234"/>
      <c r="U234"/>
      <c r="V234"/>
      <c r="W234" s="3"/>
      <c r="X234" s="3"/>
      <c r="Y234" s="3"/>
    </row>
    <row r="235" spans="1:25" ht="14.25" customHeight="1">
      <c r="A235" s="30" t="s">
        <v>0</v>
      </c>
      <c r="C235" s="4">
        <f t="shared" ref="C235:R235" ca="1" si="360">SUM(C232:C234)</f>
        <v>8859847.0772937611</v>
      </c>
      <c r="D235" s="4">
        <f t="shared" ca="1" si="360"/>
        <v>7183163.3186311834</v>
      </c>
      <c r="E235" s="4">
        <f t="shared" ref="E235" ca="1" si="361">SUM(E232:E234)</f>
        <v>1009231.4103706474</v>
      </c>
      <c r="F235" s="4">
        <f t="shared" ca="1" si="360"/>
        <v>547627.90745906264</v>
      </c>
      <c r="G235" s="4">
        <f t="shared" ref="G235" ca="1" si="362">SUM(G232:G234)</f>
        <v>0</v>
      </c>
      <c r="H235" s="4">
        <f t="shared" ref="H235" ca="1" si="363">SUM(H232:H234)</f>
        <v>4846.1637060456869</v>
      </c>
      <c r="I235" s="4">
        <f t="shared" ref="I235:Q235" ca="1" si="364">SUM(I232:I234)</f>
        <v>0</v>
      </c>
      <c r="J235" s="4">
        <f t="shared" ref="J235" ca="1" si="365">SUM(J232:J234)</f>
        <v>0</v>
      </c>
      <c r="K235" s="4">
        <f t="shared" ca="1" si="364"/>
        <v>0</v>
      </c>
      <c r="L235" s="4">
        <f t="shared" ref="L235" ca="1" si="366">SUM(L232:L234)</f>
        <v>111220.97589748053</v>
      </c>
      <c r="M235" s="4">
        <f t="shared" ca="1" si="364"/>
        <v>1563.3038154167978</v>
      </c>
      <c r="N235" s="4">
        <f t="shared" ca="1" si="364"/>
        <v>1836.2748627498054</v>
      </c>
      <c r="O235" s="4">
        <f ca="1">SUM(O232:O234)</f>
        <v>82.551069719166776</v>
      </c>
      <c r="P235" s="4">
        <f t="shared" ca="1" si="364"/>
        <v>275.17148145580541</v>
      </c>
      <c r="Q235" s="4">
        <f t="shared" ca="1" si="364"/>
        <v>0</v>
      </c>
      <c r="R235" s="4">
        <f t="shared" ca="1" si="360"/>
        <v>0</v>
      </c>
      <c r="S235" s="6"/>
      <c r="T235"/>
      <c r="U235"/>
      <c r="V235"/>
      <c r="W235" s="3"/>
      <c r="X235" s="3">
        <f ca="1">C235-C231</f>
        <v>0</v>
      </c>
      <c r="Y235" s="3"/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6"/>
      <c r="T236"/>
      <c r="U236"/>
      <c r="V236"/>
      <c r="W236" s="3"/>
      <c r="X236" s="3"/>
      <c r="Y236" s="3"/>
    </row>
    <row r="237" spans="1:25" ht="14.25" customHeight="1">
      <c r="A237" s="39" t="str">
        <f>+'Input Rate Base'!A51</f>
        <v>(398) Misc. Equipment</v>
      </c>
      <c r="C237" s="7">
        <f>INDEX('Input Rate Base'!$F$6:$L$81,MATCH(A237,'Input Rate Base'!$A$6:$A$81,0),MATCH($A$3,'Input Rate Base'!$F$4:$L$4,0))</f>
        <v>5927.9256179581243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362" t="str">
        <f>IF(INDEX('Classif-Dashboard'!$B$5:$H$353,MATCH(A237,'Classif-Dashboard'!$A$5:$A$353,0),MATCH($A$3,'Classif-Dashboard'!$B$4:$H$4,0))=0,"N/A",INDEX('Classif-Dashboard'!$B$5:$H$353,MATCH(A237,'Classif-Dashboard'!$A$5:$A$353,0),MATCH($A$3,'Classif-Dashboard'!$B$4:$H$4,0)))</f>
        <v>PT&amp;D_SEC</v>
      </c>
      <c r="T237"/>
      <c r="U237"/>
      <c r="V237"/>
      <c r="W237" s="3"/>
      <c r="X237" s="3"/>
      <c r="Y237" s="3"/>
    </row>
    <row r="238" spans="1:25" ht="14.25" customHeight="1">
      <c r="A238" s="30" t="s">
        <v>32</v>
      </c>
      <c r="B238" s="365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SEC-D</v>
      </c>
      <c r="C238" s="4">
        <f ca="1">SUM(D238:R238)</f>
        <v>3383.5570109454652</v>
      </c>
      <c r="D238" s="3">
        <f t="shared" ref="D238:R238" ca="1" si="367">IFERROR(IF($C237&lt;&gt;0,+$C237*INDEX(ALLOCATORS,MATCH($B238,ALLOCATORS_NAMES,0),MATCH(D$3,RATE_CLASSES,0)),0)*$S238,0)</f>
        <v>2606.7080307846754</v>
      </c>
      <c r="E238" s="3">
        <f t="shared" ca="1" si="367"/>
        <v>406.48495092640758</v>
      </c>
      <c r="F238" s="3">
        <f t="shared" ca="1" si="367"/>
        <v>352.09722972061235</v>
      </c>
      <c r="G238" s="3">
        <f t="shared" ca="1" si="367"/>
        <v>0</v>
      </c>
      <c r="H238" s="3">
        <f t="shared" ca="1" si="367"/>
        <v>0</v>
      </c>
      <c r="I238" s="3">
        <f t="shared" ca="1" si="367"/>
        <v>0</v>
      </c>
      <c r="J238" s="3">
        <f t="shared" ca="1" si="367"/>
        <v>0</v>
      </c>
      <c r="K238" s="3">
        <f t="shared" ca="1" si="367"/>
        <v>0</v>
      </c>
      <c r="L238" s="3">
        <f t="shared" ca="1" si="367"/>
        <v>16.910975993980642</v>
      </c>
      <c r="M238" s="3">
        <f t="shared" ca="1" si="367"/>
        <v>0.90830803686983663</v>
      </c>
      <c r="N238" s="3">
        <f t="shared" ca="1" si="367"/>
        <v>0.30262213049303149</v>
      </c>
      <c r="O238" s="3">
        <f t="shared" ca="1" si="367"/>
        <v>4.9677145341850519E-2</v>
      </c>
      <c r="P238" s="3">
        <f t="shared" ca="1" si="367"/>
        <v>9.5216207084487275E-2</v>
      </c>
      <c r="Q238" s="3">
        <f t="shared" ca="1" si="367"/>
        <v>0</v>
      </c>
      <c r="R238" s="3">
        <f t="shared" ca="1" si="367"/>
        <v>0</v>
      </c>
      <c r="S238" s="363">
        <f ca="1">IFERROR(INDEX(CLASSIFIERS,MATCH($S237,CLASSIFIER_NAMES,0),MATCH($A238,Classifiers!$C$3:$F$3,0)),"N/A")</f>
        <v>0.57078263612068281</v>
      </c>
      <c r="T238"/>
      <c r="U238"/>
      <c r="V238"/>
      <c r="W238" s="3"/>
      <c r="X238" s="3"/>
      <c r="Y238" s="3"/>
    </row>
    <row r="239" spans="1:25" ht="14.25" customHeight="1">
      <c r="A239" s="30" t="s">
        <v>33</v>
      </c>
      <c r="B239" s="366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SEC-C</v>
      </c>
      <c r="C239" s="4">
        <f ca="1">SUM(D239:R239)</f>
        <v>2544.3686070126582</v>
      </c>
      <c r="D239" s="3">
        <f t="shared" ref="D239:R239" ca="1" si="368">IFERROR(IF($C237&lt;&gt;0,+$C237*INDEX(ALLOCATORS,MATCH($B239,ALLOCATORS_NAMES,0),MATCH(D$3,RATE_CLASSES,0)),0)*$S239,0)</f>
        <v>2199.3859664378269</v>
      </c>
      <c r="E239" s="3">
        <f t="shared" ca="1" si="368"/>
        <v>268.76922443251607</v>
      </c>
      <c r="F239" s="3">
        <f t="shared" ca="1" si="368"/>
        <v>14.30836096447638</v>
      </c>
      <c r="G239" s="3">
        <f t="shared" ca="1" si="368"/>
        <v>0</v>
      </c>
      <c r="H239" s="3">
        <f t="shared" ca="1" si="368"/>
        <v>3.2424597999564995</v>
      </c>
      <c r="I239" s="3">
        <f t="shared" ca="1" si="368"/>
        <v>0</v>
      </c>
      <c r="J239" s="3">
        <f t="shared" ca="1" si="368"/>
        <v>0</v>
      </c>
      <c r="K239" s="3">
        <f t="shared" ca="1" si="368"/>
        <v>0</v>
      </c>
      <c r="L239" s="3">
        <f t="shared" ca="1" si="368"/>
        <v>57.504492639408447</v>
      </c>
      <c r="M239" s="3">
        <f t="shared" ca="1" si="368"/>
        <v>0.13766359844325965</v>
      </c>
      <c r="N239" s="3">
        <f t="shared" ca="1" si="368"/>
        <v>0.9259883303358275</v>
      </c>
      <c r="O239" s="3">
        <f t="shared" ca="1" si="368"/>
        <v>5.5559299820149661E-3</v>
      </c>
      <c r="P239" s="3">
        <f t="shared" ca="1" si="368"/>
        <v>8.8894879712239458E-2</v>
      </c>
      <c r="Q239" s="3">
        <f t="shared" ca="1" si="368"/>
        <v>0</v>
      </c>
      <c r="R239" s="3">
        <f t="shared" ca="1" si="368"/>
        <v>0</v>
      </c>
      <c r="S239" s="363">
        <f ca="1">IFERROR(INDEX(CLASSIFIERS,MATCH($S237,CLASSIFIER_NAMES,0),MATCH($A239,Classifiers!$C$3:$F$3,0)),"N/A")</f>
        <v>0.42921736387931714</v>
      </c>
      <c r="T239"/>
      <c r="U239"/>
      <c r="V239"/>
      <c r="W239" s="3"/>
      <c r="X239" s="3"/>
      <c r="Y239" s="3"/>
    </row>
    <row r="240" spans="1:25" ht="14.25" customHeight="1">
      <c r="A240" s="30" t="s">
        <v>34</v>
      </c>
      <c r="B240" s="367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SEC-E</v>
      </c>
      <c r="C240" s="16">
        <f ca="1">SUM(D240:R240)</f>
        <v>0</v>
      </c>
      <c r="D240" s="38">
        <f t="shared" ref="D240:R240" ca="1" si="369">IFERROR(IF($C237&lt;&gt;0,+$C237*INDEX(ALLOCATORS,MATCH($B240,ALLOCATORS_NAMES,0),MATCH(D$3,RATE_CLASSES,0)),0)*$S240,0)</f>
        <v>0</v>
      </c>
      <c r="E240" s="38">
        <f t="shared" ca="1" si="369"/>
        <v>0</v>
      </c>
      <c r="F240" s="38">
        <f t="shared" ca="1" si="369"/>
        <v>0</v>
      </c>
      <c r="G240" s="38">
        <f t="shared" ca="1" si="369"/>
        <v>0</v>
      </c>
      <c r="H240" s="38">
        <f t="shared" ca="1" si="369"/>
        <v>0</v>
      </c>
      <c r="I240" s="38">
        <f t="shared" ca="1" si="369"/>
        <v>0</v>
      </c>
      <c r="J240" s="38">
        <f t="shared" ca="1" si="369"/>
        <v>0</v>
      </c>
      <c r="K240" s="38">
        <f t="shared" ca="1" si="369"/>
        <v>0</v>
      </c>
      <c r="L240" s="38">
        <f t="shared" ca="1" si="369"/>
        <v>0</v>
      </c>
      <c r="M240" s="38">
        <f t="shared" ca="1" si="369"/>
        <v>0</v>
      </c>
      <c r="N240" s="38">
        <f t="shared" ca="1" si="369"/>
        <v>0</v>
      </c>
      <c r="O240" s="38">
        <f t="shared" ca="1" si="369"/>
        <v>0</v>
      </c>
      <c r="P240" s="38">
        <f t="shared" ca="1" si="369"/>
        <v>0</v>
      </c>
      <c r="Q240" s="38">
        <f t="shared" ca="1" si="369"/>
        <v>0</v>
      </c>
      <c r="R240" s="38">
        <f t="shared" ca="1" si="369"/>
        <v>0</v>
      </c>
      <c r="S240" s="364">
        <f ca="1">IFERROR(INDEX(CLASSIFIERS,MATCH($S237,CLASSIFIER_NAMES,0),MATCH($A240,Classifiers!$C$3:$F$3,0)),"N/A")</f>
        <v>0</v>
      </c>
      <c r="T240"/>
      <c r="U240"/>
      <c r="V240"/>
      <c r="W240" s="3"/>
      <c r="X240" s="3"/>
      <c r="Y240" s="3"/>
    </row>
    <row r="241" spans="1:25" ht="14.25" customHeight="1">
      <c r="A241" s="30" t="s">
        <v>0</v>
      </c>
      <c r="C241" s="4">
        <f t="shared" ref="C241:R241" ca="1" si="370">SUM(C238:C240)</f>
        <v>5927.9256179581234</v>
      </c>
      <c r="D241" s="4">
        <f t="shared" ca="1" si="370"/>
        <v>4806.0939972225024</v>
      </c>
      <c r="E241" s="4">
        <f t="shared" ref="E241" ca="1" si="371">SUM(E238:E240)</f>
        <v>675.2541753589237</v>
      </c>
      <c r="F241" s="4">
        <f t="shared" ca="1" si="370"/>
        <v>366.40559068508873</v>
      </c>
      <c r="G241" s="4">
        <f t="shared" ref="G241" ca="1" si="372">SUM(G238:G240)</f>
        <v>0</v>
      </c>
      <c r="H241" s="4">
        <f t="shared" ref="H241" ca="1" si="373">SUM(H238:H240)</f>
        <v>3.2424597999564995</v>
      </c>
      <c r="I241" s="4">
        <f t="shared" ref="I241:Q241" ca="1" si="374">SUM(I238:I240)</f>
        <v>0</v>
      </c>
      <c r="J241" s="4">
        <f t="shared" ref="J241" ca="1" si="375">SUM(J238:J240)</f>
        <v>0</v>
      </c>
      <c r="K241" s="4">
        <f t="shared" ca="1" si="374"/>
        <v>0</v>
      </c>
      <c r="L241" s="4">
        <f t="shared" ref="L241" ca="1" si="376">SUM(L238:L240)</f>
        <v>74.415468633389082</v>
      </c>
      <c r="M241" s="4">
        <f t="shared" ca="1" si="374"/>
        <v>1.0459716353130963</v>
      </c>
      <c r="N241" s="4">
        <f t="shared" ca="1" si="374"/>
        <v>1.2286104608288591</v>
      </c>
      <c r="O241" s="4">
        <f ca="1">SUM(O238:O240)</f>
        <v>5.5233075323865483E-2</v>
      </c>
      <c r="P241" s="4">
        <f t="shared" ca="1" si="374"/>
        <v>0.18411108679672672</v>
      </c>
      <c r="Q241" s="4">
        <f t="shared" ca="1" si="374"/>
        <v>0</v>
      </c>
      <c r="R241" s="4">
        <f t="shared" ca="1" si="370"/>
        <v>0</v>
      </c>
      <c r="S241" s="6"/>
      <c r="T241"/>
      <c r="U241"/>
      <c r="V241"/>
      <c r="W241" s="3"/>
      <c r="X241" s="3">
        <f ca="1">C241-C237</f>
        <v>0</v>
      </c>
      <c r="Y241" s="3"/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6"/>
      <c r="T242"/>
      <c r="U242"/>
      <c r="V242"/>
      <c r="W242" s="3"/>
      <c r="X242" s="3"/>
      <c r="Y242" s="3"/>
    </row>
    <row r="243" spans="1:25" ht="14.25" customHeight="1">
      <c r="A243" s="39" t="str">
        <f>+'Input Rate Base'!A52</f>
        <v>General Plant Adjustment</v>
      </c>
      <c r="C243" s="7">
        <f>INDEX('Input Rate Base'!$F$6:$L$81,MATCH(A243,'Input Rate Base'!$A$6:$A$81,0),MATCH($A$3,'Input Rate Base'!$F$4:$L$4,0))</f>
        <v>0</v>
      </c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362" t="str">
        <f>IF(INDEX('Classif-Dashboard'!$B$5:$H$353,MATCH(A243,'Classif-Dashboard'!$A$5:$A$353,0),MATCH($A$3,'Classif-Dashboard'!$B$4:$H$4,0))=0,"N/A",INDEX('Classif-Dashboard'!$B$5:$H$353,MATCH(A243,'Classif-Dashboard'!$A$5:$A$353,0),MATCH($A$3,'Classif-Dashboard'!$B$4:$H$4,0)))</f>
        <v>PT&amp;D_SEC</v>
      </c>
      <c r="T243"/>
      <c r="U243"/>
      <c r="V243"/>
      <c r="W243" s="3"/>
      <c r="X243" s="3"/>
      <c r="Y243" s="3"/>
    </row>
    <row r="244" spans="1:25" ht="14.25" customHeight="1">
      <c r="A244" s="30" t="s">
        <v>32</v>
      </c>
      <c r="B244" s="365" t="str">
        <f ca="1">IF(OFFSET('Alloc-Dashboard'!$A$1,MATCH(A243,'Alloc-Dashboard'!$A:$A,0),MATCH($A$3,'Alloc-Dashboard'!$B$4:$H$4,0))=0,"",OFFSET('Alloc-Dashboard'!$A$1,MATCH(A243,'Alloc-Dashboard'!$A:$A,0),MATCH($A$3,'Alloc-Dashboard'!$B$4:$H$4,0)))</f>
        <v>PT&amp;D-SEC-D</v>
      </c>
      <c r="C244" s="4">
        <f ca="1">SUM(D244:R244)</f>
        <v>0</v>
      </c>
      <c r="D244" s="3">
        <f t="shared" ref="D244:R244" ca="1" si="377">IFERROR(IF($C243&lt;&gt;0,+$C243*INDEX(ALLOCATORS,MATCH($B244,ALLOCATORS_NAMES,0),MATCH(D$3,RATE_CLASSES,0)),0)*$S244,0)</f>
        <v>0</v>
      </c>
      <c r="E244" s="3">
        <f t="shared" ca="1" si="377"/>
        <v>0</v>
      </c>
      <c r="F244" s="3">
        <f t="shared" ca="1" si="377"/>
        <v>0</v>
      </c>
      <c r="G244" s="3">
        <f t="shared" ca="1" si="377"/>
        <v>0</v>
      </c>
      <c r="H244" s="3">
        <f t="shared" ca="1" si="377"/>
        <v>0</v>
      </c>
      <c r="I244" s="3">
        <f t="shared" ca="1" si="377"/>
        <v>0</v>
      </c>
      <c r="J244" s="3">
        <f t="shared" ca="1" si="377"/>
        <v>0</v>
      </c>
      <c r="K244" s="3">
        <f t="shared" ca="1" si="377"/>
        <v>0</v>
      </c>
      <c r="L244" s="3">
        <f t="shared" ca="1" si="377"/>
        <v>0</v>
      </c>
      <c r="M244" s="3">
        <f t="shared" ca="1" si="377"/>
        <v>0</v>
      </c>
      <c r="N244" s="3">
        <f t="shared" ca="1" si="377"/>
        <v>0</v>
      </c>
      <c r="O244" s="3">
        <f t="shared" ca="1" si="377"/>
        <v>0</v>
      </c>
      <c r="P244" s="3">
        <f t="shared" ca="1" si="377"/>
        <v>0</v>
      </c>
      <c r="Q244" s="3">
        <f t="shared" ca="1" si="377"/>
        <v>0</v>
      </c>
      <c r="R244" s="3">
        <f t="shared" ca="1" si="377"/>
        <v>0</v>
      </c>
      <c r="S244" s="363">
        <f ca="1">IFERROR(INDEX(CLASSIFIERS,MATCH($S243,CLASSIFIER_NAMES,0),MATCH($A244,Classifiers!$C$3:$F$3,0)),"N/A")</f>
        <v>0.57078263612068281</v>
      </c>
      <c r="T244"/>
      <c r="U244"/>
      <c r="V244"/>
      <c r="W244" s="3"/>
      <c r="X244" s="3"/>
      <c r="Y244" s="3"/>
    </row>
    <row r="245" spans="1:25" ht="14.25" customHeight="1">
      <c r="A245" s="30" t="s">
        <v>33</v>
      </c>
      <c r="B245" s="366" t="str">
        <f ca="1">IF(OFFSET('Alloc-Dashboard'!$A$1,MATCH(A243,'Alloc-Dashboard'!$A:$A,0)+1,MATCH($A$3,'Alloc-Dashboard'!$B$4:$H$4,0))=0,"",OFFSET('Alloc-Dashboard'!$A$1,MATCH(A243,'Alloc-Dashboard'!$A:$A,0)+1,MATCH($A$3,'Alloc-Dashboard'!$B$4:$H$4,0)))</f>
        <v>PT&amp;D-SEC-C</v>
      </c>
      <c r="C245" s="4">
        <f ca="1">SUM(D245:R245)</f>
        <v>0</v>
      </c>
      <c r="D245" s="3">
        <f t="shared" ref="D245:R245" ca="1" si="378">IFERROR(IF($C243&lt;&gt;0,+$C243*INDEX(ALLOCATORS,MATCH($B245,ALLOCATORS_NAMES,0),MATCH(D$3,RATE_CLASSES,0)),0)*$S245,0)</f>
        <v>0</v>
      </c>
      <c r="E245" s="3">
        <f t="shared" ca="1" si="378"/>
        <v>0</v>
      </c>
      <c r="F245" s="3">
        <f t="shared" ca="1" si="378"/>
        <v>0</v>
      </c>
      <c r="G245" s="3">
        <f t="shared" ca="1" si="378"/>
        <v>0</v>
      </c>
      <c r="H245" s="3">
        <f t="shared" ca="1" si="378"/>
        <v>0</v>
      </c>
      <c r="I245" s="3">
        <f t="shared" ca="1" si="378"/>
        <v>0</v>
      </c>
      <c r="J245" s="3">
        <f t="shared" ca="1" si="378"/>
        <v>0</v>
      </c>
      <c r="K245" s="3">
        <f t="shared" ca="1" si="378"/>
        <v>0</v>
      </c>
      <c r="L245" s="3">
        <f t="shared" ca="1" si="378"/>
        <v>0</v>
      </c>
      <c r="M245" s="3">
        <f t="shared" ca="1" si="378"/>
        <v>0</v>
      </c>
      <c r="N245" s="3">
        <f t="shared" ca="1" si="378"/>
        <v>0</v>
      </c>
      <c r="O245" s="3">
        <f t="shared" ca="1" si="378"/>
        <v>0</v>
      </c>
      <c r="P245" s="3">
        <f t="shared" ca="1" si="378"/>
        <v>0</v>
      </c>
      <c r="Q245" s="3">
        <f t="shared" ca="1" si="378"/>
        <v>0</v>
      </c>
      <c r="R245" s="3">
        <f t="shared" ca="1" si="378"/>
        <v>0</v>
      </c>
      <c r="S245" s="363">
        <f ca="1">IFERROR(INDEX(CLASSIFIERS,MATCH($S243,CLASSIFIER_NAMES,0),MATCH($A245,Classifiers!$C$3:$F$3,0)),"N/A")</f>
        <v>0.42921736387931714</v>
      </c>
      <c r="T245"/>
      <c r="U245"/>
      <c r="V245"/>
      <c r="W245" s="3"/>
      <c r="X245" s="3"/>
      <c r="Y245" s="3"/>
    </row>
    <row r="246" spans="1:25" ht="14.25" customHeight="1">
      <c r="A246" s="30" t="s">
        <v>34</v>
      </c>
      <c r="B246" s="367" t="str">
        <f ca="1">IF(OFFSET('Alloc-Dashboard'!$A$1,MATCH(A243,'Alloc-Dashboard'!$A:$A,0)+2,MATCH($A$3,'Alloc-Dashboard'!$B$4:$H$4,0))=0,"",OFFSET('Alloc-Dashboard'!$A$1,MATCH(A243,'Alloc-Dashboard'!$A:$A,0)+2,MATCH($A$3,'Alloc-Dashboard'!$B$4:$H$4,0)))</f>
        <v>PT&amp;D-SEC-E</v>
      </c>
      <c r="C246" s="16">
        <f ca="1">SUM(D246:R246)</f>
        <v>0</v>
      </c>
      <c r="D246" s="38">
        <f t="shared" ref="D246:R246" ca="1" si="379">IFERROR(IF($C243&lt;&gt;0,+$C243*INDEX(ALLOCATORS,MATCH($B246,ALLOCATORS_NAMES,0),MATCH(D$3,RATE_CLASSES,0)),0)*$S246,0)</f>
        <v>0</v>
      </c>
      <c r="E246" s="38">
        <f t="shared" ca="1" si="379"/>
        <v>0</v>
      </c>
      <c r="F246" s="38">
        <f t="shared" ca="1" si="379"/>
        <v>0</v>
      </c>
      <c r="G246" s="38">
        <f t="shared" ca="1" si="379"/>
        <v>0</v>
      </c>
      <c r="H246" s="38">
        <f t="shared" ca="1" si="379"/>
        <v>0</v>
      </c>
      <c r="I246" s="38">
        <f t="shared" ca="1" si="379"/>
        <v>0</v>
      </c>
      <c r="J246" s="38">
        <f t="shared" ca="1" si="379"/>
        <v>0</v>
      </c>
      <c r="K246" s="38">
        <f t="shared" ca="1" si="379"/>
        <v>0</v>
      </c>
      <c r="L246" s="38">
        <f t="shared" ca="1" si="379"/>
        <v>0</v>
      </c>
      <c r="M246" s="38">
        <f t="shared" ca="1" si="379"/>
        <v>0</v>
      </c>
      <c r="N246" s="38">
        <f t="shared" ca="1" si="379"/>
        <v>0</v>
      </c>
      <c r="O246" s="38">
        <f t="shared" ca="1" si="379"/>
        <v>0</v>
      </c>
      <c r="P246" s="38">
        <f t="shared" ca="1" si="379"/>
        <v>0</v>
      </c>
      <c r="Q246" s="38">
        <f t="shared" ca="1" si="379"/>
        <v>0</v>
      </c>
      <c r="R246" s="38">
        <f t="shared" ca="1" si="379"/>
        <v>0</v>
      </c>
      <c r="S246" s="364">
        <f ca="1">IFERROR(INDEX(CLASSIFIERS,MATCH($S243,CLASSIFIER_NAMES,0),MATCH($A246,Classifiers!$C$3:$F$3,0)),"N/A")</f>
        <v>0</v>
      </c>
      <c r="T246"/>
      <c r="U246"/>
      <c r="V246"/>
      <c r="W246" s="3"/>
      <c r="X246" s="3"/>
      <c r="Y246" s="3"/>
    </row>
    <row r="247" spans="1:25" ht="14.25" customHeight="1">
      <c r="A247" s="30" t="s">
        <v>0</v>
      </c>
      <c r="C247" s="4">
        <f t="shared" ref="C247:R247" ca="1" si="380">SUM(C244:C246)</f>
        <v>0</v>
      </c>
      <c r="D247" s="4">
        <f t="shared" ca="1" si="380"/>
        <v>0</v>
      </c>
      <c r="E247" s="4">
        <f t="shared" ref="E247" ca="1" si="381">SUM(E244:E246)</f>
        <v>0</v>
      </c>
      <c r="F247" s="4">
        <f t="shared" ca="1" si="380"/>
        <v>0</v>
      </c>
      <c r="G247" s="4">
        <f t="shared" ref="G247" ca="1" si="382">SUM(G244:G246)</f>
        <v>0</v>
      </c>
      <c r="H247" s="4">
        <f t="shared" ref="H247" ca="1" si="383">SUM(H244:H246)</f>
        <v>0</v>
      </c>
      <c r="I247" s="4">
        <f t="shared" ref="I247:Q247" ca="1" si="384">SUM(I244:I246)</f>
        <v>0</v>
      </c>
      <c r="J247" s="4">
        <f t="shared" ref="J247" ca="1" si="385">SUM(J244:J246)</f>
        <v>0</v>
      </c>
      <c r="K247" s="4">
        <f t="shared" ca="1" si="384"/>
        <v>0</v>
      </c>
      <c r="L247" s="4">
        <f t="shared" ref="L247" ca="1" si="386">SUM(L244:L246)</f>
        <v>0</v>
      </c>
      <c r="M247" s="4">
        <f t="shared" ca="1" si="384"/>
        <v>0</v>
      </c>
      <c r="N247" s="4">
        <f t="shared" ca="1" si="384"/>
        <v>0</v>
      </c>
      <c r="O247" s="4">
        <f ca="1">SUM(O244:O246)</f>
        <v>0</v>
      </c>
      <c r="P247" s="4">
        <f t="shared" ca="1" si="384"/>
        <v>0</v>
      </c>
      <c r="Q247" s="4">
        <f t="shared" ca="1" si="384"/>
        <v>0</v>
      </c>
      <c r="R247" s="4">
        <f t="shared" ca="1" si="380"/>
        <v>0</v>
      </c>
      <c r="S247" s="6"/>
      <c r="T247"/>
      <c r="U247"/>
      <c r="V247"/>
      <c r="W247" s="3"/>
      <c r="X247" s="3">
        <f ca="1">C247-C243</f>
        <v>0</v>
      </c>
      <c r="Y247" s="3"/>
    </row>
    <row r="248" spans="1:25" ht="14.25" customHeight="1">
      <c r="C248" s="4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 s="6"/>
      <c r="T248"/>
      <c r="U248"/>
      <c r="V248"/>
      <c r="W248" s="3"/>
      <c r="X248" s="3"/>
      <c r="Y248" s="3"/>
    </row>
    <row r="249" spans="1:25" ht="14.25" customHeight="1">
      <c r="A249" s="37" t="str">
        <f>+'Input Rate Base'!A53</f>
        <v>Total General Plant</v>
      </c>
      <c r="B249" s="175"/>
      <c r="C249" s="7">
        <f>INDEX('Input Rate Base'!$F$6:$L$81,MATCH(A249,'Input Rate Base'!$A$6:$A$81,0),MATCH($A$3,'Input Rate Base'!$F$4:$L$4,0))</f>
        <v>16787961.738386355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6"/>
      <c r="T249"/>
      <c r="U249"/>
      <c r="V249"/>
      <c r="W249" s="3"/>
      <c r="X249" s="3"/>
      <c r="Y249" s="3"/>
    </row>
    <row r="250" spans="1:25" ht="14.25" customHeight="1">
      <c r="A250" s="30" t="s">
        <v>32</v>
      </c>
      <c r="B250" s="175"/>
      <c r="C250" s="4">
        <f ca="1">SUM(D250:S250)</f>
        <v>9582277.0561293196</v>
      </c>
      <c r="D250" s="3">
        <f ca="1">SUM(D184,D214,D220,D232,D244,D226,D238,D196,D190,D208,D202)</f>
        <v>7382230.7336965492</v>
      </c>
      <c r="E250" s="3">
        <f t="shared" ref="E250:R250" ca="1" si="387">SUM(E184,E214,E220,E232,E244,E226,E238,E196,E190,E208,E202)</f>
        <v>1151170.6190626819</v>
      </c>
      <c r="F250" s="3">
        <f t="shared" ca="1" si="387"/>
        <v>997143.89175779046</v>
      </c>
      <c r="G250" s="3">
        <f t="shared" ca="1" si="387"/>
        <v>0</v>
      </c>
      <c r="H250" s="3">
        <f t="shared" ca="1" si="387"/>
        <v>0</v>
      </c>
      <c r="I250" s="3">
        <f t="shared" ca="1" si="387"/>
        <v>0</v>
      </c>
      <c r="J250" s="3">
        <f t="shared" ca="1" si="387"/>
        <v>0</v>
      </c>
      <c r="K250" s="3">
        <f t="shared" ca="1" si="387"/>
        <v>0</v>
      </c>
      <c r="L250" s="3">
        <f t="shared" ca="1" si="387"/>
        <v>47892.101932869213</v>
      </c>
      <c r="M250" s="3">
        <f t="shared" ca="1" si="387"/>
        <v>2572.3400650381368</v>
      </c>
      <c r="N250" s="3">
        <f t="shared" ca="1" si="387"/>
        <v>857.02977320014395</v>
      </c>
      <c r="O250" s="3">
        <f t="shared" ca="1" si="387"/>
        <v>140.68631575686143</v>
      </c>
      <c r="P250" s="3">
        <f t="shared" ca="1" si="387"/>
        <v>269.65352543665063</v>
      </c>
      <c r="Q250" s="3">
        <f t="shared" ca="1" si="387"/>
        <v>0</v>
      </c>
      <c r="R250" s="3">
        <f t="shared" ca="1" si="387"/>
        <v>0</v>
      </c>
      <c r="S250" s="6"/>
      <c r="T250"/>
      <c r="U250"/>
      <c r="V250"/>
      <c r="W250" s="3"/>
      <c r="X250" s="3"/>
      <c r="Y250" s="3"/>
    </row>
    <row r="251" spans="1:25" ht="14.25" customHeight="1">
      <c r="A251" s="30" t="s">
        <v>33</v>
      </c>
      <c r="B251" s="175"/>
      <c r="C251" s="4">
        <f ca="1">SUM(D251:S251)</f>
        <v>7205684.6822570264</v>
      </c>
      <c r="D251" s="3">
        <f t="shared" ref="D251:R251" ca="1" si="388">SUM(D185,D215,D221,D233,D245,D227,D239,D197,D191,D209,D203)</f>
        <v>6228689.3986399816</v>
      </c>
      <c r="E251" s="3">
        <f t="shared" ca="1" si="388"/>
        <v>761157.90700205241</v>
      </c>
      <c r="F251" s="3">
        <f t="shared" ca="1" si="388"/>
        <v>40521.462631541952</v>
      </c>
      <c r="G251" s="3">
        <f t="shared" ca="1" si="388"/>
        <v>0</v>
      </c>
      <c r="H251" s="3">
        <f t="shared" ca="1" si="388"/>
        <v>9182.6879364042179</v>
      </c>
      <c r="I251" s="3">
        <f t="shared" ca="1" si="388"/>
        <v>0</v>
      </c>
      <c r="J251" s="3">
        <f t="shared" ca="1" si="388"/>
        <v>0</v>
      </c>
      <c r="K251" s="3">
        <f t="shared" ca="1" si="388"/>
        <v>0</v>
      </c>
      <c r="L251" s="3">
        <f t="shared" ca="1" si="388"/>
        <v>162853.46416816802</v>
      </c>
      <c r="M251" s="3">
        <f t="shared" ca="1" si="388"/>
        <v>389.86508474950847</v>
      </c>
      <c r="N251" s="3">
        <f t="shared" ca="1" si="388"/>
        <v>2622.410883965304</v>
      </c>
      <c r="O251" s="3">
        <f t="shared" ca="1" si="388"/>
        <v>15.734465303791829</v>
      </c>
      <c r="P251" s="3">
        <f t="shared" ca="1" si="388"/>
        <v>251.75144486066927</v>
      </c>
      <c r="Q251" s="3">
        <f t="shared" ca="1" si="388"/>
        <v>0</v>
      </c>
      <c r="R251" s="3">
        <f t="shared" ca="1" si="388"/>
        <v>0</v>
      </c>
      <c r="S251" s="6"/>
      <c r="T251"/>
      <c r="U251"/>
      <c r="V251"/>
      <c r="W251" s="3"/>
      <c r="X251" s="3"/>
      <c r="Y251" s="3"/>
    </row>
    <row r="252" spans="1:25" ht="14.25" customHeight="1">
      <c r="A252" s="30" t="s">
        <v>34</v>
      </c>
      <c r="B252" s="175"/>
      <c r="C252" s="16">
        <f ca="1">SUM(D252:S252)</f>
        <v>0</v>
      </c>
      <c r="D252" s="38">
        <f t="shared" ref="D252:R252" ca="1" si="389">SUM(D186,D216,D222,D234,D246,D228,D240,D198,D192,D210,D204)</f>
        <v>0</v>
      </c>
      <c r="E252" s="38">
        <f t="shared" ca="1" si="389"/>
        <v>0</v>
      </c>
      <c r="F252" s="38">
        <f t="shared" ca="1" si="389"/>
        <v>0</v>
      </c>
      <c r="G252" s="38">
        <f t="shared" ca="1" si="389"/>
        <v>0</v>
      </c>
      <c r="H252" s="38">
        <f t="shared" ca="1" si="389"/>
        <v>0</v>
      </c>
      <c r="I252" s="38">
        <f t="shared" ca="1" si="389"/>
        <v>0</v>
      </c>
      <c r="J252" s="38">
        <f t="shared" ca="1" si="389"/>
        <v>0</v>
      </c>
      <c r="K252" s="38">
        <f t="shared" ca="1" si="389"/>
        <v>0</v>
      </c>
      <c r="L252" s="38">
        <f t="shared" ca="1" si="389"/>
        <v>0</v>
      </c>
      <c r="M252" s="38">
        <f t="shared" ca="1" si="389"/>
        <v>0</v>
      </c>
      <c r="N252" s="38">
        <f t="shared" ca="1" si="389"/>
        <v>0</v>
      </c>
      <c r="O252" s="38">
        <f t="shared" ca="1" si="389"/>
        <v>0</v>
      </c>
      <c r="P252" s="38">
        <f t="shared" ca="1" si="389"/>
        <v>0</v>
      </c>
      <c r="Q252" s="38">
        <f t="shared" ca="1" si="389"/>
        <v>0</v>
      </c>
      <c r="R252" s="38">
        <f t="shared" ca="1" si="389"/>
        <v>0</v>
      </c>
      <c r="S252" s="6"/>
      <c r="T252"/>
      <c r="U252"/>
      <c r="V252"/>
      <c r="W252" s="3"/>
      <c r="X252" s="3"/>
      <c r="Y252" s="3"/>
    </row>
    <row r="253" spans="1:25" ht="14.25" customHeight="1">
      <c r="A253" s="30" t="s">
        <v>0</v>
      </c>
      <c r="B253" s="178"/>
      <c r="C253" s="4">
        <f t="shared" ref="C253:R253" ca="1" si="390">SUM(C250:C252)</f>
        <v>16787961.738386348</v>
      </c>
      <c r="D253" s="4">
        <f t="shared" ca="1" si="390"/>
        <v>13610920.132336531</v>
      </c>
      <c r="E253" s="4">
        <f t="shared" ref="E253" ca="1" si="391">SUM(E250:E252)</f>
        <v>1912328.5260647344</v>
      </c>
      <c r="F253" s="4">
        <f t="shared" ca="1" si="390"/>
        <v>1037665.3543893325</v>
      </c>
      <c r="G253" s="4">
        <f t="shared" ref="G253" ca="1" si="392">SUM(G250:G252)</f>
        <v>0</v>
      </c>
      <c r="H253" s="4">
        <f t="shared" ref="H253" ca="1" si="393">SUM(H250:H252)</f>
        <v>9182.6879364042179</v>
      </c>
      <c r="I253" s="4">
        <f t="shared" ref="I253:Q253" ca="1" si="394">SUM(I250:I252)</f>
        <v>0</v>
      </c>
      <c r="J253" s="4">
        <f t="shared" ref="J253" ca="1" si="395">SUM(J250:J252)</f>
        <v>0</v>
      </c>
      <c r="K253" s="4">
        <f t="shared" ca="1" si="394"/>
        <v>0</v>
      </c>
      <c r="L253" s="4">
        <f t="shared" ref="L253" ca="1" si="396">SUM(L250:L252)</f>
        <v>210745.56610103723</v>
      </c>
      <c r="M253" s="4">
        <f t="shared" ca="1" si="394"/>
        <v>2962.2051497876455</v>
      </c>
      <c r="N253" s="4">
        <f t="shared" ca="1" si="394"/>
        <v>3479.4406571654481</v>
      </c>
      <c r="O253" s="4">
        <f ca="1">SUM(O250:O252)</f>
        <v>156.42078106065327</v>
      </c>
      <c r="P253" s="4">
        <f t="shared" ca="1" si="394"/>
        <v>521.40497029731989</v>
      </c>
      <c r="Q253" s="4">
        <f t="shared" ca="1" si="394"/>
        <v>0</v>
      </c>
      <c r="R253" s="4">
        <f t="shared" ca="1" si="390"/>
        <v>0</v>
      </c>
      <c r="S253" s="6"/>
      <c r="T253"/>
      <c r="U253"/>
      <c r="V253"/>
      <c r="W253" s="3"/>
      <c r="X253" s="3">
        <f ca="1">C253-C249</f>
        <v>0</v>
      </c>
      <c r="Y253" s="3"/>
    </row>
    <row r="254" spans="1:25" ht="14.25" customHeight="1">
      <c r="A254" s="30"/>
      <c r="B254" s="178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6"/>
      <c r="T254"/>
      <c r="U254"/>
      <c r="V254"/>
      <c r="W254" s="3"/>
      <c r="X254" s="3"/>
      <c r="Y254" s="3"/>
    </row>
    <row r="255" spans="1:25" ht="14.25" customHeight="1">
      <c r="A255" s="39" t="str">
        <f>'Input Rate Base'!A64</f>
        <v>Total Utility Plant</v>
      </c>
      <c r="B255" s="175"/>
      <c r="C255" s="7">
        <f>INDEX('Input Rate Base'!$F$6:$L$81,MATCH(A255,'Input Rate Base'!$A$6:$A$81,0),MATCH($A$3,'Input Rate Base'!$F$4:$L$4,0))</f>
        <v>378992705.79866219</v>
      </c>
      <c r="D255" s="28"/>
      <c r="E255" s="28"/>
      <c r="F255" s="2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 s="6"/>
      <c r="T255"/>
      <c r="U255"/>
      <c r="V255"/>
      <c r="W255" s="3"/>
      <c r="X255" s="3"/>
      <c r="Y255" s="3"/>
    </row>
    <row r="256" spans="1:25" ht="14.25" customHeight="1">
      <c r="A256" s="30" t="s">
        <v>32</v>
      </c>
      <c r="B256" s="175"/>
      <c r="C256" s="4">
        <f ca="1">SUM(D256:R256)</f>
        <v>208653232.94641331</v>
      </c>
      <c r="D256" s="3">
        <f t="shared" ref="D256:R256" ca="1" si="397">SUM(D250,D177,D74,D60,D16)</f>
        <v>160747419.4201977</v>
      </c>
      <c r="E256" s="3">
        <f t="shared" ca="1" si="397"/>
        <v>25066638.120916262</v>
      </c>
      <c r="F256" s="3">
        <f t="shared" ca="1" si="397"/>
        <v>21712719.796068426</v>
      </c>
      <c r="G256" s="3">
        <f t="shared" ca="1" si="397"/>
        <v>0</v>
      </c>
      <c r="H256" s="3">
        <f t="shared" ca="1" si="397"/>
        <v>0</v>
      </c>
      <c r="I256" s="3">
        <f t="shared" ca="1" si="397"/>
        <v>0</v>
      </c>
      <c r="J256" s="3">
        <f t="shared" ca="1" si="397"/>
        <v>0</v>
      </c>
      <c r="K256" s="3">
        <f t="shared" ca="1" si="397"/>
        <v>0</v>
      </c>
      <c r="L256" s="3">
        <f t="shared" ca="1" si="397"/>
        <v>1042846.2715446519</v>
      </c>
      <c r="M256" s="3">
        <f t="shared" ca="1" si="397"/>
        <v>56012.476748882546</v>
      </c>
      <c r="N256" s="3">
        <f t="shared" ca="1" si="397"/>
        <v>18661.747292639338</v>
      </c>
      <c r="O256" s="3">
        <f t="shared" ca="1" si="397"/>
        <v>3063.4320466879312</v>
      </c>
      <c r="P256" s="3">
        <f t="shared" ca="1" si="397"/>
        <v>5871.6815980357842</v>
      </c>
      <c r="Q256" s="3">
        <f t="shared" ca="1" si="397"/>
        <v>0</v>
      </c>
      <c r="R256" s="3">
        <f t="shared" ca="1" si="397"/>
        <v>0</v>
      </c>
      <c r="S256" s="6"/>
      <c r="T256"/>
      <c r="U256"/>
      <c r="V256"/>
      <c r="W256" s="3"/>
      <c r="X256" s="3"/>
      <c r="Y256" s="3"/>
    </row>
    <row r="257" spans="1:25" ht="14.25" customHeight="1">
      <c r="A257" s="30" t="s">
        <v>33</v>
      </c>
      <c r="B257" s="175"/>
      <c r="C257" s="4">
        <f ca="1">SUM(D257:R257)</f>
        <v>156903144.80978897</v>
      </c>
      <c r="D257" s="3">
        <f t="shared" ref="D257:R257" ca="1" si="398">SUM(D251,D178,D75,D61,D17)</f>
        <v>135629159.16879779</v>
      </c>
      <c r="E257" s="3">
        <f t="shared" ca="1" si="398"/>
        <v>16574145.910038712</v>
      </c>
      <c r="F257" s="3">
        <f t="shared" ca="1" si="398"/>
        <v>882351.2545361321</v>
      </c>
      <c r="G257" s="3">
        <f t="shared" ca="1" si="398"/>
        <v>0</v>
      </c>
      <c r="H257" s="3">
        <f t="shared" ca="1" si="398"/>
        <v>199952.21530807199</v>
      </c>
      <c r="I257" s="3">
        <f t="shared" ca="1" si="398"/>
        <v>0</v>
      </c>
      <c r="J257" s="3">
        <f t="shared" ca="1" si="398"/>
        <v>0</v>
      </c>
      <c r="K257" s="3">
        <f t="shared" ca="1" si="398"/>
        <v>0</v>
      </c>
      <c r="L257" s="3">
        <f t="shared" ca="1" si="398"/>
        <v>3546119.737111527</v>
      </c>
      <c r="M257" s="3">
        <f t="shared" ca="1" si="398"/>
        <v>8489.2776392724754</v>
      </c>
      <c r="N257" s="3">
        <f t="shared" ca="1" si="398"/>
        <v>57102.764389725191</v>
      </c>
      <c r="O257" s="3">
        <f t="shared" ca="1" si="398"/>
        <v>342.61658633835117</v>
      </c>
      <c r="P257" s="3">
        <f t="shared" ca="1" si="398"/>
        <v>5481.8653814136187</v>
      </c>
      <c r="Q257" s="3">
        <f t="shared" ca="1" si="398"/>
        <v>0</v>
      </c>
      <c r="R257" s="3">
        <f t="shared" ca="1" si="398"/>
        <v>0</v>
      </c>
      <c r="S257" s="6"/>
      <c r="T257"/>
      <c r="U257"/>
      <c r="V257"/>
      <c r="W257" s="3"/>
      <c r="X257" s="3"/>
      <c r="Y257" s="3"/>
    </row>
    <row r="258" spans="1:25" ht="14.25" customHeight="1">
      <c r="A258" s="30" t="s">
        <v>34</v>
      </c>
      <c r="B258" s="175"/>
      <c r="C258" s="16">
        <f ca="1">SUM(D258:R258)</f>
        <v>0</v>
      </c>
      <c r="D258" s="38">
        <f t="shared" ref="D258:R258" ca="1" si="399">SUM(D252,D179,D76,D62,D18)</f>
        <v>0</v>
      </c>
      <c r="E258" s="38">
        <f t="shared" ca="1" si="399"/>
        <v>0</v>
      </c>
      <c r="F258" s="38">
        <f t="shared" ca="1" si="399"/>
        <v>0</v>
      </c>
      <c r="G258" s="38">
        <f t="shared" ca="1" si="399"/>
        <v>0</v>
      </c>
      <c r="H258" s="38">
        <f t="shared" ca="1" si="399"/>
        <v>0</v>
      </c>
      <c r="I258" s="38">
        <f t="shared" ca="1" si="399"/>
        <v>0</v>
      </c>
      <c r="J258" s="38">
        <f t="shared" ca="1" si="399"/>
        <v>0</v>
      </c>
      <c r="K258" s="38">
        <f t="shared" ca="1" si="399"/>
        <v>0</v>
      </c>
      <c r="L258" s="38">
        <f t="shared" ca="1" si="399"/>
        <v>0</v>
      </c>
      <c r="M258" s="38">
        <f t="shared" ca="1" si="399"/>
        <v>0</v>
      </c>
      <c r="N258" s="38">
        <f t="shared" ca="1" si="399"/>
        <v>0</v>
      </c>
      <c r="O258" s="38">
        <f t="shared" ca="1" si="399"/>
        <v>0</v>
      </c>
      <c r="P258" s="38">
        <f t="shared" ca="1" si="399"/>
        <v>0</v>
      </c>
      <c r="Q258" s="38">
        <f t="shared" ca="1" si="399"/>
        <v>0</v>
      </c>
      <c r="R258" s="38">
        <f t="shared" ca="1" si="399"/>
        <v>0</v>
      </c>
      <c r="S258" s="6"/>
      <c r="T258"/>
      <c r="U258"/>
      <c r="V258"/>
      <c r="W258" s="3"/>
      <c r="X258" s="3"/>
      <c r="Y258" s="3"/>
    </row>
    <row r="259" spans="1:25" ht="14.25" customHeight="1">
      <c r="A259" s="30" t="s">
        <v>0</v>
      </c>
      <c r="B259" s="175"/>
      <c r="C259" s="4">
        <f t="shared" ref="C259:R259" ca="1" si="400">SUM(C256:C258)</f>
        <v>365556377.75620228</v>
      </c>
      <c r="D259" s="4">
        <f t="shared" ca="1" si="400"/>
        <v>296376578.58899546</v>
      </c>
      <c r="E259" s="4">
        <f t="shared" ref="E259" ca="1" si="401">SUM(E256:E258)</f>
        <v>41640784.030954972</v>
      </c>
      <c r="F259" s="4">
        <f t="shared" ca="1" si="400"/>
        <v>22595071.050604559</v>
      </c>
      <c r="G259" s="4">
        <f t="shared" ref="G259" ca="1" si="402">SUM(G256:G258)</f>
        <v>0</v>
      </c>
      <c r="H259" s="4">
        <f t="shared" ref="H259" ca="1" si="403">SUM(H256:H258)</f>
        <v>199952.21530807199</v>
      </c>
      <c r="I259" s="4">
        <f t="shared" ref="I259:Q259" ca="1" si="404">SUM(I256:I258)</f>
        <v>0</v>
      </c>
      <c r="J259" s="4">
        <f t="shared" ref="J259" ca="1" si="405">SUM(J256:J258)</f>
        <v>0</v>
      </c>
      <c r="K259" s="4">
        <f t="shared" ca="1" si="404"/>
        <v>0</v>
      </c>
      <c r="L259" s="4">
        <f t="shared" ref="L259" ca="1" si="406">SUM(L256:L258)</f>
        <v>4588966.0086561786</v>
      </c>
      <c r="M259" s="4">
        <f t="shared" ca="1" si="404"/>
        <v>64501.754388155023</v>
      </c>
      <c r="N259" s="4">
        <f t="shared" ca="1" si="404"/>
        <v>75764.511682364537</v>
      </c>
      <c r="O259" s="4">
        <f ca="1">SUM(O256:O258)</f>
        <v>3406.0486330262825</v>
      </c>
      <c r="P259" s="4">
        <f t="shared" ca="1" si="404"/>
        <v>11353.546979449402</v>
      </c>
      <c r="Q259" s="4">
        <f t="shared" ca="1" si="404"/>
        <v>0</v>
      </c>
      <c r="R259" s="4">
        <f t="shared" ca="1" si="400"/>
        <v>0</v>
      </c>
      <c r="S259" s="6"/>
      <c r="T259"/>
      <c r="U259"/>
      <c r="V259"/>
      <c r="W259" s="3"/>
      <c r="X259" s="3"/>
      <c r="Y259" s="3"/>
    </row>
    <row r="260" spans="1:25" ht="14.25" customHeight="1">
      <c r="B260" s="175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6"/>
      <c r="T260"/>
      <c r="U260"/>
      <c r="V260"/>
      <c r="W260" s="3"/>
      <c r="X260" s="3"/>
      <c r="Y260" s="3"/>
    </row>
    <row r="261" spans="1:25" ht="14.25" customHeight="1">
      <c r="A261" s="307" t="str">
        <f>'Input Rate Base'!A55</f>
        <v>Additions to Utility Plant</v>
      </c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T261"/>
      <c r="U261"/>
      <c r="V261"/>
      <c r="W261" s="3"/>
      <c r="X261" s="3"/>
      <c r="Y261" s="3"/>
    </row>
    <row r="262" spans="1:25" ht="14.25" customHeight="1">
      <c r="A262" s="39" t="str">
        <f>'Input Rate Base'!A56</f>
        <v>Plant Held for Future Use</v>
      </c>
      <c r="C262" s="7">
        <f>INDEX('Input Rate Base'!$F$6:$L$81,MATCH(A262,'Input Rate Base'!$A$6:$A$81,0),MATCH($A$3,'Input Rate Base'!$F$4:$L$4,0))</f>
        <v>253862.37105462758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362" t="str">
        <f>IF(INDEX('Classif-Dashboard'!$B$5:$H$353,MATCH(A262,'Classif-Dashboard'!$A$5:$A$353,0),MATCH($A$3,'Classif-Dashboard'!$B$4:$H$4,0))=0,"N/A",INDEX('Classif-Dashboard'!$B$5:$H$353,MATCH(A262,'Classif-Dashboard'!$A$5:$A$353,0),MATCH($A$3,'Classif-Dashboard'!$B$4:$H$4,0)))</f>
        <v>PT&amp;D_SEC</v>
      </c>
      <c r="T262"/>
      <c r="U262"/>
      <c r="V262"/>
      <c r="W262" s="3"/>
      <c r="X262" s="3"/>
      <c r="Y262" s="3"/>
    </row>
    <row r="263" spans="1:25" ht="14.25" customHeight="1">
      <c r="A263" s="30" t="s">
        <v>32</v>
      </c>
      <c r="B263" s="365" t="str">
        <f ca="1">IF(OFFSET('Alloc-Dashboard'!$A$1,MATCH(A262,'Alloc-Dashboard'!$A:$A,0),MATCH($A$3,'Alloc-Dashboard'!$B$4:$H$4,0))=0,"",OFFSET('Alloc-Dashboard'!$A$1,MATCH(A262,'Alloc-Dashboard'!$A:$A,0),MATCH($A$3,'Alloc-Dashboard'!$B$4:$H$4,0)))</f>
        <v>PT&amp;D-SEC-D</v>
      </c>
      <c r="C263" s="4">
        <f ca="1">SUM(D263:R263)</f>
        <v>144900.23336240725</v>
      </c>
      <c r="D263" s="3">
        <f t="shared" ref="D263:R263" ca="1" si="407">IFERROR(IF($C262&lt;&gt;0,+$C262*INDEX(ALLOCATORS,MATCH($B263,ALLOCATORS_NAMES,0),MATCH(D$3,RATE_CLASSES,0)),0)*$S263,0)</f>
        <v>111631.81254120986</v>
      </c>
      <c r="E263" s="3">
        <f t="shared" ca="1" si="407"/>
        <v>17407.646467019269</v>
      </c>
      <c r="F263" s="3">
        <f t="shared" ca="1" si="407"/>
        <v>15078.501880634085</v>
      </c>
      <c r="G263" s="3">
        <f t="shared" ca="1" si="407"/>
        <v>0</v>
      </c>
      <c r="H263" s="3">
        <f t="shared" ca="1" si="407"/>
        <v>0</v>
      </c>
      <c r="I263" s="3">
        <f t="shared" ca="1" si="407"/>
        <v>0</v>
      </c>
      <c r="J263" s="3">
        <f t="shared" ca="1" si="407"/>
        <v>0</v>
      </c>
      <c r="K263" s="3">
        <f t="shared" ca="1" si="407"/>
        <v>0</v>
      </c>
      <c r="L263" s="3">
        <f t="shared" ca="1" si="407"/>
        <v>724.20956998420627</v>
      </c>
      <c r="M263" s="3">
        <f t="shared" ca="1" si="407"/>
        <v>38.898131783100204</v>
      </c>
      <c r="N263" s="3">
        <f t="shared" ca="1" si="407"/>
        <v>12.959739465662539</v>
      </c>
      <c r="O263" s="3">
        <f t="shared" ca="1" si="407"/>
        <v>2.1274150042475464</v>
      </c>
      <c r="P263" s="3">
        <f t="shared" ca="1" si="407"/>
        <v>4.0776173068147159</v>
      </c>
      <c r="Q263" s="3">
        <f t="shared" ca="1" si="407"/>
        <v>0</v>
      </c>
      <c r="R263" s="3">
        <f t="shared" ca="1" si="407"/>
        <v>0</v>
      </c>
      <c r="S263" s="363">
        <f ca="1">IFERROR(INDEX(CLASSIFIERS,MATCH($S262,CLASSIFIER_NAMES,0),MATCH($A263,Classifiers!$C$3:$F$3,0)),"N/A")</f>
        <v>0.57078263612068281</v>
      </c>
      <c r="T263"/>
      <c r="U263"/>
      <c r="V263"/>
      <c r="W263" s="3"/>
      <c r="X263" s="3"/>
      <c r="Y263" s="3"/>
    </row>
    <row r="264" spans="1:25" ht="14.25" customHeight="1">
      <c r="A264" s="30" t="s">
        <v>33</v>
      </c>
      <c r="B264" s="366" t="str">
        <f ca="1">IF(OFFSET('Alloc-Dashboard'!$A$1,MATCH(A262,'Alloc-Dashboard'!$A:$A,0)+1,MATCH($A$3,'Alloc-Dashboard'!$B$4:$H$4,0))=0,"",OFFSET('Alloc-Dashboard'!$A$1,MATCH(A262,'Alloc-Dashboard'!$A:$A,0)+1,MATCH($A$3,'Alloc-Dashboard'!$B$4:$H$4,0)))</f>
        <v>PT&amp;D-SEC-C</v>
      </c>
      <c r="C264" s="4">
        <f ca="1">SUM(D264:R264)</f>
        <v>108962.13769222028</v>
      </c>
      <c r="D264" s="3">
        <f t="shared" ref="D264:R264" ca="1" si="408">IFERROR(IF($C262&lt;&gt;0,+$C262*INDEX(ALLOCATORS,MATCH($B264,ALLOCATORS_NAMES,0),MATCH(D$3,RATE_CLASSES,0)),0)*$S264,0)</f>
        <v>94188.316839323161</v>
      </c>
      <c r="E264" s="3">
        <f t="shared" ca="1" si="408"/>
        <v>11509.994722986055</v>
      </c>
      <c r="F264" s="3">
        <f t="shared" ca="1" si="408"/>
        <v>612.75303950231034</v>
      </c>
      <c r="G264" s="3">
        <f t="shared" ca="1" si="408"/>
        <v>0</v>
      </c>
      <c r="H264" s="3">
        <f t="shared" ca="1" si="408"/>
        <v>138.85777014013897</v>
      </c>
      <c r="I264" s="3">
        <f t="shared" ca="1" si="408"/>
        <v>0</v>
      </c>
      <c r="J264" s="3">
        <f t="shared" ca="1" si="408"/>
        <v>0</v>
      </c>
      <c r="K264" s="3">
        <f t="shared" ca="1" si="408"/>
        <v>0</v>
      </c>
      <c r="L264" s="3">
        <f t="shared" ca="1" si="408"/>
        <v>2462.6197743624812</v>
      </c>
      <c r="M264" s="3">
        <f t="shared" ca="1" si="408"/>
        <v>5.8954193694413712</v>
      </c>
      <c r="N264" s="3">
        <f t="shared" ca="1" si="408"/>
        <v>39.655287238394884</v>
      </c>
      <c r="O264" s="3">
        <f t="shared" ca="1" si="408"/>
        <v>0.23793172343036934</v>
      </c>
      <c r="P264" s="3">
        <f t="shared" ca="1" si="408"/>
        <v>3.8069075748859094</v>
      </c>
      <c r="Q264" s="3">
        <f t="shared" ca="1" si="408"/>
        <v>0</v>
      </c>
      <c r="R264" s="3">
        <f t="shared" ca="1" si="408"/>
        <v>0</v>
      </c>
      <c r="S264" s="363">
        <f ca="1">IFERROR(INDEX(CLASSIFIERS,MATCH($S262,CLASSIFIER_NAMES,0),MATCH($A264,Classifiers!$C$3:$F$3,0)),"N/A")</f>
        <v>0.42921736387931714</v>
      </c>
      <c r="T264"/>
      <c r="U264"/>
      <c r="V264"/>
      <c r="W264" s="3"/>
      <c r="X264" s="3"/>
      <c r="Y264" s="3"/>
    </row>
    <row r="265" spans="1:25" ht="14.25" customHeight="1">
      <c r="A265" s="30" t="s">
        <v>34</v>
      </c>
      <c r="B265" s="367" t="str">
        <f ca="1">IF(OFFSET('Alloc-Dashboard'!$A$1,MATCH(A262,'Alloc-Dashboard'!$A:$A,0)+2,MATCH($A$3,'Alloc-Dashboard'!$B$4:$H$4,0))=0,"",OFFSET('Alloc-Dashboard'!$A$1,MATCH(A262,'Alloc-Dashboard'!$A:$A,0)+2,MATCH($A$3,'Alloc-Dashboard'!$B$4:$H$4,0)))</f>
        <v>PT&amp;D-SEC-E</v>
      </c>
      <c r="C265" s="16">
        <f ca="1">SUM(D265:R265)</f>
        <v>0</v>
      </c>
      <c r="D265" s="38">
        <f t="shared" ref="D265:R265" ca="1" si="409">IFERROR(IF($C262&lt;&gt;0,+$C262*INDEX(ALLOCATORS,MATCH($B265,ALLOCATORS_NAMES,0),MATCH(D$3,RATE_CLASSES,0)),0)*$S265,0)</f>
        <v>0</v>
      </c>
      <c r="E265" s="38">
        <f t="shared" ca="1" si="409"/>
        <v>0</v>
      </c>
      <c r="F265" s="38">
        <f t="shared" ca="1" si="409"/>
        <v>0</v>
      </c>
      <c r="G265" s="38">
        <f t="shared" ca="1" si="409"/>
        <v>0</v>
      </c>
      <c r="H265" s="38">
        <f t="shared" ca="1" si="409"/>
        <v>0</v>
      </c>
      <c r="I265" s="38">
        <f t="shared" ca="1" si="409"/>
        <v>0</v>
      </c>
      <c r="J265" s="38">
        <f t="shared" ca="1" si="409"/>
        <v>0</v>
      </c>
      <c r="K265" s="38">
        <f t="shared" ca="1" si="409"/>
        <v>0</v>
      </c>
      <c r="L265" s="38">
        <f t="shared" ca="1" si="409"/>
        <v>0</v>
      </c>
      <c r="M265" s="38">
        <f t="shared" ca="1" si="409"/>
        <v>0</v>
      </c>
      <c r="N265" s="38">
        <f t="shared" ca="1" si="409"/>
        <v>0</v>
      </c>
      <c r="O265" s="38">
        <f t="shared" ca="1" si="409"/>
        <v>0</v>
      </c>
      <c r="P265" s="38">
        <f t="shared" ca="1" si="409"/>
        <v>0</v>
      </c>
      <c r="Q265" s="38">
        <f t="shared" ca="1" si="409"/>
        <v>0</v>
      </c>
      <c r="R265" s="38">
        <f t="shared" ca="1" si="409"/>
        <v>0</v>
      </c>
      <c r="S265" s="364">
        <f ca="1">IFERROR(INDEX(CLASSIFIERS,MATCH($S262,CLASSIFIER_NAMES,0),MATCH($A265,Classifiers!$C$3:$F$3,0)),"N/A")</f>
        <v>0</v>
      </c>
      <c r="T265"/>
      <c r="U265"/>
      <c r="V265"/>
      <c r="W265" s="3"/>
      <c r="X265" s="3"/>
      <c r="Y265" s="3"/>
    </row>
    <row r="266" spans="1:25" ht="14.25" customHeight="1">
      <c r="A266" s="30" t="s">
        <v>0</v>
      </c>
      <c r="C266" s="4">
        <f t="shared" ref="C266:D266" ca="1" si="410">SUM(C263:C265)</f>
        <v>253862.37105462753</v>
      </c>
      <c r="D266" s="4">
        <f t="shared" ca="1" si="410"/>
        <v>205820.12938053301</v>
      </c>
      <c r="E266" s="4">
        <f t="shared" ref="E266" ca="1" si="411">SUM(E263:E265)</f>
        <v>28917.641190005324</v>
      </c>
      <c r="F266" s="4">
        <f t="shared" ref="F266" ca="1" si="412">SUM(F263:F265)</f>
        <v>15691.254920136395</v>
      </c>
      <c r="G266" s="4">
        <f t="shared" ref="G266:N266" ca="1" si="413">SUM(G263:G265)</f>
        <v>0</v>
      </c>
      <c r="H266" s="4">
        <f t="shared" ca="1" si="413"/>
        <v>138.85777014013897</v>
      </c>
      <c r="I266" s="4">
        <f t="shared" ca="1" si="413"/>
        <v>0</v>
      </c>
      <c r="J266" s="4">
        <f t="shared" ca="1" si="413"/>
        <v>0</v>
      </c>
      <c r="K266" s="4">
        <f t="shared" ca="1" si="413"/>
        <v>0</v>
      </c>
      <c r="L266" s="4">
        <f t="shared" ca="1" si="413"/>
        <v>3186.8293443466873</v>
      </c>
      <c r="M266" s="4">
        <f t="shared" ca="1" si="413"/>
        <v>44.793551152541575</v>
      </c>
      <c r="N266" s="4">
        <f t="shared" ca="1" si="413"/>
        <v>52.615026704057421</v>
      </c>
      <c r="O266" s="4">
        <f ca="1">SUM(O263:O265)</f>
        <v>2.3653467276779159</v>
      </c>
      <c r="P266" s="4">
        <f t="shared" ref="P266:Q266" ca="1" si="414">SUM(P263:P265)</f>
        <v>7.8845248817006253</v>
      </c>
      <c r="Q266" s="4">
        <f t="shared" ca="1" si="414"/>
        <v>0</v>
      </c>
      <c r="R266" s="4">
        <f t="shared" ref="R266" ca="1" si="415">SUM(R263:R265)</f>
        <v>0</v>
      </c>
      <c r="S266" s="6"/>
      <c r="T266"/>
      <c r="U266"/>
      <c r="V266"/>
      <c r="W266" s="3"/>
      <c r="X266" s="3">
        <f ca="1">C266-C262</f>
        <v>0</v>
      </c>
      <c r="Y266" s="3"/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6"/>
      <c r="T267"/>
      <c r="U267"/>
      <c r="V267"/>
      <c r="W267" s="3"/>
      <c r="X267" s="3"/>
      <c r="Y267" s="3"/>
    </row>
    <row r="268" spans="1:25" ht="14.25" customHeight="1">
      <c r="A268" s="39" t="str">
        <f>'Input Rate Base'!A57</f>
        <v>CWIP Production</v>
      </c>
      <c r="C268" s="7">
        <f>INDEX('Input Rate Base'!$F$6:$L$81,MATCH(A268,'Input Rate Base'!$A$6:$A$81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362" t="str">
        <f>IF(INDEX('Classif-Dashboard'!$B$5:$H$353,MATCH(A268,'Classif-Dashboard'!$A$5:$A$353,0),MATCH($A$3,'Classif-Dashboard'!$B$4:$H$4,0))=0,"N/A",INDEX('Classif-Dashboard'!$B$5:$H$353,MATCH(A268,'Classif-Dashboard'!$A$5:$A$353,0),MATCH($A$3,'Classif-Dashboard'!$B$4:$H$4,0)))</f>
        <v>N/A</v>
      </c>
      <c r="T268"/>
      <c r="U268"/>
      <c r="V268"/>
      <c r="W268" s="3"/>
      <c r="X268" s="3"/>
      <c r="Y268" s="3"/>
    </row>
    <row r="269" spans="1:25" ht="14.25" customHeight="1">
      <c r="A269" s="30" t="s">
        <v>32</v>
      </c>
      <c r="B269" s="365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R269)</f>
        <v>0</v>
      </c>
      <c r="D269" s="3">
        <f t="shared" ref="D269:R269" si="416">IFERROR(IF($C268&lt;&gt;0,+$C268*INDEX(ALLOCATORS,MATCH($B269,ALLOCATORS_NAMES,0),MATCH(D$3,RATE_CLASSES,0)),0)*$S269,0)</f>
        <v>0</v>
      </c>
      <c r="E269" s="3">
        <f t="shared" si="416"/>
        <v>0</v>
      </c>
      <c r="F269" s="3">
        <f t="shared" si="416"/>
        <v>0</v>
      </c>
      <c r="G269" s="3">
        <f t="shared" si="416"/>
        <v>0</v>
      </c>
      <c r="H269" s="3">
        <f t="shared" si="416"/>
        <v>0</v>
      </c>
      <c r="I269" s="3">
        <f t="shared" si="416"/>
        <v>0</v>
      </c>
      <c r="J269" s="3">
        <f t="shared" si="416"/>
        <v>0</v>
      </c>
      <c r="K269" s="3">
        <f t="shared" si="416"/>
        <v>0</v>
      </c>
      <c r="L269" s="3">
        <f t="shared" si="416"/>
        <v>0</v>
      </c>
      <c r="M269" s="3">
        <f t="shared" si="416"/>
        <v>0</v>
      </c>
      <c r="N269" s="3">
        <f t="shared" si="416"/>
        <v>0</v>
      </c>
      <c r="O269" s="3">
        <f t="shared" si="416"/>
        <v>0</v>
      </c>
      <c r="P269" s="3">
        <f t="shared" si="416"/>
        <v>0</v>
      </c>
      <c r="Q269" s="3">
        <f t="shared" si="416"/>
        <v>0</v>
      </c>
      <c r="R269" s="3">
        <f t="shared" si="416"/>
        <v>0</v>
      </c>
      <c r="S269" s="363" t="str">
        <f>IFERROR(INDEX(CLASSIFIERS,MATCH($S268,CLASSIFIER_NAMES,0),MATCH($A269,Classifiers!$C$3:$F$3,0)),"N/A")</f>
        <v>N/A</v>
      </c>
      <c r="T269"/>
      <c r="U269"/>
      <c r="V269"/>
      <c r="W269" s="3"/>
      <c r="X269" s="3"/>
      <c r="Y269" s="3"/>
    </row>
    <row r="270" spans="1:25" ht="14.25" customHeight="1">
      <c r="A270" s="30" t="s">
        <v>33</v>
      </c>
      <c r="B270" s="366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R270)</f>
        <v>0</v>
      </c>
      <c r="D270" s="3">
        <f t="shared" ref="D270:R270" si="417">IFERROR(IF($C268&lt;&gt;0,+$C268*INDEX(ALLOCATORS,MATCH($B270,ALLOCATORS_NAMES,0),MATCH(D$3,RATE_CLASSES,0)),0)*$S270,0)</f>
        <v>0</v>
      </c>
      <c r="E270" s="3">
        <f t="shared" si="417"/>
        <v>0</v>
      </c>
      <c r="F270" s="3">
        <f t="shared" si="417"/>
        <v>0</v>
      </c>
      <c r="G270" s="3">
        <f t="shared" si="417"/>
        <v>0</v>
      </c>
      <c r="H270" s="3">
        <f t="shared" si="417"/>
        <v>0</v>
      </c>
      <c r="I270" s="3">
        <f t="shared" si="417"/>
        <v>0</v>
      </c>
      <c r="J270" s="3">
        <f t="shared" si="417"/>
        <v>0</v>
      </c>
      <c r="K270" s="3">
        <f t="shared" si="417"/>
        <v>0</v>
      </c>
      <c r="L270" s="3">
        <f t="shared" si="417"/>
        <v>0</v>
      </c>
      <c r="M270" s="3">
        <f t="shared" si="417"/>
        <v>0</v>
      </c>
      <c r="N270" s="3">
        <f t="shared" si="417"/>
        <v>0</v>
      </c>
      <c r="O270" s="3">
        <f t="shared" si="417"/>
        <v>0</v>
      </c>
      <c r="P270" s="3">
        <f t="shared" si="417"/>
        <v>0</v>
      </c>
      <c r="Q270" s="3">
        <f t="shared" si="417"/>
        <v>0</v>
      </c>
      <c r="R270" s="3">
        <f t="shared" si="417"/>
        <v>0</v>
      </c>
      <c r="S270" s="363" t="str">
        <f>IFERROR(INDEX(CLASSIFIERS,MATCH($S268,CLASSIFIER_NAMES,0),MATCH($A270,Classifiers!$C$3:$F$3,0)),"N/A")</f>
        <v>N/A</v>
      </c>
      <c r="T270"/>
      <c r="U270"/>
      <c r="V270"/>
      <c r="W270" s="3"/>
      <c r="X270" s="3"/>
      <c r="Y270" s="3"/>
    </row>
    <row r="271" spans="1:25" ht="14.25" customHeight="1">
      <c r="A271" s="30" t="s">
        <v>34</v>
      </c>
      <c r="B271" s="367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R271)</f>
        <v>0</v>
      </c>
      <c r="D271" s="38">
        <f t="shared" ref="D271:R271" si="418">IFERROR(IF($C268&lt;&gt;0,+$C268*INDEX(ALLOCATORS,MATCH($B271,ALLOCATORS_NAMES,0),MATCH(D$3,RATE_CLASSES,0)),0)*$S271,0)</f>
        <v>0</v>
      </c>
      <c r="E271" s="38">
        <f t="shared" si="418"/>
        <v>0</v>
      </c>
      <c r="F271" s="38">
        <f t="shared" si="418"/>
        <v>0</v>
      </c>
      <c r="G271" s="38">
        <f t="shared" si="418"/>
        <v>0</v>
      </c>
      <c r="H271" s="38">
        <f t="shared" si="418"/>
        <v>0</v>
      </c>
      <c r="I271" s="38">
        <f t="shared" si="418"/>
        <v>0</v>
      </c>
      <c r="J271" s="38">
        <f t="shared" si="418"/>
        <v>0</v>
      </c>
      <c r="K271" s="38">
        <f t="shared" si="418"/>
        <v>0</v>
      </c>
      <c r="L271" s="38">
        <f t="shared" si="418"/>
        <v>0</v>
      </c>
      <c r="M271" s="38">
        <f t="shared" si="418"/>
        <v>0</v>
      </c>
      <c r="N271" s="38">
        <f t="shared" si="418"/>
        <v>0</v>
      </c>
      <c r="O271" s="38">
        <f t="shared" si="418"/>
        <v>0</v>
      </c>
      <c r="P271" s="38">
        <f t="shared" si="418"/>
        <v>0</v>
      </c>
      <c r="Q271" s="38">
        <f t="shared" si="418"/>
        <v>0</v>
      </c>
      <c r="R271" s="38">
        <f t="shared" si="418"/>
        <v>0</v>
      </c>
      <c r="S271" s="364" t="str">
        <f>IFERROR(INDEX(CLASSIFIERS,MATCH($S268,CLASSIFIER_NAMES,0),MATCH($A271,Classifiers!$C$3:$F$3,0)),"N/A")</f>
        <v>N/A</v>
      </c>
      <c r="T271"/>
      <c r="U271"/>
      <c r="V271"/>
      <c r="W271" s="3"/>
      <c r="X271" s="3"/>
      <c r="Y271" s="3"/>
    </row>
    <row r="272" spans="1:25" ht="14.25" customHeight="1">
      <c r="A272" s="30" t="s">
        <v>0</v>
      </c>
      <c r="C272" s="4">
        <f t="shared" ref="C272:D272" si="419">SUM(C269:C271)</f>
        <v>0</v>
      </c>
      <c r="D272" s="4">
        <f t="shared" si="419"/>
        <v>0</v>
      </c>
      <c r="E272" s="4">
        <f t="shared" ref="E272" si="420">SUM(E269:E271)</f>
        <v>0</v>
      </c>
      <c r="F272" s="4">
        <f t="shared" ref="F272" si="421">SUM(F269:F271)</f>
        <v>0</v>
      </c>
      <c r="G272" s="4">
        <f t="shared" ref="G272:N272" si="422">SUM(G269:G271)</f>
        <v>0</v>
      </c>
      <c r="H272" s="4">
        <f t="shared" si="422"/>
        <v>0</v>
      </c>
      <c r="I272" s="4">
        <f t="shared" si="422"/>
        <v>0</v>
      </c>
      <c r="J272" s="4">
        <f t="shared" si="422"/>
        <v>0</v>
      </c>
      <c r="K272" s="4">
        <f t="shared" si="422"/>
        <v>0</v>
      </c>
      <c r="L272" s="4">
        <f t="shared" si="422"/>
        <v>0</v>
      </c>
      <c r="M272" s="4">
        <f t="shared" si="422"/>
        <v>0</v>
      </c>
      <c r="N272" s="4">
        <f t="shared" si="422"/>
        <v>0</v>
      </c>
      <c r="O272" s="4">
        <f>SUM(O269:O271)</f>
        <v>0</v>
      </c>
      <c r="P272" s="4">
        <f t="shared" ref="P272:Q272" si="423">SUM(P269:P271)</f>
        <v>0</v>
      </c>
      <c r="Q272" s="4">
        <f t="shared" si="423"/>
        <v>0</v>
      </c>
      <c r="R272" s="4">
        <f t="shared" ref="R272" si="424">SUM(R269:R271)</f>
        <v>0</v>
      </c>
      <c r="S272" s="6"/>
      <c r="T272"/>
      <c r="U272"/>
      <c r="V272"/>
      <c r="W272" s="3"/>
      <c r="X272" s="3">
        <f>C272-C268</f>
        <v>0</v>
      </c>
      <c r="Y272" s="3"/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6"/>
      <c r="T273"/>
      <c r="U273"/>
      <c r="V273"/>
      <c r="W273" s="3"/>
      <c r="X273" s="3"/>
      <c r="Y273" s="3"/>
    </row>
    <row r="274" spans="1:25" ht="14.25" customHeight="1">
      <c r="A274" s="39" t="str">
        <f>'Input Rate Base'!A58</f>
        <v>CWIP Transmission</v>
      </c>
      <c r="C274" s="7">
        <f>INDEX('Input Rate Base'!$F$6:$L$81,MATCH(A274,'Input Rate Base'!$A$6:$A$81,0),MATCH($A$3,'Input Rate Base'!$F$4:$L$4,0))</f>
        <v>0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362" t="str">
        <f>IF(INDEX('Classif-Dashboard'!$B$5:$H$353,MATCH(A274,'Classif-Dashboard'!$A$5:$A$353,0),MATCH($A$3,'Classif-Dashboard'!$B$4:$H$4,0))=0,"N/A",INDEX('Classif-Dashboard'!$B$5:$H$353,MATCH(A274,'Classif-Dashboard'!$A$5:$A$353,0),MATCH($A$3,'Classif-Dashboard'!$B$4:$H$4,0)))</f>
        <v>N/A</v>
      </c>
      <c r="T274"/>
      <c r="U274"/>
      <c r="V274"/>
      <c r="W274" s="3"/>
      <c r="X274" s="3"/>
      <c r="Y274" s="3"/>
    </row>
    <row r="275" spans="1:25" ht="14.25" customHeight="1">
      <c r="A275" s="30" t="s">
        <v>32</v>
      </c>
      <c r="B275" s="365" t="str">
        <f ca="1">IF(OFFSET('Alloc-Dashboard'!$A$1,MATCH(A274,'Alloc-Dashboard'!$A:$A,0),MATCH($A$3,'Alloc-Dashboard'!$B$4:$H$4,0))=0,"",OFFSET('Alloc-Dashboard'!$A$1,MATCH(A274,'Alloc-Dashboard'!$A:$A,0),MATCH($A$3,'Alloc-Dashboard'!$B$4:$H$4,0)))</f>
        <v/>
      </c>
      <c r="C275" s="4">
        <f>SUM(D275:R275)</f>
        <v>0</v>
      </c>
      <c r="D275" s="3">
        <f t="shared" ref="D275:R275" si="425">IFERROR(IF($C274&lt;&gt;0,+$C274*INDEX(ALLOCATORS,MATCH($B275,ALLOCATORS_NAMES,0),MATCH(D$3,RATE_CLASSES,0)),0)*$S275,0)</f>
        <v>0</v>
      </c>
      <c r="E275" s="3">
        <f t="shared" si="425"/>
        <v>0</v>
      </c>
      <c r="F275" s="3">
        <f t="shared" si="425"/>
        <v>0</v>
      </c>
      <c r="G275" s="3">
        <f t="shared" si="425"/>
        <v>0</v>
      </c>
      <c r="H275" s="3">
        <f t="shared" si="425"/>
        <v>0</v>
      </c>
      <c r="I275" s="3">
        <f t="shared" si="425"/>
        <v>0</v>
      </c>
      <c r="J275" s="3">
        <f t="shared" si="425"/>
        <v>0</v>
      </c>
      <c r="K275" s="3">
        <f t="shared" si="425"/>
        <v>0</v>
      </c>
      <c r="L275" s="3">
        <f t="shared" si="425"/>
        <v>0</v>
      </c>
      <c r="M275" s="3">
        <f t="shared" si="425"/>
        <v>0</v>
      </c>
      <c r="N275" s="3">
        <f t="shared" si="425"/>
        <v>0</v>
      </c>
      <c r="O275" s="3">
        <f t="shared" si="425"/>
        <v>0</v>
      </c>
      <c r="P275" s="3">
        <f t="shared" si="425"/>
        <v>0</v>
      </c>
      <c r="Q275" s="3">
        <f t="shared" si="425"/>
        <v>0</v>
      </c>
      <c r="R275" s="3">
        <f t="shared" si="425"/>
        <v>0</v>
      </c>
      <c r="S275" s="363" t="str">
        <f>IFERROR(INDEX(CLASSIFIERS,MATCH($S274,CLASSIFIER_NAMES,0),MATCH($A275,Classifiers!$C$3:$F$3,0)),"N/A")</f>
        <v>N/A</v>
      </c>
      <c r="T275"/>
      <c r="U275"/>
      <c r="V275"/>
      <c r="W275" s="3"/>
      <c r="X275" s="3"/>
      <c r="Y275" s="3"/>
    </row>
    <row r="276" spans="1:25" ht="14.25" customHeight="1">
      <c r="A276" s="30" t="s">
        <v>33</v>
      </c>
      <c r="B276" s="366" t="str">
        <f ca="1">IF(OFFSET('Alloc-Dashboard'!$A$1,MATCH(A274,'Alloc-Dashboard'!$A:$A,0)+1,MATCH($A$3,'Alloc-Dashboard'!$B$4:$H$4,0))=0,"",OFFSET('Alloc-Dashboard'!$A$1,MATCH(A274,'Alloc-Dashboard'!$A:$A,0)+1,MATCH($A$3,'Alloc-Dashboard'!$B$4:$H$4,0)))</f>
        <v/>
      </c>
      <c r="C276" s="4">
        <f>SUM(D276:R276)</f>
        <v>0</v>
      </c>
      <c r="D276" s="3">
        <f t="shared" ref="D276:R276" si="426">IFERROR(IF($C274&lt;&gt;0,+$C274*INDEX(ALLOCATORS,MATCH($B276,ALLOCATORS_NAMES,0),MATCH(D$3,RATE_CLASSES,0)),0)*$S276,0)</f>
        <v>0</v>
      </c>
      <c r="E276" s="3">
        <f t="shared" si="426"/>
        <v>0</v>
      </c>
      <c r="F276" s="3">
        <f t="shared" si="426"/>
        <v>0</v>
      </c>
      <c r="G276" s="3">
        <f t="shared" si="426"/>
        <v>0</v>
      </c>
      <c r="H276" s="3">
        <f t="shared" si="426"/>
        <v>0</v>
      </c>
      <c r="I276" s="3">
        <f t="shared" si="426"/>
        <v>0</v>
      </c>
      <c r="J276" s="3">
        <f t="shared" si="426"/>
        <v>0</v>
      </c>
      <c r="K276" s="3">
        <f t="shared" si="426"/>
        <v>0</v>
      </c>
      <c r="L276" s="3">
        <f t="shared" si="426"/>
        <v>0</v>
      </c>
      <c r="M276" s="3">
        <f t="shared" si="426"/>
        <v>0</v>
      </c>
      <c r="N276" s="3">
        <f t="shared" si="426"/>
        <v>0</v>
      </c>
      <c r="O276" s="3">
        <f t="shared" si="426"/>
        <v>0</v>
      </c>
      <c r="P276" s="3">
        <f t="shared" si="426"/>
        <v>0</v>
      </c>
      <c r="Q276" s="3">
        <f t="shared" si="426"/>
        <v>0</v>
      </c>
      <c r="R276" s="3">
        <f t="shared" si="426"/>
        <v>0</v>
      </c>
      <c r="S276" s="363" t="str">
        <f>IFERROR(INDEX(CLASSIFIERS,MATCH($S274,CLASSIFIER_NAMES,0),MATCH($A276,Classifiers!$C$3:$F$3,0)),"N/A")</f>
        <v>N/A</v>
      </c>
      <c r="T276"/>
      <c r="U276"/>
      <c r="V276"/>
      <c r="W276" s="3"/>
      <c r="X276" s="3"/>
      <c r="Y276" s="3"/>
    </row>
    <row r="277" spans="1:25" ht="14.25" customHeight="1">
      <c r="A277" s="30" t="s">
        <v>34</v>
      </c>
      <c r="B277" s="367" t="str">
        <f ca="1">IF(OFFSET('Alloc-Dashboard'!$A$1,MATCH(A274,'Alloc-Dashboard'!$A:$A,0)+2,MATCH($A$3,'Alloc-Dashboard'!$B$4:$H$4,0))=0,"",OFFSET('Alloc-Dashboard'!$A$1,MATCH(A274,'Alloc-Dashboard'!$A:$A,0)+2,MATCH($A$3,'Alloc-Dashboard'!$B$4:$H$4,0)))</f>
        <v/>
      </c>
      <c r="C277" s="16">
        <f>SUM(D277:R277)</f>
        <v>0</v>
      </c>
      <c r="D277" s="38">
        <f t="shared" ref="D277:R277" si="427">IFERROR(IF($C274&lt;&gt;0,+$C274*INDEX(ALLOCATORS,MATCH($B277,ALLOCATORS_NAMES,0),MATCH(D$3,RATE_CLASSES,0)),0)*$S277,0)</f>
        <v>0</v>
      </c>
      <c r="E277" s="38">
        <f t="shared" si="427"/>
        <v>0</v>
      </c>
      <c r="F277" s="38">
        <f t="shared" si="427"/>
        <v>0</v>
      </c>
      <c r="G277" s="38">
        <f t="shared" si="427"/>
        <v>0</v>
      </c>
      <c r="H277" s="38">
        <f t="shared" si="427"/>
        <v>0</v>
      </c>
      <c r="I277" s="38">
        <f t="shared" si="427"/>
        <v>0</v>
      </c>
      <c r="J277" s="38">
        <f t="shared" si="427"/>
        <v>0</v>
      </c>
      <c r="K277" s="38">
        <f t="shared" si="427"/>
        <v>0</v>
      </c>
      <c r="L277" s="38">
        <f t="shared" si="427"/>
        <v>0</v>
      </c>
      <c r="M277" s="38">
        <f t="shared" si="427"/>
        <v>0</v>
      </c>
      <c r="N277" s="38">
        <f t="shared" si="427"/>
        <v>0</v>
      </c>
      <c r="O277" s="38">
        <f t="shared" si="427"/>
        <v>0</v>
      </c>
      <c r="P277" s="38">
        <f t="shared" si="427"/>
        <v>0</v>
      </c>
      <c r="Q277" s="38">
        <f t="shared" si="427"/>
        <v>0</v>
      </c>
      <c r="R277" s="38">
        <f t="shared" si="427"/>
        <v>0</v>
      </c>
      <c r="S277" s="364" t="str">
        <f>IFERROR(INDEX(CLASSIFIERS,MATCH($S274,CLASSIFIER_NAMES,0),MATCH($A277,Classifiers!$C$3:$F$3,0)),"N/A")</f>
        <v>N/A</v>
      </c>
      <c r="T277"/>
      <c r="U277"/>
      <c r="V277"/>
      <c r="W277" s="3"/>
      <c r="X277" s="3"/>
      <c r="Y277" s="3"/>
    </row>
    <row r="278" spans="1:25" ht="14.25" customHeight="1">
      <c r="A278" s="30" t="s">
        <v>0</v>
      </c>
      <c r="C278" s="4">
        <f t="shared" ref="C278:D278" si="428">SUM(C275:C277)</f>
        <v>0</v>
      </c>
      <c r="D278" s="4">
        <f t="shared" si="428"/>
        <v>0</v>
      </c>
      <c r="E278" s="4">
        <f t="shared" ref="E278" si="429">SUM(E275:E277)</f>
        <v>0</v>
      </c>
      <c r="F278" s="4">
        <f t="shared" ref="F278" si="430">SUM(F275:F277)</f>
        <v>0</v>
      </c>
      <c r="G278" s="4">
        <f t="shared" ref="G278:N278" si="431">SUM(G275:G277)</f>
        <v>0</v>
      </c>
      <c r="H278" s="4">
        <f t="shared" si="431"/>
        <v>0</v>
      </c>
      <c r="I278" s="4">
        <f t="shared" si="431"/>
        <v>0</v>
      </c>
      <c r="J278" s="4">
        <f t="shared" si="431"/>
        <v>0</v>
      </c>
      <c r="K278" s="4">
        <f t="shared" si="431"/>
        <v>0</v>
      </c>
      <c r="L278" s="4">
        <f t="shared" si="431"/>
        <v>0</v>
      </c>
      <c r="M278" s="4">
        <f t="shared" si="431"/>
        <v>0</v>
      </c>
      <c r="N278" s="4">
        <f t="shared" si="431"/>
        <v>0</v>
      </c>
      <c r="O278" s="4">
        <f>SUM(O275:O277)</f>
        <v>0</v>
      </c>
      <c r="P278" s="4">
        <f t="shared" ref="P278:Q278" si="432">SUM(P275:P277)</f>
        <v>0</v>
      </c>
      <c r="Q278" s="4">
        <f t="shared" si="432"/>
        <v>0</v>
      </c>
      <c r="R278" s="4">
        <f t="shared" ref="R278" si="433">SUM(R275:R277)</f>
        <v>0</v>
      </c>
      <c r="S278" s="6"/>
      <c r="T278"/>
      <c r="U278"/>
      <c r="V278"/>
      <c r="W278" s="3"/>
      <c r="X278" s="3">
        <f>C278-C274</f>
        <v>0</v>
      </c>
      <c r="Y278" s="3"/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6"/>
      <c r="T279"/>
      <c r="U279"/>
      <c r="V279"/>
      <c r="W279" s="3"/>
      <c r="X279" s="3"/>
      <c r="Y279" s="3"/>
    </row>
    <row r="280" spans="1:25" ht="14.25" customHeight="1">
      <c r="A280" s="39" t="str">
        <f>'Input Rate Base'!A59</f>
        <v>CWIP Distribution</v>
      </c>
      <c r="C280" s="7">
        <f>INDEX('Input Rate Base'!$F$6:$L$81,MATCH(A280,'Input Rate Base'!$A$6:$A$81,0),MATCH($A$3,'Input Rate Base'!$F$4:$L$4,0))</f>
        <v>8049888.5167543413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362" t="str">
        <f>IF(INDEX('Classif-Dashboard'!$B$5:$H$353,MATCH(A280,'Classif-Dashboard'!$A$5:$A$353,0),MATCH($A$3,'Classif-Dashboard'!$B$4:$H$4,0))=0,"N/A",INDEX('Classif-Dashboard'!$B$5:$H$353,MATCH(A280,'Classif-Dashboard'!$A$5:$A$353,0),MATCH($A$3,'Classif-Dashboard'!$B$4:$H$4,0)))</f>
        <v>DISTPT_SEC</v>
      </c>
      <c r="T280"/>
      <c r="U280"/>
      <c r="V280"/>
      <c r="W280" s="3"/>
      <c r="X280" s="3"/>
      <c r="Y280" s="3"/>
    </row>
    <row r="281" spans="1:25" ht="14.25" customHeight="1">
      <c r="A281" s="30" t="s">
        <v>32</v>
      </c>
      <c r="B281" s="365" t="str">
        <f ca="1">IF(OFFSET('Alloc-Dashboard'!$A$1,MATCH(A280,'Alloc-Dashboard'!$A:$A,0),MATCH($A$3,'Alloc-Dashboard'!$B$4:$H$4,0))=0,"",OFFSET('Alloc-Dashboard'!$A$1,MATCH(A280,'Alloc-Dashboard'!$A:$A,0),MATCH($A$3,'Alloc-Dashboard'!$B$4:$H$4,0)))</f>
        <v>DISTPT-SEC-D</v>
      </c>
      <c r="C281" s="4">
        <f ca="1">SUM(D281:R281)</f>
        <v>4594736.5880706562</v>
      </c>
      <c r="D281" s="3">
        <f t="shared" ref="D281:R281" ca="1" si="434">IFERROR(IF($C280&lt;&gt;0,+$C280*INDEX(ALLOCATORS,MATCH($B281,ALLOCATORS_NAMES,0),MATCH(D$3,RATE_CLASSES,0)),0)*$S281,0)</f>
        <v>3539806.4004002688</v>
      </c>
      <c r="E281" s="3">
        <f t="shared" ca="1" si="434"/>
        <v>551990.48530285677</v>
      </c>
      <c r="F281" s="3">
        <f t="shared" ca="1" si="434"/>
        <v>478134.11115054862</v>
      </c>
      <c r="G281" s="3">
        <f t="shared" ca="1" si="434"/>
        <v>0</v>
      </c>
      <c r="H281" s="3">
        <f t="shared" ca="1" si="434"/>
        <v>0</v>
      </c>
      <c r="I281" s="3">
        <f t="shared" ca="1" si="434"/>
        <v>0</v>
      </c>
      <c r="J281" s="3">
        <f t="shared" ca="1" si="434"/>
        <v>0</v>
      </c>
      <c r="K281" s="3">
        <f t="shared" ca="1" si="434"/>
        <v>0</v>
      </c>
      <c r="L281" s="3">
        <f t="shared" ca="1" si="434"/>
        <v>22964.436505184032</v>
      </c>
      <c r="M281" s="3">
        <f t="shared" ca="1" si="434"/>
        <v>1233.4463869660913</v>
      </c>
      <c r="N281" s="3">
        <f t="shared" ca="1" si="434"/>
        <v>410.94888333141671</v>
      </c>
      <c r="O281" s="3">
        <f t="shared" ca="1" si="434"/>
        <v>67.459598450603238</v>
      </c>
      <c r="P281" s="3">
        <f t="shared" ca="1" si="434"/>
        <v>129.29984305071835</v>
      </c>
      <c r="Q281" s="3">
        <f t="shared" ca="1" si="434"/>
        <v>0</v>
      </c>
      <c r="R281" s="3">
        <f t="shared" ca="1" si="434"/>
        <v>0</v>
      </c>
      <c r="S281" s="363">
        <f ca="1">IFERROR(INDEX(CLASSIFIERS,MATCH($S280,CLASSIFIER_NAMES,0),MATCH($A281,Classifiers!$C$3:$F$3,0)),"N/A")</f>
        <v>0.57078263612068281</v>
      </c>
      <c r="T281"/>
      <c r="U281"/>
      <c r="V281"/>
      <c r="W281" s="3"/>
      <c r="X281" s="3"/>
      <c r="Y281" s="3"/>
    </row>
    <row r="282" spans="1:25" ht="14.25" customHeight="1">
      <c r="A282" s="30" t="s">
        <v>33</v>
      </c>
      <c r="B282" s="366" t="str">
        <f ca="1">IF(OFFSET('Alloc-Dashboard'!$A$1,MATCH(A280,'Alloc-Dashboard'!$A:$A,0)+1,MATCH($A$3,'Alloc-Dashboard'!$B$4:$H$4,0))=0,"",OFFSET('Alloc-Dashboard'!$A$1,MATCH(A280,'Alloc-Dashboard'!$A:$A,0)+1,MATCH($A$3,'Alloc-Dashboard'!$B$4:$H$4,0)))</f>
        <v>DISTPT-SEC-C</v>
      </c>
      <c r="C282" s="4">
        <f ca="1">SUM(D282:R282)</f>
        <v>3455151.9286836856</v>
      </c>
      <c r="D282" s="3">
        <f t="shared" ref="D282:R282" ca="1" si="435">IFERROR(IF($C280&lt;&gt;0,+$C280*INDEX(ALLOCATORS,MATCH($B282,ALLOCATORS_NAMES,0),MATCH(D$3,RATE_CLASSES,0)),0)*$S282,0)</f>
        <v>2986679.1481835339</v>
      </c>
      <c r="E282" s="3">
        <f t="shared" ca="1" si="435"/>
        <v>364977.97591487359</v>
      </c>
      <c r="F282" s="3">
        <f t="shared" ca="1" si="435"/>
        <v>19430.188238628503</v>
      </c>
      <c r="G282" s="3">
        <f t="shared" ca="1" si="435"/>
        <v>0</v>
      </c>
      <c r="H282" s="3">
        <f t="shared" ca="1" si="435"/>
        <v>4403.1321564891823</v>
      </c>
      <c r="I282" s="3">
        <f t="shared" ca="1" si="435"/>
        <v>0</v>
      </c>
      <c r="J282" s="3">
        <f t="shared" ca="1" si="435"/>
        <v>0</v>
      </c>
      <c r="K282" s="3">
        <f t="shared" ca="1" si="435"/>
        <v>0</v>
      </c>
      <c r="L282" s="3">
        <f t="shared" ca="1" si="435"/>
        <v>78088.826478765186</v>
      </c>
      <c r="M282" s="3">
        <f t="shared" ca="1" si="435"/>
        <v>186.94172155709154</v>
      </c>
      <c r="N282" s="3">
        <f t="shared" ca="1" si="435"/>
        <v>1257.4555261687772</v>
      </c>
      <c r="O282" s="3">
        <f t="shared" ca="1" si="435"/>
        <v>7.544733157012665</v>
      </c>
      <c r="P282" s="3">
        <f t="shared" ca="1" si="435"/>
        <v>120.71573051220264</v>
      </c>
      <c r="Q282" s="3">
        <f t="shared" ca="1" si="435"/>
        <v>0</v>
      </c>
      <c r="R282" s="3">
        <f t="shared" ca="1" si="435"/>
        <v>0</v>
      </c>
      <c r="S282" s="363">
        <f ca="1">IFERROR(INDEX(CLASSIFIERS,MATCH($S280,CLASSIFIER_NAMES,0),MATCH($A282,Classifiers!$C$3:$F$3,0)),"N/A")</f>
        <v>0.42921736387931708</v>
      </c>
      <c r="T282"/>
      <c r="U282"/>
      <c r="V282"/>
      <c r="W282" s="3"/>
      <c r="X282" s="3"/>
      <c r="Y282" s="3"/>
    </row>
    <row r="283" spans="1:25" ht="14.25" customHeight="1">
      <c r="A283" s="30" t="s">
        <v>34</v>
      </c>
      <c r="B283" s="367" t="str">
        <f ca="1">IF(OFFSET('Alloc-Dashboard'!$A$1,MATCH(A280,'Alloc-Dashboard'!$A:$A,0)+2,MATCH($A$3,'Alloc-Dashboard'!$B$4:$H$4,0))=0,"",OFFSET('Alloc-Dashboard'!$A$1,MATCH(A280,'Alloc-Dashboard'!$A:$A,0)+2,MATCH($A$3,'Alloc-Dashboard'!$B$4:$H$4,0)))</f>
        <v>DISTPT-SEC-E</v>
      </c>
      <c r="C283" s="16">
        <f ca="1">SUM(D283:R283)</f>
        <v>0</v>
      </c>
      <c r="D283" s="38">
        <f t="shared" ref="D283:R283" ca="1" si="436">IFERROR(IF($C280&lt;&gt;0,+$C280*INDEX(ALLOCATORS,MATCH($B283,ALLOCATORS_NAMES,0),MATCH(D$3,RATE_CLASSES,0)),0)*$S283,0)</f>
        <v>0</v>
      </c>
      <c r="E283" s="38">
        <f t="shared" ca="1" si="436"/>
        <v>0</v>
      </c>
      <c r="F283" s="38">
        <f t="shared" ca="1" si="436"/>
        <v>0</v>
      </c>
      <c r="G283" s="38">
        <f t="shared" ca="1" si="436"/>
        <v>0</v>
      </c>
      <c r="H283" s="38">
        <f t="shared" ca="1" si="436"/>
        <v>0</v>
      </c>
      <c r="I283" s="38">
        <f t="shared" ca="1" si="436"/>
        <v>0</v>
      </c>
      <c r="J283" s="38">
        <f t="shared" ca="1" si="436"/>
        <v>0</v>
      </c>
      <c r="K283" s="38">
        <f t="shared" ca="1" si="436"/>
        <v>0</v>
      </c>
      <c r="L283" s="38">
        <f t="shared" ca="1" si="436"/>
        <v>0</v>
      </c>
      <c r="M283" s="38">
        <f t="shared" ca="1" si="436"/>
        <v>0</v>
      </c>
      <c r="N283" s="38">
        <f t="shared" ca="1" si="436"/>
        <v>0</v>
      </c>
      <c r="O283" s="38">
        <f t="shared" ca="1" si="436"/>
        <v>0</v>
      </c>
      <c r="P283" s="38">
        <f t="shared" ca="1" si="436"/>
        <v>0</v>
      </c>
      <c r="Q283" s="38">
        <f t="shared" ca="1" si="436"/>
        <v>0</v>
      </c>
      <c r="R283" s="38">
        <f t="shared" ca="1" si="436"/>
        <v>0</v>
      </c>
      <c r="S283" s="364">
        <f ca="1">IFERROR(INDEX(CLASSIFIERS,MATCH($S280,CLASSIFIER_NAMES,0),MATCH($A283,Classifiers!$C$3:$F$3,0)),"N/A")</f>
        <v>0</v>
      </c>
      <c r="T283"/>
      <c r="U283"/>
      <c r="V283"/>
      <c r="W283" s="3"/>
      <c r="X283" s="3"/>
      <c r="Y283" s="3"/>
    </row>
    <row r="284" spans="1:25" ht="14.25" customHeight="1">
      <c r="A284" s="30" t="s">
        <v>0</v>
      </c>
      <c r="C284" s="4">
        <f t="shared" ref="C284:D284" ca="1" si="437">SUM(C281:C283)</f>
        <v>8049888.5167543422</v>
      </c>
      <c r="D284" s="4">
        <f t="shared" ca="1" si="437"/>
        <v>6526485.5485838028</v>
      </c>
      <c r="E284" s="4">
        <f t="shared" ref="E284" ca="1" si="438">SUM(E281:E283)</f>
        <v>916968.46121773031</v>
      </c>
      <c r="F284" s="4">
        <f t="shared" ref="F284" ca="1" si="439">SUM(F281:F283)</f>
        <v>497564.29938917712</v>
      </c>
      <c r="G284" s="4">
        <f t="shared" ref="G284:N284" ca="1" si="440">SUM(G281:G283)</f>
        <v>0</v>
      </c>
      <c r="H284" s="4">
        <f t="shared" ca="1" si="440"/>
        <v>4403.1321564891823</v>
      </c>
      <c r="I284" s="4">
        <f t="shared" ca="1" si="440"/>
        <v>0</v>
      </c>
      <c r="J284" s="4">
        <f t="shared" ca="1" si="440"/>
        <v>0</v>
      </c>
      <c r="K284" s="4">
        <f t="shared" ca="1" si="440"/>
        <v>0</v>
      </c>
      <c r="L284" s="4">
        <f t="shared" ca="1" si="440"/>
        <v>101053.26298394921</v>
      </c>
      <c r="M284" s="4">
        <f t="shared" ca="1" si="440"/>
        <v>1420.3881085231828</v>
      </c>
      <c r="N284" s="4">
        <f t="shared" ca="1" si="440"/>
        <v>1668.4044095001939</v>
      </c>
      <c r="O284" s="4">
        <f ca="1">SUM(O281:O283)</f>
        <v>75.00433160761591</v>
      </c>
      <c r="P284" s="4">
        <f t="shared" ref="P284:Q284" ca="1" si="441">SUM(P281:P283)</f>
        <v>250.01557356292099</v>
      </c>
      <c r="Q284" s="4">
        <f t="shared" ca="1" si="441"/>
        <v>0</v>
      </c>
      <c r="R284" s="4">
        <f t="shared" ref="R284" ca="1" si="442">SUM(R281:R283)</f>
        <v>0</v>
      </c>
      <c r="S284" s="6"/>
      <c r="T284"/>
      <c r="U284"/>
      <c r="V284"/>
      <c r="W284" s="3"/>
      <c r="X284" s="3">
        <f ca="1">C284-C280</f>
        <v>0</v>
      </c>
      <c r="Y284" s="3"/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6"/>
      <c r="T285"/>
      <c r="U285"/>
      <c r="V285"/>
      <c r="W285" s="3"/>
      <c r="X285" s="3"/>
      <c r="Y285" s="3"/>
    </row>
    <row r="286" spans="1:25" ht="14.25" customHeight="1">
      <c r="A286" s="39" t="str">
        <f>'Input Rate Base'!A60</f>
        <v>CWIP General</v>
      </c>
      <c r="C286" s="7">
        <f>INDEX('Input Rate Base'!$F$6:$L$81,MATCH(A286,'Input Rate Base'!$A$6:$A$81,0),MATCH($A$3,'Input Rate Base'!$F$4:$L$4,0))</f>
        <v>5132577.154650908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362" t="str">
        <f>IF(INDEX('Classif-Dashboard'!$B$5:$H$353,MATCH(A286,'Classif-Dashboard'!$A$5:$A$353,0),MATCH($A$3,'Classif-Dashboard'!$B$4:$H$4,0))=0,"N/A",INDEX('Classif-Dashboard'!$B$5:$H$353,MATCH(A286,'Classif-Dashboard'!$A$5:$A$353,0),MATCH($A$3,'Classif-Dashboard'!$B$4:$H$4,0)))</f>
        <v>PT&amp;D_SEC</v>
      </c>
      <c r="T286"/>
      <c r="U286"/>
      <c r="V286"/>
      <c r="W286" s="3"/>
      <c r="X286" s="3"/>
      <c r="Y286" s="3"/>
    </row>
    <row r="287" spans="1:25" ht="14.25" customHeight="1">
      <c r="A287" s="30" t="s">
        <v>32</v>
      </c>
      <c r="B287" s="365" t="str">
        <f ca="1">IF(OFFSET('Alloc-Dashboard'!$A$1,MATCH(A286,'Alloc-Dashboard'!$A:$A,0),MATCH($A$3,'Alloc-Dashboard'!$B$4:$H$4,0))=0,"",OFFSET('Alloc-Dashboard'!$A$1,MATCH(A286,'Alloc-Dashboard'!$A:$A,0),MATCH($A$3,'Alloc-Dashboard'!$B$4:$H$4,0)))</f>
        <v>PT&amp;D-SEC-D</v>
      </c>
      <c r="C287" s="4">
        <f ca="1">SUM(D287:R287)</f>
        <v>2929585.9184244378</v>
      </c>
      <c r="D287" s="3">
        <f t="shared" ref="D287:R287" ca="1" si="443">IFERROR(IF($C286&lt;&gt;0,+$C286*INDEX(ALLOCATORS,MATCH($B287,ALLOCATORS_NAMES,0),MATCH(D$3,RATE_CLASSES,0)),0)*$S287,0)</f>
        <v>2256966.5933593353</v>
      </c>
      <c r="E287" s="3">
        <f t="shared" ca="1" si="443"/>
        <v>351946.95535888092</v>
      </c>
      <c r="F287" s="3">
        <f t="shared" ca="1" si="443"/>
        <v>304856.42262535112</v>
      </c>
      <c r="G287" s="3">
        <f t="shared" ca="1" si="443"/>
        <v>0</v>
      </c>
      <c r="H287" s="3">
        <f t="shared" ca="1" si="443"/>
        <v>0</v>
      </c>
      <c r="I287" s="3">
        <f t="shared" ca="1" si="443"/>
        <v>0</v>
      </c>
      <c r="J287" s="3">
        <f t="shared" ca="1" si="443"/>
        <v>0</v>
      </c>
      <c r="K287" s="3">
        <f t="shared" ca="1" si="443"/>
        <v>0</v>
      </c>
      <c r="L287" s="3">
        <f t="shared" ca="1" si="443"/>
        <v>14642.034101543295</v>
      </c>
      <c r="M287" s="3">
        <f t="shared" ca="1" si="443"/>
        <v>786.44054933836242</v>
      </c>
      <c r="N287" s="3">
        <f t="shared" ca="1" si="443"/>
        <v>262.01938647052907</v>
      </c>
      <c r="O287" s="3">
        <f t="shared" ca="1" si="443"/>
        <v>43.011973786823567</v>
      </c>
      <c r="P287" s="3">
        <f t="shared" ca="1" si="443"/>
        <v>82.441069731688657</v>
      </c>
      <c r="Q287" s="3">
        <f t="shared" ca="1" si="443"/>
        <v>0</v>
      </c>
      <c r="R287" s="3">
        <f t="shared" ca="1" si="443"/>
        <v>0</v>
      </c>
      <c r="S287" s="363">
        <f ca="1">IFERROR(INDEX(CLASSIFIERS,MATCH($S286,CLASSIFIER_NAMES,0),MATCH($A287,Classifiers!$C$3:$F$3,0)),"N/A")</f>
        <v>0.57078263612068281</v>
      </c>
      <c r="T287"/>
      <c r="U287"/>
      <c r="V287"/>
      <c r="W287" s="3"/>
      <c r="X287" s="3"/>
      <c r="Y287" s="3"/>
    </row>
    <row r="288" spans="1:25" ht="14.25" customHeight="1">
      <c r="A288" s="30" t="s">
        <v>33</v>
      </c>
      <c r="B288" s="366" t="str">
        <f ca="1">IF(OFFSET('Alloc-Dashboard'!$A$1,MATCH(A286,'Alloc-Dashboard'!$A:$A,0)+1,MATCH($A$3,'Alloc-Dashboard'!$B$4:$H$4,0))=0,"",OFFSET('Alloc-Dashboard'!$A$1,MATCH(A286,'Alloc-Dashboard'!$A:$A,0)+1,MATCH($A$3,'Alloc-Dashboard'!$B$4:$H$4,0)))</f>
        <v>PT&amp;D-SEC-C</v>
      </c>
      <c r="C288" s="4">
        <f ca="1">SUM(D288:R288)</f>
        <v>2202991.2362264683</v>
      </c>
      <c r="D288" s="3">
        <f t="shared" ref="D288:R288" ca="1" si="444">IFERROR(IF($C286&lt;&gt;0,+$C286*INDEX(ALLOCATORS,MATCH($B288,ALLOCATORS_NAMES,0),MATCH(D$3,RATE_CLASSES,0)),0)*$S288,0)</f>
        <v>1904294.8399016743</v>
      </c>
      <c r="E288" s="3">
        <f t="shared" ca="1" si="444"/>
        <v>232708.51729592661</v>
      </c>
      <c r="F288" s="3">
        <f t="shared" ca="1" si="444"/>
        <v>12388.611352391817</v>
      </c>
      <c r="G288" s="3">
        <f t="shared" ca="1" si="444"/>
        <v>0</v>
      </c>
      <c r="H288" s="3">
        <f t="shared" ca="1" si="444"/>
        <v>2807.4196888899364</v>
      </c>
      <c r="I288" s="3">
        <f t="shared" ca="1" si="444"/>
        <v>0</v>
      </c>
      <c r="J288" s="3">
        <f t="shared" ca="1" si="444"/>
        <v>0</v>
      </c>
      <c r="K288" s="3">
        <f t="shared" ca="1" si="444"/>
        <v>0</v>
      </c>
      <c r="L288" s="3">
        <f t="shared" ca="1" si="444"/>
        <v>49789.127636267855</v>
      </c>
      <c r="M288" s="3">
        <f t="shared" ca="1" si="444"/>
        <v>119.19330402129584</v>
      </c>
      <c r="N288" s="3">
        <f t="shared" ca="1" si="444"/>
        <v>801.7486817575957</v>
      </c>
      <c r="O288" s="3">
        <f t="shared" ca="1" si="444"/>
        <v>4.8104920905455755</v>
      </c>
      <c r="P288" s="3">
        <f t="shared" ca="1" si="444"/>
        <v>76.967873448729208</v>
      </c>
      <c r="Q288" s="3">
        <f t="shared" ca="1" si="444"/>
        <v>0</v>
      </c>
      <c r="R288" s="3">
        <f t="shared" ca="1" si="444"/>
        <v>0</v>
      </c>
      <c r="S288" s="363">
        <f ca="1">IFERROR(INDEX(CLASSIFIERS,MATCH($S286,CLASSIFIER_NAMES,0),MATCH($A288,Classifiers!$C$3:$F$3,0)),"N/A")</f>
        <v>0.42921736387931714</v>
      </c>
      <c r="T288"/>
      <c r="U288"/>
      <c r="V288"/>
      <c r="W288" s="3"/>
      <c r="X288" s="3"/>
      <c r="Y288" s="3"/>
    </row>
    <row r="289" spans="1:25" ht="14.25" customHeight="1">
      <c r="A289" s="30" t="s">
        <v>34</v>
      </c>
      <c r="B289" s="367" t="str">
        <f ca="1">IF(OFFSET('Alloc-Dashboard'!$A$1,MATCH(A286,'Alloc-Dashboard'!$A:$A,0)+2,MATCH($A$3,'Alloc-Dashboard'!$B$4:$H$4,0))=0,"",OFFSET('Alloc-Dashboard'!$A$1,MATCH(A286,'Alloc-Dashboard'!$A:$A,0)+2,MATCH($A$3,'Alloc-Dashboard'!$B$4:$H$4,0)))</f>
        <v>PT&amp;D-SEC-E</v>
      </c>
      <c r="C289" s="16">
        <f ca="1">SUM(D289:R289)</f>
        <v>0</v>
      </c>
      <c r="D289" s="38">
        <f t="shared" ref="D289:R289" ca="1" si="445">IFERROR(IF($C286&lt;&gt;0,+$C286*INDEX(ALLOCATORS,MATCH($B289,ALLOCATORS_NAMES,0),MATCH(D$3,RATE_CLASSES,0)),0)*$S289,0)</f>
        <v>0</v>
      </c>
      <c r="E289" s="38">
        <f t="shared" ca="1" si="445"/>
        <v>0</v>
      </c>
      <c r="F289" s="38">
        <f t="shared" ca="1" si="445"/>
        <v>0</v>
      </c>
      <c r="G289" s="38">
        <f t="shared" ca="1" si="445"/>
        <v>0</v>
      </c>
      <c r="H289" s="38">
        <f t="shared" ca="1" si="445"/>
        <v>0</v>
      </c>
      <c r="I289" s="38">
        <f t="shared" ca="1" si="445"/>
        <v>0</v>
      </c>
      <c r="J289" s="38">
        <f t="shared" ca="1" si="445"/>
        <v>0</v>
      </c>
      <c r="K289" s="38">
        <f t="shared" ca="1" si="445"/>
        <v>0</v>
      </c>
      <c r="L289" s="38">
        <f t="shared" ca="1" si="445"/>
        <v>0</v>
      </c>
      <c r="M289" s="38">
        <f t="shared" ca="1" si="445"/>
        <v>0</v>
      </c>
      <c r="N289" s="38">
        <f t="shared" ca="1" si="445"/>
        <v>0</v>
      </c>
      <c r="O289" s="38">
        <f t="shared" ca="1" si="445"/>
        <v>0</v>
      </c>
      <c r="P289" s="38">
        <f t="shared" ca="1" si="445"/>
        <v>0</v>
      </c>
      <c r="Q289" s="38">
        <f t="shared" ca="1" si="445"/>
        <v>0</v>
      </c>
      <c r="R289" s="38">
        <f t="shared" ca="1" si="445"/>
        <v>0</v>
      </c>
      <c r="S289" s="364">
        <f ca="1">IFERROR(INDEX(CLASSIFIERS,MATCH($S286,CLASSIFIER_NAMES,0),MATCH($A289,Classifiers!$C$3:$F$3,0)),"N/A")</f>
        <v>0</v>
      </c>
      <c r="T289"/>
      <c r="U289"/>
      <c r="V289"/>
      <c r="W289" s="3"/>
      <c r="X289" s="3"/>
      <c r="Y289" s="3"/>
    </row>
    <row r="290" spans="1:25" ht="14.25" customHeight="1">
      <c r="A290" s="30" t="s">
        <v>0</v>
      </c>
      <c r="C290" s="4">
        <f t="shared" ref="C290:D290" ca="1" si="446">SUM(C287:C289)</f>
        <v>5132577.1546509061</v>
      </c>
      <c r="D290" s="4">
        <f t="shared" ca="1" si="446"/>
        <v>4161261.4332610099</v>
      </c>
      <c r="E290" s="4">
        <f t="shared" ref="E290" ca="1" si="447">SUM(E287:E289)</f>
        <v>584655.4726548075</v>
      </c>
      <c r="F290" s="4">
        <f t="shared" ref="F290" ca="1" si="448">SUM(F287:F289)</f>
        <v>317245.03397774295</v>
      </c>
      <c r="G290" s="4">
        <f t="shared" ref="G290:N290" ca="1" si="449">SUM(G287:G289)</f>
        <v>0</v>
      </c>
      <c r="H290" s="4">
        <f t="shared" ca="1" si="449"/>
        <v>2807.4196888899364</v>
      </c>
      <c r="I290" s="4">
        <f t="shared" ca="1" si="449"/>
        <v>0</v>
      </c>
      <c r="J290" s="4">
        <f t="shared" ca="1" si="449"/>
        <v>0</v>
      </c>
      <c r="K290" s="4">
        <f t="shared" ca="1" si="449"/>
        <v>0</v>
      </c>
      <c r="L290" s="4">
        <f t="shared" ca="1" si="449"/>
        <v>64431.161737811148</v>
      </c>
      <c r="M290" s="4">
        <f t="shared" ca="1" si="449"/>
        <v>905.63385335965825</v>
      </c>
      <c r="N290" s="4">
        <f t="shared" ca="1" si="449"/>
        <v>1063.7680682281248</v>
      </c>
      <c r="O290" s="4">
        <f ca="1">SUM(O287:O289)</f>
        <v>47.82246587736914</v>
      </c>
      <c r="P290" s="4">
        <f t="shared" ref="P290:Q290" ca="1" si="450">SUM(P287:P289)</f>
        <v>159.40894318041785</v>
      </c>
      <c r="Q290" s="4">
        <f t="shared" ca="1" si="450"/>
        <v>0</v>
      </c>
      <c r="R290" s="4">
        <f t="shared" ref="R290" ca="1" si="451">SUM(R287:R289)</f>
        <v>0</v>
      </c>
      <c r="S290" s="6"/>
      <c r="T290"/>
      <c r="U290"/>
      <c r="V290"/>
      <c r="W290" s="3"/>
      <c r="X290" s="3">
        <f ca="1">C290-C286</f>
        <v>0</v>
      </c>
      <c r="Y290" s="3"/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6"/>
      <c r="T291"/>
      <c r="U291"/>
      <c r="V291"/>
      <c r="W291" s="3"/>
      <c r="X291" s="3"/>
      <c r="Y291" s="3"/>
    </row>
    <row r="292" spans="1:25" ht="14.25" customHeight="1">
      <c r="A292" s="39" t="str">
        <f>'Input Rate Base'!A62</f>
        <v>Total Additional to Utility Plant</v>
      </c>
      <c r="C292" s="7">
        <f>INDEX('Input Rate Base'!$F$6:$L$81,MATCH(A292,'Input Rate Base'!$A$6:$A$81,0),MATCH($A$3,'Input Rate Base'!$F$4:$L$4,0))</f>
        <v>13436328.042459877</v>
      </c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  <c r="S292" s="6"/>
      <c r="T292"/>
      <c r="U292"/>
      <c r="V292"/>
      <c r="W292" s="3"/>
      <c r="X292" s="3"/>
      <c r="Y292" s="3"/>
    </row>
    <row r="293" spans="1:25" ht="14.25" customHeight="1">
      <c r="A293" s="30" t="s">
        <v>32</v>
      </c>
      <c r="C293" s="4">
        <f ca="1">SUM(D293:R293)</f>
        <v>7669222.7398575023</v>
      </c>
      <c r="D293" s="3">
        <f ca="1">SUM(D263,D269,D275,D281,D287)</f>
        <v>5908404.8063008143</v>
      </c>
      <c r="E293" s="3">
        <f t="shared" ref="E293:R293" ca="1" si="452">SUM(E263,E269,E275,E281,E287)</f>
        <v>921345.08712875692</v>
      </c>
      <c r="F293" s="3">
        <f t="shared" ca="1" si="452"/>
        <v>798069.0356565339</v>
      </c>
      <c r="G293" s="3">
        <f t="shared" ca="1" si="452"/>
        <v>0</v>
      </c>
      <c r="H293" s="3">
        <f t="shared" ca="1" si="452"/>
        <v>0</v>
      </c>
      <c r="I293" s="3">
        <f t="shared" ca="1" si="452"/>
        <v>0</v>
      </c>
      <c r="J293" s="3">
        <f t="shared" ca="1" si="452"/>
        <v>0</v>
      </c>
      <c r="K293" s="3">
        <f t="shared" ca="1" si="452"/>
        <v>0</v>
      </c>
      <c r="L293" s="3">
        <f t="shared" ca="1" si="452"/>
        <v>38330.680176711532</v>
      </c>
      <c r="M293" s="3">
        <f t="shared" ca="1" si="452"/>
        <v>2058.7850680875536</v>
      </c>
      <c r="N293" s="3">
        <f t="shared" ca="1" si="452"/>
        <v>685.92800926760833</v>
      </c>
      <c r="O293" s="3">
        <f t="shared" ca="1" si="452"/>
        <v>112.59898724167437</v>
      </c>
      <c r="P293" s="3">
        <f t="shared" ca="1" si="452"/>
        <v>215.81853008922172</v>
      </c>
      <c r="Q293" s="3">
        <f t="shared" ca="1" si="452"/>
        <v>0</v>
      </c>
      <c r="R293" s="3">
        <f t="shared" ca="1" si="452"/>
        <v>0</v>
      </c>
      <c r="S293" s="6"/>
      <c r="T293"/>
      <c r="U293"/>
      <c r="V293"/>
      <c r="W293" s="3"/>
      <c r="X293" s="3"/>
      <c r="Y293" s="3"/>
    </row>
    <row r="294" spans="1:25" ht="14.25" customHeight="1">
      <c r="A294" s="30" t="s">
        <v>33</v>
      </c>
      <c r="C294" s="4">
        <f ca="1">SUM(D294:R294)</f>
        <v>5767105.3026023749</v>
      </c>
      <c r="D294" s="3">
        <f t="shared" ref="D294:R294" ca="1" si="453">SUM(D264,D270,D276,D282,D288)</f>
        <v>4985162.3049245318</v>
      </c>
      <c r="E294" s="3">
        <f t="shared" ca="1" si="453"/>
        <v>609196.48793378624</v>
      </c>
      <c r="F294" s="3">
        <f t="shared" ca="1" si="453"/>
        <v>32431.55263052263</v>
      </c>
      <c r="G294" s="3">
        <f t="shared" ca="1" si="453"/>
        <v>0</v>
      </c>
      <c r="H294" s="3">
        <f t="shared" ca="1" si="453"/>
        <v>7349.4096155192583</v>
      </c>
      <c r="I294" s="3">
        <f t="shared" ca="1" si="453"/>
        <v>0</v>
      </c>
      <c r="J294" s="3">
        <f t="shared" ca="1" si="453"/>
        <v>0</v>
      </c>
      <c r="K294" s="3">
        <f t="shared" ca="1" si="453"/>
        <v>0</v>
      </c>
      <c r="L294" s="3">
        <f t="shared" ca="1" si="453"/>
        <v>130340.57388939551</v>
      </c>
      <c r="M294" s="3">
        <f t="shared" ca="1" si="453"/>
        <v>312.03044494782876</v>
      </c>
      <c r="N294" s="3">
        <f t="shared" ca="1" si="453"/>
        <v>2098.8594951647678</v>
      </c>
      <c r="O294" s="3">
        <f t="shared" ca="1" si="453"/>
        <v>12.593156970988609</v>
      </c>
      <c r="P294" s="3">
        <f t="shared" ca="1" si="453"/>
        <v>201.49051153581775</v>
      </c>
      <c r="Q294" s="3">
        <f t="shared" ca="1" si="453"/>
        <v>0</v>
      </c>
      <c r="R294" s="3">
        <f t="shared" ca="1" si="453"/>
        <v>0</v>
      </c>
      <c r="S294" s="6"/>
      <c r="T294"/>
      <c r="U294"/>
      <c r="V294"/>
      <c r="W294" s="3"/>
      <c r="X294" s="3"/>
      <c r="Y294" s="3"/>
    </row>
    <row r="295" spans="1:25" ht="14.25" customHeight="1">
      <c r="A295" s="30" t="s">
        <v>34</v>
      </c>
      <c r="C295" s="16">
        <f ca="1">SUM(D295:R295)</f>
        <v>0</v>
      </c>
      <c r="D295" s="38">
        <f t="shared" ref="D295:R295" ca="1" si="454">SUM(D265,D271,D277,D283,D289)</f>
        <v>0</v>
      </c>
      <c r="E295" s="38">
        <f t="shared" ca="1" si="454"/>
        <v>0</v>
      </c>
      <c r="F295" s="38">
        <f t="shared" ca="1" si="454"/>
        <v>0</v>
      </c>
      <c r="G295" s="38">
        <f t="shared" ca="1" si="454"/>
        <v>0</v>
      </c>
      <c r="H295" s="38">
        <f t="shared" ca="1" si="454"/>
        <v>0</v>
      </c>
      <c r="I295" s="38">
        <f t="shared" ca="1" si="454"/>
        <v>0</v>
      </c>
      <c r="J295" s="38">
        <f t="shared" ca="1" si="454"/>
        <v>0</v>
      </c>
      <c r="K295" s="38">
        <f t="shared" ca="1" si="454"/>
        <v>0</v>
      </c>
      <c r="L295" s="38">
        <f t="shared" ca="1" si="454"/>
        <v>0</v>
      </c>
      <c r="M295" s="38">
        <f t="shared" ca="1" si="454"/>
        <v>0</v>
      </c>
      <c r="N295" s="38">
        <f t="shared" ca="1" si="454"/>
        <v>0</v>
      </c>
      <c r="O295" s="38">
        <f t="shared" ca="1" si="454"/>
        <v>0</v>
      </c>
      <c r="P295" s="38">
        <f t="shared" ca="1" si="454"/>
        <v>0</v>
      </c>
      <c r="Q295" s="38">
        <f t="shared" ca="1" si="454"/>
        <v>0</v>
      </c>
      <c r="R295" s="38">
        <f t="shared" ca="1" si="454"/>
        <v>0</v>
      </c>
      <c r="S295" s="6"/>
      <c r="T295"/>
      <c r="U295"/>
      <c r="V295"/>
      <c r="W295" s="3"/>
      <c r="X295" s="3"/>
      <c r="Y295" s="3"/>
    </row>
    <row r="296" spans="1:25" ht="14.25" customHeight="1">
      <c r="A296" s="30" t="s">
        <v>0</v>
      </c>
      <c r="C296" s="4">
        <f t="shared" ref="C296:R296" ca="1" si="455">SUM(C293:C295)</f>
        <v>13436328.042459877</v>
      </c>
      <c r="D296" s="4">
        <f t="shared" ca="1" si="455"/>
        <v>10893567.111225346</v>
      </c>
      <c r="E296" s="4">
        <f t="shared" ref="E296" ca="1" si="456">SUM(E293:E295)</f>
        <v>1530541.5750625432</v>
      </c>
      <c r="F296" s="4">
        <f t="shared" ca="1" si="455"/>
        <v>830500.58828705654</v>
      </c>
      <c r="G296" s="4">
        <f t="shared" ref="G296" ca="1" si="457">SUM(G293:G295)</f>
        <v>0</v>
      </c>
      <c r="H296" s="4">
        <f t="shared" ref="H296" ca="1" si="458">SUM(H293:H295)</f>
        <v>7349.4096155192583</v>
      </c>
      <c r="I296" s="4">
        <f t="shared" ref="I296:Q296" ca="1" si="459">SUM(I293:I295)</f>
        <v>0</v>
      </c>
      <c r="J296" s="4">
        <f t="shared" ref="J296" ca="1" si="460">SUM(J293:J295)</f>
        <v>0</v>
      </c>
      <c r="K296" s="4">
        <f t="shared" ca="1" si="459"/>
        <v>0</v>
      </c>
      <c r="L296" s="4">
        <f t="shared" ref="L296" ca="1" si="461">SUM(L293:L295)</f>
        <v>168671.25406610704</v>
      </c>
      <c r="M296" s="4">
        <f t="shared" ca="1" si="459"/>
        <v>2370.8155130353825</v>
      </c>
      <c r="N296" s="4">
        <f t="shared" ca="1" si="459"/>
        <v>2784.7875044323764</v>
      </c>
      <c r="O296" s="4">
        <f ca="1">SUM(O293:O295)</f>
        <v>125.19214421266298</v>
      </c>
      <c r="P296" s="4">
        <f t="shared" ca="1" si="459"/>
        <v>417.30904162503947</v>
      </c>
      <c r="Q296" s="4">
        <f t="shared" ca="1" si="459"/>
        <v>0</v>
      </c>
      <c r="R296" s="4">
        <f t="shared" ca="1" si="455"/>
        <v>0</v>
      </c>
      <c r="S296" s="6"/>
      <c r="T296"/>
      <c r="U296"/>
      <c r="V296"/>
      <c r="W296" s="3"/>
      <c r="X296" s="3">
        <f ca="1">C296-C292</f>
        <v>0</v>
      </c>
      <c r="Y296" s="3"/>
    </row>
    <row r="297" spans="1:25" ht="14.25" customHeight="1">
      <c r="A297" s="30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  <c r="S297" s="6"/>
      <c r="T297"/>
      <c r="U297"/>
      <c r="V297"/>
      <c r="W297" s="3"/>
      <c r="X297" s="3"/>
      <c r="Y297" s="3"/>
    </row>
    <row r="298" spans="1:25" ht="14.25" customHeight="1">
      <c r="A298" s="39" t="str">
        <f>+'Input Rate Base'!A64</f>
        <v>Total Utility Plant</v>
      </c>
      <c r="C298" s="7">
        <f>INDEX('Input Rate Base'!$F$6:$L$81,MATCH(A298,'Input Rate Base'!$A$6:$A$81,0),MATCH($A$3,'Input Rate Base'!$F$4:$L$4,0))</f>
        <v>378992705.79866219</v>
      </c>
      <c r="S298" s="6"/>
      <c r="T298"/>
      <c r="U298"/>
      <c r="V298"/>
      <c r="W298" s="3"/>
      <c r="X298" s="3"/>
      <c r="Y298" s="3"/>
    </row>
    <row r="299" spans="1:25" ht="14.25" customHeight="1">
      <c r="A299" s="30" t="s">
        <v>32</v>
      </c>
      <c r="C299" s="368">
        <f ca="1">SUM(D299:R299)</f>
        <v>216322455.68627083</v>
      </c>
      <c r="D299" s="256">
        <f t="shared" ref="D299:R299" ca="1" si="462">SUM(D293,D256)</f>
        <v>166655824.22649851</v>
      </c>
      <c r="E299" s="256">
        <f t="shared" ca="1" si="462"/>
        <v>25987983.208045021</v>
      </c>
      <c r="F299" s="256">
        <f t="shared" ca="1" si="462"/>
        <v>22510788.83172496</v>
      </c>
      <c r="G299" s="256">
        <f t="shared" ca="1" si="462"/>
        <v>0</v>
      </c>
      <c r="H299" s="256">
        <f t="shared" ca="1" si="462"/>
        <v>0</v>
      </c>
      <c r="I299" s="256">
        <f t="shared" ca="1" si="462"/>
        <v>0</v>
      </c>
      <c r="J299" s="256">
        <f t="shared" ca="1" si="462"/>
        <v>0</v>
      </c>
      <c r="K299" s="256">
        <f t="shared" ca="1" si="462"/>
        <v>0</v>
      </c>
      <c r="L299" s="256">
        <f t="shared" ca="1" si="462"/>
        <v>1081176.9517213635</v>
      </c>
      <c r="M299" s="256">
        <f t="shared" ca="1" si="462"/>
        <v>58071.261816970102</v>
      </c>
      <c r="N299" s="256">
        <f t="shared" ca="1" si="462"/>
        <v>19347.675301906947</v>
      </c>
      <c r="O299" s="256">
        <f t="shared" ca="1" si="462"/>
        <v>3176.0310339296057</v>
      </c>
      <c r="P299" s="256">
        <f t="shared" ca="1" si="462"/>
        <v>6087.5001281250061</v>
      </c>
      <c r="Q299" s="256">
        <f t="shared" ca="1" si="462"/>
        <v>0</v>
      </c>
      <c r="R299" s="257">
        <f t="shared" ca="1" si="462"/>
        <v>0</v>
      </c>
      <c r="S299" s="6"/>
      <c r="T299"/>
      <c r="U299"/>
      <c r="V299"/>
      <c r="W299" s="3"/>
      <c r="X299" s="3"/>
      <c r="Y299" s="3"/>
    </row>
    <row r="300" spans="1:25" ht="14.25" customHeight="1">
      <c r="A300" s="30" t="s">
        <v>33</v>
      </c>
      <c r="C300" s="369">
        <f ca="1">SUM(D300:R300)</f>
        <v>162670250.11239135</v>
      </c>
      <c r="D300" s="370">
        <f t="shared" ref="D300:R300" ca="1" si="463">SUM(D294,D257)</f>
        <v>140614321.47372231</v>
      </c>
      <c r="E300" s="370">
        <f t="shared" ca="1" si="463"/>
        <v>17183342.397972498</v>
      </c>
      <c r="F300" s="370">
        <f t="shared" ca="1" si="463"/>
        <v>914782.80716665473</v>
      </c>
      <c r="G300" s="370">
        <f t="shared" ca="1" si="463"/>
        <v>0</v>
      </c>
      <c r="H300" s="370">
        <f t="shared" ca="1" si="463"/>
        <v>207301.62492359124</v>
      </c>
      <c r="I300" s="370">
        <f t="shared" ca="1" si="463"/>
        <v>0</v>
      </c>
      <c r="J300" s="370">
        <f t="shared" ca="1" si="463"/>
        <v>0</v>
      </c>
      <c r="K300" s="370">
        <f t="shared" ca="1" si="463"/>
        <v>0</v>
      </c>
      <c r="L300" s="370">
        <f t="shared" ca="1" si="463"/>
        <v>3676460.3110009227</v>
      </c>
      <c r="M300" s="370">
        <f t="shared" ca="1" si="463"/>
        <v>8801.3080842203035</v>
      </c>
      <c r="N300" s="370">
        <f t="shared" ca="1" si="463"/>
        <v>59201.623884889959</v>
      </c>
      <c r="O300" s="370">
        <f t="shared" ca="1" si="463"/>
        <v>355.20974330933979</v>
      </c>
      <c r="P300" s="370">
        <f t="shared" ca="1" si="463"/>
        <v>5683.3558929494366</v>
      </c>
      <c r="Q300" s="370">
        <f t="shared" ca="1" si="463"/>
        <v>0</v>
      </c>
      <c r="R300" s="259">
        <f t="shared" ca="1" si="463"/>
        <v>0</v>
      </c>
      <c r="S300" s="6"/>
      <c r="T300"/>
      <c r="U300"/>
      <c r="V300"/>
      <c r="W300" s="3"/>
      <c r="X300" s="3"/>
      <c r="Y300" s="3"/>
    </row>
    <row r="301" spans="1:25" ht="14.25" customHeight="1">
      <c r="A301" s="30" t="s">
        <v>34</v>
      </c>
      <c r="C301" s="369">
        <f ca="1">SUM(D301:R301)</f>
        <v>0</v>
      </c>
      <c r="D301" s="370">
        <f t="shared" ref="D301:R301" ca="1" si="464">SUM(D295,D258)</f>
        <v>0</v>
      </c>
      <c r="E301" s="370">
        <f t="shared" ca="1" si="464"/>
        <v>0</v>
      </c>
      <c r="F301" s="370">
        <f t="shared" ca="1" si="464"/>
        <v>0</v>
      </c>
      <c r="G301" s="370">
        <f t="shared" ca="1" si="464"/>
        <v>0</v>
      </c>
      <c r="H301" s="370">
        <f t="shared" ca="1" si="464"/>
        <v>0</v>
      </c>
      <c r="I301" s="370">
        <f t="shared" ca="1" si="464"/>
        <v>0</v>
      </c>
      <c r="J301" s="370">
        <f t="shared" ca="1" si="464"/>
        <v>0</v>
      </c>
      <c r="K301" s="370">
        <f t="shared" ca="1" si="464"/>
        <v>0</v>
      </c>
      <c r="L301" s="370">
        <f t="shared" ca="1" si="464"/>
        <v>0</v>
      </c>
      <c r="M301" s="370">
        <f t="shared" ca="1" si="464"/>
        <v>0</v>
      </c>
      <c r="N301" s="370">
        <f t="shared" ca="1" si="464"/>
        <v>0</v>
      </c>
      <c r="O301" s="370">
        <f t="shared" ca="1" si="464"/>
        <v>0</v>
      </c>
      <c r="P301" s="370">
        <f t="shared" ca="1" si="464"/>
        <v>0</v>
      </c>
      <c r="Q301" s="370">
        <f t="shared" ca="1" si="464"/>
        <v>0</v>
      </c>
      <c r="R301" s="259">
        <f t="shared" ca="1" si="464"/>
        <v>0</v>
      </c>
      <c r="S301" s="6"/>
      <c r="T301"/>
      <c r="U301"/>
      <c r="V301"/>
      <c r="W301" s="3"/>
      <c r="X301" s="3"/>
      <c r="Y301" s="3"/>
    </row>
    <row r="302" spans="1:25" ht="14.25" customHeight="1">
      <c r="A302" s="323" t="s">
        <v>0</v>
      </c>
      <c r="B302" s="334"/>
      <c r="C302" s="310">
        <f t="shared" ref="C302:R302" ca="1" si="465">SUM(C299:C301)</f>
        <v>378992705.79866219</v>
      </c>
      <c r="D302" s="310">
        <f t="shared" ca="1" si="465"/>
        <v>307270145.70022082</v>
      </c>
      <c r="E302" s="310">
        <f t="shared" ref="E302" ca="1" si="466">SUM(E299:E301)</f>
        <v>43171325.606017515</v>
      </c>
      <c r="F302" s="310">
        <f t="shared" ca="1" si="465"/>
        <v>23425571.638891615</v>
      </c>
      <c r="G302" s="310">
        <f t="shared" ref="G302" ca="1" si="467">SUM(G299:G301)</f>
        <v>0</v>
      </c>
      <c r="H302" s="310">
        <f t="shared" ref="H302" ca="1" si="468">SUM(H299:H301)</f>
        <v>207301.62492359124</v>
      </c>
      <c r="I302" s="310">
        <f t="shared" ref="I302:Q302" ca="1" si="469">SUM(I299:I301)</f>
        <v>0</v>
      </c>
      <c r="J302" s="310">
        <f t="shared" ref="J302" ca="1" si="470">SUM(J299:J301)</f>
        <v>0</v>
      </c>
      <c r="K302" s="310">
        <f t="shared" ca="1" si="469"/>
        <v>0</v>
      </c>
      <c r="L302" s="310">
        <f t="shared" ref="L302" ca="1" si="471">SUM(L299:L301)</f>
        <v>4757637.2627222864</v>
      </c>
      <c r="M302" s="310">
        <f t="shared" ca="1" si="469"/>
        <v>66872.569901190407</v>
      </c>
      <c r="N302" s="310">
        <f t="shared" ca="1" si="469"/>
        <v>78549.29918679691</v>
      </c>
      <c r="O302" s="310">
        <f ca="1">SUM(O299:O301)</f>
        <v>3531.2407772389456</v>
      </c>
      <c r="P302" s="310">
        <f t="shared" ca="1" si="469"/>
        <v>11770.856021074444</v>
      </c>
      <c r="Q302" s="310">
        <f t="shared" ca="1" si="469"/>
        <v>0</v>
      </c>
      <c r="R302" s="311">
        <f t="shared" ca="1" si="465"/>
        <v>0</v>
      </c>
      <c r="S302" s="6"/>
      <c r="T302"/>
      <c r="U302"/>
      <c r="V302"/>
      <c r="W302" s="3"/>
      <c r="X302" s="3">
        <f ca="1">C302-C298</f>
        <v>0</v>
      </c>
      <c r="Y302" s="3"/>
    </row>
    <row r="303" spans="1:25" ht="14.25" customHeight="1">
      <c r="A303" s="30"/>
      <c r="C303" s="4"/>
      <c r="D303" s="28"/>
      <c r="E303" s="28"/>
      <c r="F303" s="2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 s="6"/>
      <c r="T303"/>
      <c r="U303"/>
      <c r="V303"/>
      <c r="W303" s="3"/>
      <c r="X303" s="3"/>
      <c r="Y303" s="3"/>
    </row>
    <row r="304" spans="1:25" ht="14.25" customHeight="1">
      <c r="A304" s="94" t="s">
        <v>135</v>
      </c>
      <c r="B304" s="176"/>
      <c r="C304" s="95"/>
      <c r="D304" s="95"/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 s="96"/>
      <c r="T304"/>
      <c r="U304"/>
      <c r="V304"/>
      <c r="W304" s="3"/>
      <c r="X304" s="3"/>
      <c r="Y304" s="3"/>
    </row>
    <row r="305" spans="1:25" ht="14.25" customHeight="1">
      <c r="A305" s="30"/>
      <c r="C305" s="4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6"/>
      <c r="T305"/>
      <c r="U305"/>
      <c r="V305"/>
      <c r="W305" s="3"/>
      <c r="X305" s="3"/>
      <c r="Y305" s="3"/>
    </row>
    <row r="306" spans="1:25" ht="14.25" customHeight="1">
      <c r="A306" s="307" t="str">
        <f>'Input Rate Base'!A66</f>
        <v>Other Rate Base Items</v>
      </c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8"/>
      <c r="T306"/>
      <c r="U306"/>
      <c r="V306"/>
      <c r="W306" s="3"/>
      <c r="X306" s="3"/>
      <c r="Y306" s="3"/>
    </row>
    <row r="307" spans="1:25" ht="14.25" customHeight="1">
      <c r="A307" s="39" t="str">
        <f>'Input Rate Base'!A67</f>
        <v>Prepayments</v>
      </c>
      <c r="C307" s="7">
        <f>INDEX('Input Rate Base'!$F$6:$L$81,MATCH(A307,'Input Rate Base'!$A$6:$A$81,0),MATCH($A$3,'Input Rate Base'!$F$4:$L$4,0))</f>
        <v>758908.43014917744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362" t="str">
        <f>IF(INDEX('Classif-Dashboard'!$B$5:$H$353,MATCH(A307,'Classif-Dashboard'!$A$5:$A$353,0),MATCH($A$3,'Classif-Dashboard'!$B$4:$H$4,0))=0,"N/A",INDEX('Classif-Dashboard'!$B$5:$H$353,MATCH(A307,'Classif-Dashboard'!$A$5:$A$353,0),MATCH($A$3,'Classif-Dashboard'!$B$4:$H$4,0)))</f>
        <v>TPIS_SEC</v>
      </c>
      <c r="T307"/>
      <c r="U307"/>
      <c r="V307"/>
      <c r="W307" s="3"/>
      <c r="X307" s="3"/>
      <c r="Y307" s="3"/>
    </row>
    <row r="308" spans="1:25" ht="14.25" customHeight="1">
      <c r="A308" s="30" t="s">
        <v>32</v>
      </c>
      <c r="B308" s="365" t="str">
        <f ca="1">IF(OFFSET('Alloc-Dashboard'!$A$1,MATCH(A307,'Alloc-Dashboard'!$A:$A,0),MATCH($A$3,'Alloc-Dashboard'!$B$4:$H$4,0))=0,"",OFFSET('Alloc-Dashboard'!$A$1,MATCH(A307,'Alloc-Dashboard'!$A:$A,0),MATCH($A$3,'Alloc-Dashboard'!$B$4:$H$4,0)))</f>
        <v>TPIS-SEC-D</v>
      </c>
      <c r="C308" s="4">
        <f ca="1">SUM(D308:R308)</f>
        <v>433171.75433475658</v>
      </c>
      <c r="D308" s="3">
        <f t="shared" ref="D308:R308" ca="1" si="472">IFERROR(IF($C307&lt;&gt;0,+$C307*INDEX(ALLOCATORS,MATCH($B308,ALLOCATORS_NAMES,0),MATCH(D$3,RATE_CLASSES,0)),0)*$S308,0)</f>
        <v>333717.53071717214</v>
      </c>
      <c r="E308" s="3">
        <f t="shared" ca="1" si="472"/>
        <v>52039.258902354974</v>
      </c>
      <c r="F308" s="3">
        <f t="shared" ca="1" si="472"/>
        <v>45076.401609638393</v>
      </c>
      <c r="G308" s="3">
        <f t="shared" ca="1" si="472"/>
        <v>0</v>
      </c>
      <c r="H308" s="3">
        <f t="shared" ca="1" si="472"/>
        <v>0</v>
      </c>
      <c r="I308" s="3">
        <f t="shared" ca="1" si="472"/>
        <v>0</v>
      </c>
      <c r="J308" s="3">
        <f t="shared" ca="1" si="472"/>
        <v>0</v>
      </c>
      <c r="K308" s="3">
        <f t="shared" ca="1" si="472"/>
        <v>0</v>
      </c>
      <c r="L308" s="3">
        <f t="shared" ca="1" si="472"/>
        <v>2164.9870580364859</v>
      </c>
      <c r="M308" s="3">
        <f t="shared" ca="1" si="472"/>
        <v>116.28395340598193</v>
      </c>
      <c r="N308" s="3">
        <f t="shared" ca="1" si="472"/>
        <v>38.74247093875875</v>
      </c>
      <c r="O308" s="3">
        <f t="shared" ca="1" si="472"/>
        <v>6.3597971390643426</v>
      </c>
      <c r="P308" s="3">
        <f t="shared" ca="1" si="472"/>
        <v>12.189826070749071</v>
      </c>
      <c r="Q308" s="3">
        <f t="shared" ca="1" si="472"/>
        <v>0</v>
      </c>
      <c r="R308" s="3">
        <f t="shared" ca="1" si="472"/>
        <v>0</v>
      </c>
      <c r="S308" s="363">
        <f ca="1">IFERROR(INDEX(CLASSIFIERS,MATCH($S307,CLASSIFIER_NAMES,0),MATCH($A308,Classifiers!$C$3:$F$3,0)),"N/A")</f>
        <v>0.57078263612068281</v>
      </c>
      <c r="T308"/>
      <c r="U308"/>
      <c r="V308"/>
      <c r="W308" s="3"/>
      <c r="X308" s="3"/>
      <c r="Y308" s="3"/>
    </row>
    <row r="309" spans="1:25" ht="14.25" customHeight="1">
      <c r="A309" s="30" t="s">
        <v>33</v>
      </c>
      <c r="B309" s="366" t="str">
        <f ca="1">IF(OFFSET('Alloc-Dashboard'!$A$1,MATCH(A307,'Alloc-Dashboard'!$A:$A,0)+1,MATCH($A$3,'Alloc-Dashboard'!$B$4:$H$4,0))=0,"",OFFSET('Alloc-Dashboard'!$A$1,MATCH(A307,'Alloc-Dashboard'!$A:$A,0)+1,MATCH($A$3,'Alloc-Dashboard'!$B$4:$H$4,0)))</f>
        <v>TPIS-SEC-C</v>
      </c>
      <c r="C309" s="4">
        <f ca="1">SUM(D309:R309)</f>
        <v>325736.67581442074</v>
      </c>
      <c r="D309" s="3">
        <f t="shared" ref="D309:R309" ca="1" si="473">IFERROR(IF($C307&lt;&gt;0,+$C307*INDEX(ALLOCATORS,MATCH($B309,ALLOCATORS_NAMES,0),MATCH(D$3,RATE_CLASSES,0)),0)*$S309,0)</f>
        <v>281571.10238107137</v>
      </c>
      <c r="E309" s="3">
        <f t="shared" ca="1" si="473"/>
        <v>34408.534001941589</v>
      </c>
      <c r="F309" s="3">
        <f t="shared" ca="1" si="473"/>
        <v>1831.793523971179</v>
      </c>
      <c r="G309" s="3">
        <f t="shared" ca="1" si="473"/>
        <v>0</v>
      </c>
      <c r="H309" s="3">
        <f t="shared" ca="1" si="473"/>
        <v>415.10812300887187</v>
      </c>
      <c r="I309" s="3">
        <f t="shared" ca="1" si="473"/>
        <v>0</v>
      </c>
      <c r="J309" s="3">
        <f t="shared" ca="1" si="473"/>
        <v>0</v>
      </c>
      <c r="K309" s="3">
        <f t="shared" ca="1" si="473"/>
        <v>0</v>
      </c>
      <c r="L309" s="3">
        <f t="shared" ca="1" si="473"/>
        <v>7361.874464701943</v>
      </c>
      <c r="M309" s="3">
        <f t="shared" ca="1" si="473"/>
        <v>17.624051332015039</v>
      </c>
      <c r="N309" s="3">
        <f t="shared" ca="1" si="473"/>
        <v>118.54743048440616</v>
      </c>
      <c r="O309" s="3">
        <f t="shared" ca="1" si="473"/>
        <v>0.71128458290643692</v>
      </c>
      <c r="P309" s="3">
        <f t="shared" ca="1" si="473"/>
        <v>11.380553326502991</v>
      </c>
      <c r="Q309" s="3">
        <f t="shared" ca="1" si="473"/>
        <v>0</v>
      </c>
      <c r="R309" s="3">
        <f t="shared" ca="1" si="473"/>
        <v>0</v>
      </c>
      <c r="S309" s="363">
        <f ca="1">IFERROR(INDEX(CLASSIFIERS,MATCH($S307,CLASSIFIER_NAMES,0),MATCH($A309,Classifiers!$C$3:$F$3,0)),"N/A")</f>
        <v>0.42921736387931725</v>
      </c>
      <c r="T309"/>
      <c r="U309"/>
      <c r="V309"/>
      <c r="W309" s="3"/>
      <c r="X309" s="3"/>
      <c r="Y309" s="3"/>
    </row>
    <row r="310" spans="1:25" ht="14.25" customHeight="1">
      <c r="A310" s="30" t="s">
        <v>34</v>
      </c>
      <c r="B310" s="367" t="str">
        <f ca="1">IF(OFFSET('Alloc-Dashboard'!$A$1,MATCH(A307,'Alloc-Dashboard'!$A:$A,0)+2,MATCH($A$3,'Alloc-Dashboard'!$B$4:$H$4,0))=0,"",OFFSET('Alloc-Dashboard'!$A$1,MATCH(A307,'Alloc-Dashboard'!$A:$A,0)+2,MATCH($A$3,'Alloc-Dashboard'!$B$4:$H$4,0)))</f>
        <v>TPIS-SEC-E</v>
      </c>
      <c r="C310" s="16">
        <f ca="1">SUM(D310:R310)</f>
        <v>0</v>
      </c>
      <c r="D310" s="38">
        <f t="shared" ref="D310:R310" ca="1" si="474">IFERROR(IF($C307&lt;&gt;0,+$C307*INDEX(ALLOCATORS,MATCH($B310,ALLOCATORS_NAMES,0),MATCH(D$3,RATE_CLASSES,0)),0)*$S310,0)</f>
        <v>0</v>
      </c>
      <c r="E310" s="38">
        <f t="shared" ca="1" si="474"/>
        <v>0</v>
      </c>
      <c r="F310" s="38">
        <f t="shared" ca="1" si="474"/>
        <v>0</v>
      </c>
      <c r="G310" s="38">
        <f t="shared" ca="1" si="474"/>
        <v>0</v>
      </c>
      <c r="H310" s="38">
        <f t="shared" ca="1" si="474"/>
        <v>0</v>
      </c>
      <c r="I310" s="38">
        <f t="shared" ca="1" si="474"/>
        <v>0</v>
      </c>
      <c r="J310" s="38">
        <f t="shared" ca="1" si="474"/>
        <v>0</v>
      </c>
      <c r="K310" s="38">
        <f t="shared" ca="1" si="474"/>
        <v>0</v>
      </c>
      <c r="L310" s="38">
        <f t="shared" ca="1" si="474"/>
        <v>0</v>
      </c>
      <c r="M310" s="38">
        <f t="shared" ca="1" si="474"/>
        <v>0</v>
      </c>
      <c r="N310" s="38">
        <f t="shared" ca="1" si="474"/>
        <v>0</v>
      </c>
      <c r="O310" s="38">
        <f t="shared" ca="1" si="474"/>
        <v>0</v>
      </c>
      <c r="P310" s="38">
        <f t="shared" ca="1" si="474"/>
        <v>0</v>
      </c>
      <c r="Q310" s="38">
        <f t="shared" ca="1" si="474"/>
        <v>0</v>
      </c>
      <c r="R310" s="38">
        <f t="shared" ca="1" si="474"/>
        <v>0</v>
      </c>
      <c r="S310" s="364">
        <f ca="1">IFERROR(INDEX(CLASSIFIERS,MATCH($S307,CLASSIFIER_NAMES,0),MATCH($A310,Classifiers!$C$3:$F$3,0)),"N/A")</f>
        <v>0</v>
      </c>
      <c r="T310"/>
      <c r="U310"/>
      <c r="V310"/>
      <c r="W310" s="3"/>
      <c r="X310" s="3"/>
      <c r="Y310" s="3"/>
    </row>
    <row r="311" spans="1:25" ht="14.25" customHeight="1">
      <c r="A311" s="30" t="s">
        <v>0</v>
      </c>
      <c r="C311" s="4">
        <f t="shared" ref="C311:R311" ca="1" si="475">SUM(C308:C310)</f>
        <v>758908.43014917732</v>
      </c>
      <c r="D311" s="4">
        <f t="shared" ca="1" si="475"/>
        <v>615288.6330982435</v>
      </c>
      <c r="E311" s="4">
        <f t="shared" ref="E311" ca="1" si="476">SUM(E308:E310)</f>
        <v>86447.79290429657</v>
      </c>
      <c r="F311" s="4">
        <f t="shared" ca="1" si="475"/>
        <v>46908.195133609574</v>
      </c>
      <c r="G311" s="4">
        <f t="shared" ref="G311" ca="1" si="477">SUM(G308:G310)</f>
        <v>0</v>
      </c>
      <c r="H311" s="4">
        <f t="shared" ref="H311" ca="1" si="478">SUM(H308:H310)</f>
        <v>415.10812300887187</v>
      </c>
      <c r="I311" s="4">
        <f t="shared" ref="I311:Q311" ca="1" si="479">SUM(I308:I310)</f>
        <v>0</v>
      </c>
      <c r="J311" s="4">
        <f t="shared" ref="J311" ca="1" si="480">SUM(J308:J310)</f>
        <v>0</v>
      </c>
      <c r="K311" s="4">
        <f t="shared" ca="1" si="479"/>
        <v>0</v>
      </c>
      <c r="L311" s="4">
        <f t="shared" ref="L311" ca="1" si="481">SUM(L308:L310)</f>
        <v>9526.8615227384289</v>
      </c>
      <c r="M311" s="4">
        <f t="shared" ca="1" si="479"/>
        <v>133.90800473799698</v>
      </c>
      <c r="N311" s="4">
        <f t="shared" ca="1" si="479"/>
        <v>157.28990142316491</v>
      </c>
      <c r="O311" s="4">
        <f ca="1">SUM(O308:O310)</f>
        <v>7.0710817219707796</v>
      </c>
      <c r="P311" s="4">
        <f t="shared" ca="1" si="479"/>
        <v>23.570379397252061</v>
      </c>
      <c r="Q311" s="4">
        <f t="shared" ca="1" si="479"/>
        <v>0</v>
      </c>
      <c r="R311" s="4">
        <f t="shared" ca="1" si="475"/>
        <v>0</v>
      </c>
      <c r="S311" s="6"/>
      <c r="T311"/>
      <c r="U311"/>
      <c r="V311"/>
      <c r="W311" s="3"/>
      <c r="X311" s="3">
        <f ca="1">C311-C307</f>
        <v>0</v>
      </c>
      <c r="Y311" s="3"/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6"/>
      <c r="T312"/>
      <c r="U312"/>
      <c r="V312"/>
      <c r="W312" s="3"/>
      <c r="X312" s="3"/>
      <c r="Y312" s="3"/>
    </row>
    <row r="313" spans="1:25" ht="14.25" customHeight="1">
      <c r="A313" s="39" t="str">
        <f>'Input Rate Base'!A68</f>
        <v>Cash Working Capital</v>
      </c>
      <c r="C313" s="7">
        <f>INDEX('Input Rate Base'!$F$6:$L$81,MATCH(A313,'Input Rate Base'!$A$6:$A$81,0),MATCH($A$3,'Input Rate Base'!$F$4:$L$4,0))</f>
        <v>3952039.4410399534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362" t="str">
        <f>IF(INDEX('Classif-Dashboard'!$B$5:$H$353,MATCH(A313,'Classif-Dashboard'!$A$5:$A$353,0),MATCH($A$3,'Classif-Dashboard'!$B$4:$H$4,0))=0,"N/A",INDEX('Classif-Dashboard'!$B$5:$H$353,MATCH(A313,'Classif-Dashboard'!$A$5:$A$353,0),MATCH($A$3,'Classif-Dashboard'!$B$4:$H$4,0)))</f>
        <v>O&amp;MxPP_SEC</v>
      </c>
      <c r="T313"/>
      <c r="U313"/>
      <c r="V313"/>
      <c r="W313" s="3"/>
      <c r="X313" s="3"/>
      <c r="Y313" s="3"/>
    </row>
    <row r="314" spans="1:25" ht="14.25" customHeight="1">
      <c r="A314" s="30" t="s">
        <v>32</v>
      </c>
      <c r="B314" s="365" t="str">
        <f ca="1">IF(OFFSET('Alloc-Dashboard'!$A$1,MATCH(A313,'Alloc-Dashboard'!$A:$A,0),MATCH($A$3,'Alloc-Dashboard'!$B$4:$H$4,0))=0,"",OFFSET('Alloc-Dashboard'!$A$1,MATCH(A313,'Alloc-Dashboard'!$A:$A,0),MATCH($A$3,'Alloc-Dashboard'!$B$4:$H$4,0)))</f>
        <v>O&amp;MxPP-SEC-D</v>
      </c>
      <c r="C314" s="4">
        <f ca="1">SUM(D314:R314)</f>
        <v>2279580.9731959305</v>
      </c>
      <c r="D314" s="3">
        <f t="shared" ref="D314:R314" ca="1" si="482">IFERROR(IF($C313&lt;&gt;0,+$C313*INDEX(ALLOCATORS,MATCH($B314,ALLOCATORS_NAMES,0),MATCH(D$3,RATE_CLASSES,0)),0)*$S314,0)</f>
        <v>1756199.7656405238</v>
      </c>
      <c r="E314" s="3">
        <f t="shared" ca="1" si="482"/>
        <v>273858.35587366001</v>
      </c>
      <c r="F314" s="3">
        <f t="shared" ca="1" si="482"/>
        <v>237216.08443116647</v>
      </c>
      <c r="G314" s="3">
        <f t="shared" ca="1" si="482"/>
        <v>0</v>
      </c>
      <c r="H314" s="3">
        <f t="shared" ca="1" si="482"/>
        <v>0</v>
      </c>
      <c r="I314" s="3">
        <f t="shared" ca="1" si="482"/>
        <v>0</v>
      </c>
      <c r="J314" s="3">
        <f t="shared" ca="1" si="482"/>
        <v>0</v>
      </c>
      <c r="K314" s="3">
        <f t="shared" ca="1" si="482"/>
        <v>0</v>
      </c>
      <c r="L314" s="3">
        <f t="shared" ca="1" si="482"/>
        <v>11393.317443550162</v>
      </c>
      <c r="M314" s="3">
        <f t="shared" ca="1" si="482"/>
        <v>611.94822843279121</v>
      </c>
      <c r="N314" s="3">
        <f t="shared" ca="1" si="482"/>
        <v>203.88356055722736</v>
      </c>
      <c r="O314" s="3">
        <f t="shared" ca="1" si="482"/>
        <v>33.468647035543178</v>
      </c>
      <c r="P314" s="3">
        <f t="shared" ca="1" si="482"/>
        <v>64.149371004400436</v>
      </c>
      <c r="Q314" s="3">
        <f t="shared" ca="1" si="482"/>
        <v>0</v>
      </c>
      <c r="R314" s="3">
        <f t="shared" ca="1" si="482"/>
        <v>0</v>
      </c>
      <c r="S314" s="363">
        <f ca="1">IFERROR(INDEX(CLASSIFIERS,MATCH($S313,CLASSIFIER_NAMES,0),MATCH($A314,Classifiers!$C$3:$F$3,0)),"N/A")</f>
        <v>0.57681129128510766</v>
      </c>
      <c r="T314"/>
      <c r="U314"/>
      <c r="V314"/>
      <c r="W314" s="3"/>
      <c r="X314" s="3"/>
      <c r="Y314" s="3"/>
    </row>
    <row r="315" spans="1:25" ht="14.25" customHeight="1">
      <c r="A315" s="30" t="s">
        <v>33</v>
      </c>
      <c r="B315" s="366" t="str">
        <f ca="1">IF(OFFSET('Alloc-Dashboard'!$A$1,MATCH(A313,'Alloc-Dashboard'!$A:$A,0)+1,MATCH($A$3,'Alloc-Dashboard'!$B$4:$H$4,0))=0,"",OFFSET('Alloc-Dashboard'!$A$1,MATCH(A313,'Alloc-Dashboard'!$A:$A,0)+1,MATCH($A$3,'Alloc-Dashboard'!$B$4:$H$4,0)))</f>
        <v>O&amp;MxPP-SEC-C</v>
      </c>
      <c r="C315" s="4">
        <f ca="1">SUM(D315:R315)</f>
        <v>1672458.4678440227</v>
      </c>
      <c r="D315" s="3">
        <f t="shared" ref="D315:R315" ca="1" si="483">IFERROR(IF($C313&lt;&gt;0,+$C313*INDEX(ALLOCATORS,MATCH($B315,ALLOCATORS_NAMES,0),MATCH(D$3,RATE_CLASSES,0)),0)*$S315,0)</f>
        <v>1445695.279169884</v>
      </c>
      <c r="E315" s="3">
        <f t="shared" ca="1" si="483"/>
        <v>176666.76284997721</v>
      </c>
      <c r="F315" s="3">
        <f t="shared" ca="1" si="483"/>
        <v>9405.1386226242394</v>
      </c>
      <c r="G315" s="3">
        <f t="shared" ca="1" si="483"/>
        <v>0</v>
      </c>
      <c r="H315" s="3">
        <f t="shared" ca="1" si="483"/>
        <v>2131.3261506744047</v>
      </c>
      <c r="I315" s="3">
        <f t="shared" ca="1" si="483"/>
        <v>0</v>
      </c>
      <c r="J315" s="3">
        <f t="shared" ca="1" si="483"/>
        <v>0</v>
      </c>
      <c r="K315" s="3">
        <f t="shared" ca="1" si="483"/>
        <v>0</v>
      </c>
      <c r="L315" s="3">
        <f t="shared" ca="1" si="483"/>
        <v>37798.719646510122</v>
      </c>
      <c r="M315" s="3">
        <f t="shared" ca="1" si="483"/>
        <v>90.488717041918548</v>
      </c>
      <c r="N315" s="3">
        <f t="shared" ca="1" si="483"/>
        <v>608.66850028196336</v>
      </c>
      <c r="O315" s="3">
        <f t="shared" ca="1" si="483"/>
        <v>3.6520110016917813</v>
      </c>
      <c r="P315" s="3">
        <f t="shared" ca="1" si="483"/>
        <v>58.4321760270685</v>
      </c>
      <c r="Q315" s="3">
        <f t="shared" ca="1" si="483"/>
        <v>0</v>
      </c>
      <c r="R315" s="3">
        <f t="shared" ca="1" si="483"/>
        <v>0</v>
      </c>
      <c r="S315" s="363">
        <f ca="1">IFERROR(INDEX(CLASSIFIERS,MATCH($S313,CLASSIFIER_NAMES,0),MATCH($A315,Classifiers!$C$3:$F$3,0)),"N/A")</f>
        <v>0.42318870871489228</v>
      </c>
      <c r="T315"/>
      <c r="U315"/>
      <c r="V315"/>
      <c r="W315" s="3"/>
      <c r="X315" s="3"/>
      <c r="Y315" s="3"/>
    </row>
    <row r="316" spans="1:25" ht="14.25" customHeight="1">
      <c r="A316" s="30" t="s">
        <v>34</v>
      </c>
      <c r="B316" s="367" t="str">
        <f ca="1">IF(OFFSET('Alloc-Dashboard'!$A$1,MATCH(A313,'Alloc-Dashboard'!$A:$A,0)+2,MATCH($A$3,'Alloc-Dashboard'!$B$4:$H$4,0))=0,"",OFFSET('Alloc-Dashboard'!$A$1,MATCH(A313,'Alloc-Dashboard'!$A:$A,0)+2,MATCH($A$3,'Alloc-Dashboard'!$B$4:$H$4,0)))</f>
        <v>O&amp;MxPP-SEC-E</v>
      </c>
      <c r="C316" s="16">
        <f ca="1">SUM(D316:R316)</f>
        <v>0</v>
      </c>
      <c r="D316" s="38">
        <f t="shared" ref="D316:R316" ca="1" si="484">IFERROR(IF($C313&lt;&gt;0,+$C313*INDEX(ALLOCATORS,MATCH($B316,ALLOCATORS_NAMES,0),MATCH(D$3,RATE_CLASSES,0)),0)*$S316,0)</f>
        <v>0</v>
      </c>
      <c r="E316" s="38">
        <f t="shared" ca="1" si="484"/>
        <v>0</v>
      </c>
      <c r="F316" s="38">
        <f t="shared" ca="1" si="484"/>
        <v>0</v>
      </c>
      <c r="G316" s="38">
        <f t="shared" ca="1" si="484"/>
        <v>0</v>
      </c>
      <c r="H316" s="38">
        <f t="shared" ca="1" si="484"/>
        <v>0</v>
      </c>
      <c r="I316" s="38">
        <f t="shared" ca="1" si="484"/>
        <v>0</v>
      </c>
      <c r="J316" s="38">
        <f t="shared" ca="1" si="484"/>
        <v>0</v>
      </c>
      <c r="K316" s="38">
        <f t="shared" ca="1" si="484"/>
        <v>0</v>
      </c>
      <c r="L316" s="38">
        <f t="shared" ca="1" si="484"/>
        <v>0</v>
      </c>
      <c r="M316" s="38">
        <f t="shared" ca="1" si="484"/>
        <v>0</v>
      </c>
      <c r="N316" s="38">
        <f t="shared" ca="1" si="484"/>
        <v>0</v>
      </c>
      <c r="O316" s="38">
        <f t="shared" ca="1" si="484"/>
        <v>0</v>
      </c>
      <c r="P316" s="38">
        <f t="shared" ca="1" si="484"/>
        <v>0</v>
      </c>
      <c r="Q316" s="38">
        <f t="shared" ca="1" si="484"/>
        <v>0</v>
      </c>
      <c r="R316" s="38">
        <f t="shared" ca="1" si="484"/>
        <v>0</v>
      </c>
      <c r="S316" s="364">
        <f ca="1">IFERROR(INDEX(CLASSIFIERS,MATCH($S313,CLASSIFIER_NAMES,0),MATCH($A316,Classifiers!$C$3:$F$3,0)),"N/A")</f>
        <v>0</v>
      </c>
      <c r="T316"/>
      <c r="U316"/>
      <c r="V316"/>
      <c r="W316" s="3"/>
      <c r="X316" s="3"/>
      <c r="Y316" s="3"/>
    </row>
    <row r="317" spans="1:25" ht="14.25" customHeight="1">
      <c r="A317" s="30" t="s">
        <v>0</v>
      </c>
      <c r="C317" s="4">
        <f t="shared" ref="C317:R317" ca="1" si="485">SUM(C314:C316)</f>
        <v>3952039.4410399534</v>
      </c>
      <c r="D317" s="4">
        <f t="shared" ca="1" si="485"/>
        <v>3201895.0448104078</v>
      </c>
      <c r="E317" s="4">
        <f t="shared" ref="E317" ca="1" si="486">SUM(E314:E316)</f>
        <v>450525.11872363719</v>
      </c>
      <c r="F317" s="4">
        <f t="shared" ca="1" si="485"/>
        <v>246621.22305379072</v>
      </c>
      <c r="G317" s="4">
        <f t="shared" ref="G317" ca="1" si="487">SUM(G314:G316)</f>
        <v>0</v>
      </c>
      <c r="H317" s="4">
        <f t="shared" ref="H317" ca="1" si="488">SUM(H314:H316)</f>
        <v>2131.3261506744047</v>
      </c>
      <c r="I317" s="4">
        <f t="shared" ref="I317:Q317" ca="1" si="489">SUM(I314:I316)</f>
        <v>0</v>
      </c>
      <c r="J317" s="4">
        <f t="shared" ref="J317" ca="1" si="490">SUM(J314:J316)</f>
        <v>0</v>
      </c>
      <c r="K317" s="4">
        <f t="shared" ca="1" si="489"/>
        <v>0</v>
      </c>
      <c r="L317" s="4">
        <f t="shared" ref="L317" ca="1" si="491">SUM(L314:L316)</f>
        <v>49192.037090060287</v>
      </c>
      <c r="M317" s="4">
        <f t="shared" ca="1" si="489"/>
        <v>702.43694547470977</v>
      </c>
      <c r="N317" s="4">
        <f t="shared" ca="1" si="489"/>
        <v>812.55206083919074</v>
      </c>
      <c r="O317" s="4">
        <f ca="1">SUM(O314:O316)</f>
        <v>37.120658037234961</v>
      </c>
      <c r="P317" s="4">
        <f t="shared" ca="1" si="489"/>
        <v>122.58154703146894</v>
      </c>
      <c r="Q317" s="4">
        <f t="shared" ca="1" si="489"/>
        <v>0</v>
      </c>
      <c r="R317" s="4">
        <f t="shared" ca="1" si="485"/>
        <v>0</v>
      </c>
      <c r="S317" s="6"/>
      <c r="T317"/>
      <c r="U317"/>
      <c r="V317"/>
      <c r="W317" s="3"/>
      <c r="X317" s="3">
        <f ca="1">C317-C313</f>
        <v>0</v>
      </c>
      <c r="Y317" s="3"/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6"/>
      <c r="T318"/>
      <c r="U318"/>
      <c r="V318"/>
      <c r="W318" s="3"/>
      <c r="X318" s="3"/>
      <c r="Y318" s="3"/>
    </row>
    <row r="319" spans="1:25" ht="14.25" customHeight="1">
      <c r="A319" s="39" t="str">
        <f>'Input Rate Base'!A69</f>
        <v>Materials and Supplies</v>
      </c>
      <c r="C319" s="7">
        <f>INDEX('Input Rate Base'!$F$6:$L$81,MATCH(A319,'Input Rate Base'!$A$6:$A$81,0),MATCH($A$3,'Input Rate Base'!$F$4:$L$4,0))</f>
        <v>5281620.929285056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362" t="str">
        <f>IF(INDEX('Classif-Dashboard'!$B$5:$H$353,MATCH(A319,'Classif-Dashboard'!$A$5:$A$353,0),MATCH($A$3,'Classif-Dashboard'!$B$4:$H$4,0))=0,"N/A",INDEX('Classif-Dashboard'!$B$5:$H$353,MATCH(A319,'Classif-Dashboard'!$A$5:$A$353,0),MATCH($A$3,'Classif-Dashboard'!$B$4:$H$4,0)))</f>
        <v>TPIS_SEC</v>
      </c>
      <c r="T319"/>
      <c r="U319"/>
      <c r="V319"/>
      <c r="W319" s="3"/>
      <c r="X319" s="3"/>
      <c r="Y319" s="3"/>
    </row>
    <row r="320" spans="1:25" ht="14.25" customHeight="1">
      <c r="A320" s="30" t="s">
        <v>32</v>
      </c>
      <c r="B320" s="365" t="str">
        <f ca="1">IF(OFFSET('Alloc-Dashboard'!$A$1,MATCH(A319,'Alloc-Dashboard'!$A:$A,0),MATCH($A$3,'Alloc-Dashboard'!$B$4:$H$4,0))=0,"",OFFSET('Alloc-Dashboard'!$A$1,MATCH(A319,'Alloc-Dashboard'!$A:$A,0),MATCH($A$3,'Alloc-Dashboard'!$B$4:$H$4,0)))</f>
        <v>TPIS-SEC-D</v>
      </c>
      <c r="C320" s="4">
        <f ca="1">SUM(D320:R320)</f>
        <v>3014657.5170074943</v>
      </c>
      <c r="D320" s="3">
        <f t="shared" ref="D320:R320" ca="1" si="492">IFERROR(IF($C319&lt;&gt;0,+$C319*INDEX(ALLOCATORS,MATCH($B320,ALLOCATORS_NAMES,0),MATCH(D$3,RATE_CLASSES,0)),0)*$S320,0)</f>
        <v>2322506.1478875382</v>
      </c>
      <c r="E320" s="3">
        <f t="shared" ca="1" si="492"/>
        <v>362167.06527971308</v>
      </c>
      <c r="F320" s="3">
        <f t="shared" ca="1" si="492"/>
        <v>313709.08096451953</v>
      </c>
      <c r="G320" s="3">
        <f t="shared" ca="1" si="492"/>
        <v>0</v>
      </c>
      <c r="H320" s="3">
        <f t="shared" ca="1" si="492"/>
        <v>0</v>
      </c>
      <c r="I320" s="3">
        <f t="shared" ca="1" si="492"/>
        <v>0</v>
      </c>
      <c r="J320" s="3">
        <f t="shared" ca="1" si="492"/>
        <v>0</v>
      </c>
      <c r="K320" s="3">
        <f t="shared" ca="1" si="492"/>
        <v>0</v>
      </c>
      <c r="L320" s="3">
        <f t="shared" ca="1" si="492"/>
        <v>15067.220896609482</v>
      </c>
      <c r="M320" s="3">
        <f t="shared" ca="1" si="492"/>
        <v>809.27782279123778</v>
      </c>
      <c r="N320" s="3">
        <f t="shared" ca="1" si="492"/>
        <v>269.62810957593894</v>
      </c>
      <c r="O320" s="3">
        <f t="shared" ca="1" si="492"/>
        <v>44.260988995848571</v>
      </c>
      <c r="P320" s="3">
        <f t="shared" ca="1" si="492"/>
        <v>84.835057751245998</v>
      </c>
      <c r="Q320" s="3">
        <f t="shared" ca="1" si="492"/>
        <v>0</v>
      </c>
      <c r="R320" s="3">
        <f t="shared" ca="1" si="492"/>
        <v>0</v>
      </c>
      <c r="S320" s="363">
        <f ca="1">IFERROR(INDEX(CLASSIFIERS,MATCH($S319,CLASSIFIER_NAMES,0),MATCH($A320,Classifiers!$C$3:$F$3,0)),"N/A")</f>
        <v>0.57078263612068281</v>
      </c>
      <c r="T320"/>
      <c r="U320"/>
      <c r="V320"/>
      <c r="W320" s="3"/>
      <c r="X320" s="3"/>
      <c r="Y320" s="3"/>
    </row>
    <row r="321" spans="1:25" ht="14.25" customHeight="1">
      <c r="A321" s="30" t="s">
        <v>33</v>
      </c>
      <c r="B321" s="366" t="str">
        <f ca="1">IF(OFFSET('Alloc-Dashboard'!$A$1,MATCH(A319,'Alloc-Dashboard'!$A:$A,0)+1,MATCH($A$3,'Alloc-Dashboard'!$B$4:$H$4,0))=0,"",OFFSET('Alloc-Dashboard'!$A$1,MATCH(A319,'Alloc-Dashboard'!$A:$A,0)+1,MATCH($A$3,'Alloc-Dashboard'!$B$4:$H$4,0)))</f>
        <v>TPIS-SEC-C</v>
      </c>
      <c r="C321" s="4">
        <f ca="1">SUM(D321:R321)</f>
        <v>2266963.4122775611</v>
      </c>
      <c r="D321" s="3">
        <f t="shared" ref="D321:R321" ca="1" si="493">IFERROR(IF($C319&lt;&gt;0,+$C319*INDEX(ALLOCATORS,MATCH($B321,ALLOCATORS_NAMES,0),MATCH(D$3,RATE_CLASSES,0)),0)*$S321,0)</f>
        <v>1959593.2372571023</v>
      </c>
      <c r="E321" s="3">
        <f t="shared" ca="1" si="493"/>
        <v>239466.08854371036</v>
      </c>
      <c r="F321" s="3">
        <f t="shared" ca="1" si="493"/>
        <v>12748.361501839212</v>
      </c>
      <c r="G321" s="3">
        <f t="shared" ca="1" si="493"/>
        <v>0</v>
      </c>
      <c r="H321" s="3">
        <f t="shared" ca="1" si="493"/>
        <v>2888.9437293099086</v>
      </c>
      <c r="I321" s="3">
        <f t="shared" ca="1" si="493"/>
        <v>0</v>
      </c>
      <c r="J321" s="3">
        <f t="shared" ca="1" si="493"/>
        <v>0</v>
      </c>
      <c r="K321" s="3">
        <f t="shared" ca="1" si="493"/>
        <v>0</v>
      </c>
      <c r="L321" s="3">
        <f t="shared" ca="1" si="493"/>
        <v>51234.943119416792</v>
      </c>
      <c r="M321" s="3">
        <f t="shared" ca="1" si="493"/>
        <v>122.65453205687477</v>
      </c>
      <c r="N321" s="3">
        <f t="shared" ca="1" si="493"/>
        <v>825.03048468749887</v>
      </c>
      <c r="O321" s="3">
        <f t="shared" ca="1" si="493"/>
        <v>4.9501829081249937</v>
      </c>
      <c r="P321" s="3">
        <f t="shared" ca="1" si="493"/>
        <v>79.2029265299999</v>
      </c>
      <c r="Q321" s="3">
        <f t="shared" ca="1" si="493"/>
        <v>0</v>
      </c>
      <c r="R321" s="3">
        <f t="shared" ca="1" si="493"/>
        <v>0</v>
      </c>
      <c r="S321" s="363">
        <f ca="1">IFERROR(INDEX(CLASSIFIERS,MATCH($S319,CLASSIFIER_NAMES,0),MATCH($A321,Classifiers!$C$3:$F$3,0)),"N/A")</f>
        <v>0.42921736387931725</v>
      </c>
      <c r="T321"/>
      <c r="U321"/>
      <c r="V321"/>
      <c r="W321" s="3"/>
      <c r="X321" s="3"/>
      <c r="Y321" s="3"/>
    </row>
    <row r="322" spans="1:25" ht="14.25" customHeight="1">
      <c r="A322" s="30" t="s">
        <v>34</v>
      </c>
      <c r="B322" s="367" t="str">
        <f ca="1">IF(OFFSET('Alloc-Dashboard'!$A$1,MATCH(A319,'Alloc-Dashboard'!$A:$A,0)+2,MATCH($A$3,'Alloc-Dashboard'!$B$4:$H$4,0))=0,"",OFFSET('Alloc-Dashboard'!$A$1,MATCH(A319,'Alloc-Dashboard'!$A:$A,0)+2,MATCH($A$3,'Alloc-Dashboard'!$B$4:$H$4,0)))</f>
        <v>TPIS-SEC-E</v>
      </c>
      <c r="C322" s="16">
        <f ca="1">SUM(D322:R322)</f>
        <v>0</v>
      </c>
      <c r="D322" s="38">
        <f t="shared" ref="D322:R322" ca="1" si="494">IFERROR(IF($C319&lt;&gt;0,+$C319*INDEX(ALLOCATORS,MATCH($B322,ALLOCATORS_NAMES,0),MATCH(D$3,RATE_CLASSES,0)),0)*$S322,0)</f>
        <v>0</v>
      </c>
      <c r="E322" s="38">
        <f t="shared" ca="1" si="494"/>
        <v>0</v>
      </c>
      <c r="F322" s="38">
        <f t="shared" ca="1" si="494"/>
        <v>0</v>
      </c>
      <c r="G322" s="38">
        <f t="shared" ca="1" si="494"/>
        <v>0</v>
      </c>
      <c r="H322" s="38">
        <f t="shared" ca="1" si="494"/>
        <v>0</v>
      </c>
      <c r="I322" s="38">
        <f t="shared" ca="1" si="494"/>
        <v>0</v>
      </c>
      <c r="J322" s="38">
        <f t="shared" ca="1" si="494"/>
        <v>0</v>
      </c>
      <c r="K322" s="38">
        <f t="shared" ca="1" si="494"/>
        <v>0</v>
      </c>
      <c r="L322" s="38">
        <f t="shared" ca="1" si="494"/>
        <v>0</v>
      </c>
      <c r="M322" s="38">
        <f t="shared" ca="1" si="494"/>
        <v>0</v>
      </c>
      <c r="N322" s="38">
        <f t="shared" ca="1" si="494"/>
        <v>0</v>
      </c>
      <c r="O322" s="38">
        <f t="shared" ca="1" si="494"/>
        <v>0</v>
      </c>
      <c r="P322" s="38">
        <f t="shared" ca="1" si="494"/>
        <v>0</v>
      </c>
      <c r="Q322" s="38">
        <f t="shared" ca="1" si="494"/>
        <v>0</v>
      </c>
      <c r="R322" s="38">
        <f t="shared" ca="1" si="494"/>
        <v>0</v>
      </c>
      <c r="S322" s="364">
        <f ca="1">IFERROR(INDEX(CLASSIFIERS,MATCH($S319,CLASSIFIER_NAMES,0),MATCH($A322,Classifiers!$C$3:$F$3,0)),"N/A")</f>
        <v>0</v>
      </c>
      <c r="T322"/>
      <c r="U322"/>
      <c r="V322"/>
      <c r="W322" s="3"/>
      <c r="X322" s="3"/>
      <c r="Y322" s="3"/>
    </row>
    <row r="323" spans="1:25" ht="14.25" customHeight="1">
      <c r="A323" s="30" t="s">
        <v>0</v>
      </c>
      <c r="C323" s="4">
        <f t="shared" ref="C323:R323" ca="1" si="495">SUM(C320:C322)</f>
        <v>5281620.929285055</v>
      </c>
      <c r="D323" s="4">
        <f t="shared" ca="1" si="495"/>
        <v>4282099.3851446407</v>
      </c>
      <c r="E323" s="4">
        <f t="shared" ref="E323" ca="1" si="496">SUM(E320:E322)</f>
        <v>601633.15382342343</v>
      </c>
      <c r="F323" s="4">
        <f t="shared" ca="1" si="495"/>
        <v>326457.44246635871</v>
      </c>
      <c r="G323" s="4">
        <f t="shared" ref="G323" ca="1" si="497">SUM(G320:G322)</f>
        <v>0</v>
      </c>
      <c r="H323" s="4">
        <f t="shared" ref="H323" ca="1" si="498">SUM(H320:H322)</f>
        <v>2888.9437293099086</v>
      </c>
      <c r="I323" s="4">
        <f t="shared" ref="I323:Q323" ca="1" si="499">SUM(I320:I322)</f>
        <v>0</v>
      </c>
      <c r="J323" s="4">
        <f t="shared" ref="J323" ca="1" si="500">SUM(J320:J322)</f>
        <v>0</v>
      </c>
      <c r="K323" s="4">
        <f t="shared" ca="1" si="499"/>
        <v>0</v>
      </c>
      <c r="L323" s="4">
        <f t="shared" ref="L323" ca="1" si="501">SUM(L320:L322)</f>
        <v>66302.164016026276</v>
      </c>
      <c r="M323" s="4">
        <f t="shared" ca="1" si="499"/>
        <v>931.9323548481126</v>
      </c>
      <c r="N323" s="4">
        <f t="shared" ca="1" si="499"/>
        <v>1094.6585942634379</v>
      </c>
      <c r="O323" s="4">
        <f ca="1">SUM(O320:O322)</f>
        <v>49.211171903973565</v>
      </c>
      <c r="P323" s="4">
        <f t="shared" ca="1" si="499"/>
        <v>164.03798428124588</v>
      </c>
      <c r="Q323" s="4">
        <f t="shared" ca="1" si="499"/>
        <v>0</v>
      </c>
      <c r="R323" s="4">
        <f t="shared" ca="1" si="495"/>
        <v>0</v>
      </c>
      <c r="S323" s="6"/>
      <c r="T323"/>
      <c r="U323"/>
      <c r="V323"/>
      <c r="W323" s="3"/>
      <c r="X323" s="3">
        <f ca="1">C323-C319</f>
        <v>0</v>
      </c>
      <c r="Y323" s="3"/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6"/>
      <c r="T324"/>
      <c r="U324"/>
      <c r="V324"/>
      <c r="W324" s="3"/>
      <c r="X324" s="3"/>
      <c r="Y324" s="3"/>
    </row>
    <row r="325" spans="1:25" ht="14.25" customHeight="1">
      <c r="A325" s="39" t="str">
        <f>'Input Rate Base'!A70</f>
        <v>Fuel Stock</v>
      </c>
      <c r="C325" s="7">
        <f>INDEX('Input Rate Base'!$F$6:$L$81,MATCH(A325,'Input Rate Base'!$A$6:$A$81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362" t="str">
        <f>IF(INDEX('Classif-Dashboard'!$B$5:$H$353,MATCH(A325,'Classif-Dashboard'!$A$5:$A$353,0),MATCH($A$3,'Classif-Dashboard'!$B$4:$H$4,0))=0,"N/A",INDEX('Classif-Dashboard'!$B$5:$H$353,MATCH(A325,'Classif-Dashboard'!$A$5:$A$353,0),MATCH($A$3,'Classif-Dashboard'!$B$4:$H$4,0)))</f>
        <v>N/A</v>
      </c>
      <c r="T325"/>
      <c r="U325"/>
      <c r="V325"/>
      <c r="W325" s="3"/>
      <c r="X325" s="3"/>
      <c r="Y325" s="3"/>
    </row>
    <row r="326" spans="1:25" ht="14.25" customHeight="1">
      <c r="A326" s="30" t="s">
        <v>32</v>
      </c>
      <c r="B326" s="365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R326)</f>
        <v>0</v>
      </c>
      <c r="D326" s="3">
        <f t="shared" ref="D326:R326" si="502">IFERROR(IF($C325&lt;&gt;0,+$C325*INDEX(ALLOCATORS,MATCH($B326,ALLOCATORS_NAMES,0),MATCH(D$3,RATE_CLASSES,0)),0)*$S326,0)</f>
        <v>0</v>
      </c>
      <c r="E326" s="3">
        <f t="shared" si="502"/>
        <v>0</v>
      </c>
      <c r="F326" s="3">
        <f t="shared" si="502"/>
        <v>0</v>
      </c>
      <c r="G326" s="3">
        <f t="shared" si="502"/>
        <v>0</v>
      </c>
      <c r="H326" s="3">
        <f t="shared" si="502"/>
        <v>0</v>
      </c>
      <c r="I326" s="3">
        <f t="shared" si="502"/>
        <v>0</v>
      </c>
      <c r="J326" s="3">
        <f t="shared" si="502"/>
        <v>0</v>
      </c>
      <c r="K326" s="3">
        <f t="shared" si="502"/>
        <v>0</v>
      </c>
      <c r="L326" s="3">
        <f t="shared" si="502"/>
        <v>0</v>
      </c>
      <c r="M326" s="3">
        <f t="shared" si="502"/>
        <v>0</v>
      </c>
      <c r="N326" s="3">
        <f t="shared" si="502"/>
        <v>0</v>
      </c>
      <c r="O326" s="3">
        <f t="shared" si="502"/>
        <v>0</v>
      </c>
      <c r="P326" s="3">
        <f t="shared" si="502"/>
        <v>0</v>
      </c>
      <c r="Q326" s="3">
        <f t="shared" si="502"/>
        <v>0</v>
      </c>
      <c r="R326" s="3">
        <f t="shared" si="502"/>
        <v>0</v>
      </c>
      <c r="S326" s="363" t="str">
        <f>IFERROR(INDEX(CLASSIFIERS,MATCH($S325,CLASSIFIER_NAMES,0),MATCH($A326,Classifiers!$C$3:$F$3,0)),"N/A")</f>
        <v>N/A</v>
      </c>
      <c r="T326"/>
      <c r="U326"/>
      <c r="V326"/>
      <c r="W326" s="3"/>
      <c r="X326" s="3"/>
      <c r="Y326" s="3"/>
    </row>
    <row r="327" spans="1:25" ht="14.25" customHeight="1">
      <c r="A327" s="30" t="s">
        <v>33</v>
      </c>
      <c r="B327" s="366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R327)</f>
        <v>0</v>
      </c>
      <c r="D327" s="3">
        <f t="shared" ref="D327:R327" si="503">IFERROR(IF($C325&lt;&gt;0,+$C325*INDEX(ALLOCATORS,MATCH($B327,ALLOCATORS_NAMES,0),MATCH(D$3,RATE_CLASSES,0)),0)*$S327,0)</f>
        <v>0</v>
      </c>
      <c r="E327" s="3">
        <f t="shared" si="503"/>
        <v>0</v>
      </c>
      <c r="F327" s="3">
        <f t="shared" si="503"/>
        <v>0</v>
      </c>
      <c r="G327" s="3">
        <f t="shared" si="503"/>
        <v>0</v>
      </c>
      <c r="H327" s="3">
        <f t="shared" si="503"/>
        <v>0</v>
      </c>
      <c r="I327" s="3">
        <f t="shared" si="503"/>
        <v>0</v>
      </c>
      <c r="J327" s="3">
        <f t="shared" si="503"/>
        <v>0</v>
      </c>
      <c r="K327" s="3">
        <f t="shared" si="503"/>
        <v>0</v>
      </c>
      <c r="L327" s="3">
        <f t="shared" si="503"/>
        <v>0</v>
      </c>
      <c r="M327" s="3">
        <f t="shared" si="503"/>
        <v>0</v>
      </c>
      <c r="N327" s="3">
        <f t="shared" si="503"/>
        <v>0</v>
      </c>
      <c r="O327" s="3">
        <f t="shared" si="503"/>
        <v>0</v>
      </c>
      <c r="P327" s="3">
        <f t="shared" si="503"/>
        <v>0</v>
      </c>
      <c r="Q327" s="3">
        <f t="shared" si="503"/>
        <v>0</v>
      </c>
      <c r="R327" s="3">
        <f t="shared" si="503"/>
        <v>0</v>
      </c>
      <c r="S327" s="363" t="str">
        <f>IFERROR(INDEX(CLASSIFIERS,MATCH($S325,CLASSIFIER_NAMES,0),MATCH($A327,Classifiers!$C$3:$F$3,0)),"N/A")</f>
        <v>N/A</v>
      </c>
      <c r="T327"/>
      <c r="U327"/>
      <c r="V327"/>
      <c r="W327" s="3"/>
      <c r="X327" s="3"/>
      <c r="Y327" s="3"/>
    </row>
    <row r="328" spans="1:25" ht="14.25" customHeight="1">
      <c r="A328" s="30" t="s">
        <v>34</v>
      </c>
      <c r="B328" s="367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R328)</f>
        <v>0</v>
      </c>
      <c r="D328" s="38">
        <f t="shared" ref="D328:R328" si="504">IFERROR(IF($C325&lt;&gt;0,+$C325*INDEX(ALLOCATORS,MATCH($B328,ALLOCATORS_NAMES,0),MATCH(D$3,RATE_CLASSES,0)),0)*$S328,0)</f>
        <v>0</v>
      </c>
      <c r="E328" s="38">
        <f t="shared" si="504"/>
        <v>0</v>
      </c>
      <c r="F328" s="38">
        <f t="shared" si="504"/>
        <v>0</v>
      </c>
      <c r="G328" s="38">
        <f t="shared" si="504"/>
        <v>0</v>
      </c>
      <c r="H328" s="38">
        <f t="shared" si="504"/>
        <v>0</v>
      </c>
      <c r="I328" s="38">
        <f t="shared" si="504"/>
        <v>0</v>
      </c>
      <c r="J328" s="38">
        <f t="shared" si="504"/>
        <v>0</v>
      </c>
      <c r="K328" s="38">
        <f t="shared" si="504"/>
        <v>0</v>
      </c>
      <c r="L328" s="38">
        <f t="shared" si="504"/>
        <v>0</v>
      </c>
      <c r="M328" s="38">
        <f t="shared" si="504"/>
        <v>0</v>
      </c>
      <c r="N328" s="38">
        <f t="shared" si="504"/>
        <v>0</v>
      </c>
      <c r="O328" s="38">
        <f t="shared" si="504"/>
        <v>0</v>
      </c>
      <c r="P328" s="38">
        <f t="shared" si="504"/>
        <v>0</v>
      </c>
      <c r="Q328" s="38">
        <f t="shared" si="504"/>
        <v>0</v>
      </c>
      <c r="R328" s="38">
        <f t="shared" si="504"/>
        <v>0</v>
      </c>
      <c r="S328" s="364" t="str">
        <f>IFERROR(INDEX(CLASSIFIERS,MATCH($S325,CLASSIFIER_NAMES,0),MATCH($A328,Classifiers!$C$3:$F$3,0)),"N/A")</f>
        <v>N/A</v>
      </c>
      <c r="T328"/>
      <c r="U328"/>
      <c r="V328"/>
      <c r="W328" s="3"/>
      <c r="X328" s="3"/>
      <c r="Y328" s="3"/>
    </row>
    <row r="329" spans="1:25" ht="14.25" customHeight="1">
      <c r="A329" s="30" t="s">
        <v>0</v>
      </c>
      <c r="C329" s="4">
        <f t="shared" ref="C329:R329" si="505">SUM(C326:C328)</f>
        <v>0</v>
      </c>
      <c r="D329" s="4">
        <f t="shared" si="505"/>
        <v>0</v>
      </c>
      <c r="E329" s="4">
        <f t="shared" ref="E329" si="506">SUM(E326:E328)</f>
        <v>0</v>
      </c>
      <c r="F329" s="4">
        <f t="shared" si="505"/>
        <v>0</v>
      </c>
      <c r="G329" s="4">
        <f t="shared" ref="G329" si="507">SUM(G326:G328)</f>
        <v>0</v>
      </c>
      <c r="H329" s="4">
        <f t="shared" ref="H329" si="508">SUM(H326:H328)</f>
        <v>0</v>
      </c>
      <c r="I329" s="4">
        <f t="shared" ref="I329:Q329" si="509">SUM(I326:I328)</f>
        <v>0</v>
      </c>
      <c r="J329" s="4">
        <f t="shared" ref="J329" si="510">SUM(J326:J328)</f>
        <v>0</v>
      </c>
      <c r="K329" s="4">
        <f t="shared" si="509"/>
        <v>0</v>
      </c>
      <c r="L329" s="4">
        <f t="shared" ref="L329" si="511">SUM(L326:L328)</f>
        <v>0</v>
      </c>
      <c r="M329" s="4">
        <f t="shared" si="509"/>
        <v>0</v>
      </c>
      <c r="N329" s="4">
        <f t="shared" si="509"/>
        <v>0</v>
      </c>
      <c r="O329" s="4">
        <f>SUM(O326:O328)</f>
        <v>0</v>
      </c>
      <c r="P329" s="4">
        <f t="shared" si="509"/>
        <v>0</v>
      </c>
      <c r="Q329" s="4">
        <f t="shared" si="509"/>
        <v>0</v>
      </c>
      <c r="R329" s="4">
        <f t="shared" si="505"/>
        <v>0</v>
      </c>
      <c r="S329" s="6"/>
      <c r="T329"/>
      <c r="U329"/>
      <c r="V329"/>
      <c r="W329" s="3"/>
      <c r="X329" s="3">
        <f>C329-C325</f>
        <v>0</v>
      </c>
      <c r="Y329" s="3"/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6"/>
      <c r="T330"/>
      <c r="U330"/>
      <c r="V330"/>
      <c r="W330" s="3"/>
      <c r="X330" s="3"/>
      <c r="Y330" s="3"/>
    </row>
    <row r="331" spans="1:25" ht="14.25" customHeight="1">
      <c r="A331" s="39" t="str">
        <f>'Input Rate Base'!A71</f>
        <v>ADIT - Production</v>
      </c>
      <c r="C331" s="7">
        <f>INDEX('Input Rate Base'!$F$6:$L$81,MATCH(A331,'Input Rate Base'!$A$6:$A$81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362" t="str">
        <f>IF(INDEX('Classif-Dashboard'!$B$5:$H$353,MATCH(A331,'Classif-Dashboard'!$A$5:$A$353,0),MATCH($A$3,'Classif-Dashboard'!$B$4:$H$4,0))=0,"N/A",INDEX('Classif-Dashboard'!$B$5:$H$353,MATCH(A331,'Classif-Dashboard'!$A$5:$A$353,0),MATCH($A$3,'Classif-Dashboard'!$B$4:$H$4,0)))</f>
        <v>N/A</v>
      </c>
      <c r="T331"/>
      <c r="U331"/>
      <c r="V331"/>
      <c r="W331" s="3"/>
      <c r="X331" s="3"/>
      <c r="Y331" s="3"/>
    </row>
    <row r="332" spans="1:25" ht="14.25" customHeight="1">
      <c r="A332" s="30" t="s">
        <v>32</v>
      </c>
      <c r="B332" s="365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R332)</f>
        <v>0</v>
      </c>
      <c r="D332" s="3">
        <f t="shared" ref="D332:R332" si="512">IFERROR(IF($C331&lt;&gt;0,+$C331*INDEX(ALLOCATORS,MATCH($B332,ALLOCATORS_NAMES,0),MATCH(D$3,RATE_CLASSES,0)),0)*$S332,0)</f>
        <v>0</v>
      </c>
      <c r="E332" s="3">
        <f t="shared" si="512"/>
        <v>0</v>
      </c>
      <c r="F332" s="3">
        <f t="shared" si="512"/>
        <v>0</v>
      </c>
      <c r="G332" s="3">
        <f t="shared" si="512"/>
        <v>0</v>
      </c>
      <c r="H332" s="3">
        <f t="shared" si="512"/>
        <v>0</v>
      </c>
      <c r="I332" s="3">
        <f t="shared" si="512"/>
        <v>0</v>
      </c>
      <c r="J332" s="3">
        <f t="shared" si="512"/>
        <v>0</v>
      </c>
      <c r="K332" s="3">
        <f t="shared" si="512"/>
        <v>0</v>
      </c>
      <c r="L332" s="3">
        <f t="shared" si="512"/>
        <v>0</v>
      </c>
      <c r="M332" s="3">
        <f t="shared" si="512"/>
        <v>0</v>
      </c>
      <c r="N332" s="3">
        <f t="shared" si="512"/>
        <v>0</v>
      </c>
      <c r="O332" s="3">
        <f t="shared" si="512"/>
        <v>0</v>
      </c>
      <c r="P332" s="3">
        <f t="shared" si="512"/>
        <v>0</v>
      </c>
      <c r="Q332" s="3">
        <f t="shared" si="512"/>
        <v>0</v>
      </c>
      <c r="R332" s="3">
        <f t="shared" si="512"/>
        <v>0</v>
      </c>
      <c r="S332" s="363" t="str">
        <f>IFERROR(INDEX(CLASSIFIERS,MATCH($S331,CLASSIFIER_NAMES,0),MATCH($A332,Classifiers!$C$3:$F$3,0)),"N/A")</f>
        <v>N/A</v>
      </c>
      <c r="T332"/>
      <c r="U332"/>
      <c r="V332"/>
      <c r="W332" s="3"/>
      <c r="X332" s="3"/>
      <c r="Y332" s="3"/>
    </row>
    <row r="333" spans="1:25" ht="14.25" customHeight="1">
      <c r="A333" s="30" t="s">
        <v>33</v>
      </c>
      <c r="B333" s="366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R333)</f>
        <v>0</v>
      </c>
      <c r="D333" s="3">
        <f t="shared" ref="D333:R333" si="513">IFERROR(IF($C331&lt;&gt;0,+$C331*INDEX(ALLOCATORS,MATCH($B333,ALLOCATORS_NAMES,0),MATCH(D$3,RATE_CLASSES,0)),0)*$S333,0)</f>
        <v>0</v>
      </c>
      <c r="E333" s="3">
        <f t="shared" si="513"/>
        <v>0</v>
      </c>
      <c r="F333" s="3">
        <f t="shared" si="513"/>
        <v>0</v>
      </c>
      <c r="G333" s="3">
        <f t="shared" si="513"/>
        <v>0</v>
      </c>
      <c r="H333" s="3">
        <f t="shared" si="513"/>
        <v>0</v>
      </c>
      <c r="I333" s="3">
        <f t="shared" si="513"/>
        <v>0</v>
      </c>
      <c r="J333" s="3">
        <f t="shared" si="513"/>
        <v>0</v>
      </c>
      <c r="K333" s="3">
        <f t="shared" si="513"/>
        <v>0</v>
      </c>
      <c r="L333" s="3">
        <f t="shared" si="513"/>
        <v>0</v>
      </c>
      <c r="M333" s="3">
        <f t="shared" si="513"/>
        <v>0</v>
      </c>
      <c r="N333" s="3">
        <f t="shared" si="513"/>
        <v>0</v>
      </c>
      <c r="O333" s="3">
        <f t="shared" si="513"/>
        <v>0</v>
      </c>
      <c r="P333" s="3">
        <f t="shared" si="513"/>
        <v>0</v>
      </c>
      <c r="Q333" s="3">
        <f t="shared" si="513"/>
        <v>0</v>
      </c>
      <c r="R333" s="3">
        <f t="shared" si="513"/>
        <v>0</v>
      </c>
      <c r="S333" s="363" t="str">
        <f>IFERROR(INDEX(CLASSIFIERS,MATCH($S331,CLASSIFIER_NAMES,0),MATCH($A333,Classifiers!$C$3:$F$3,0)),"N/A")</f>
        <v>N/A</v>
      </c>
      <c r="T333"/>
      <c r="U333"/>
      <c r="V333"/>
      <c r="W333" s="3"/>
      <c r="X333" s="3"/>
      <c r="Y333" s="3"/>
    </row>
    <row r="334" spans="1:25" ht="14.25" customHeight="1">
      <c r="A334" s="30" t="s">
        <v>34</v>
      </c>
      <c r="B334" s="367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R334)</f>
        <v>0</v>
      </c>
      <c r="D334" s="38">
        <f t="shared" ref="D334:R334" si="514">IFERROR(IF($C331&lt;&gt;0,+$C331*INDEX(ALLOCATORS,MATCH($B334,ALLOCATORS_NAMES,0),MATCH(D$3,RATE_CLASSES,0)),0)*$S334,0)</f>
        <v>0</v>
      </c>
      <c r="E334" s="38">
        <f t="shared" si="514"/>
        <v>0</v>
      </c>
      <c r="F334" s="38">
        <f t="shared" si="514"/>
        <v>0</v>
      </c>
      <c r="G334" s="38">
        <f t="shared" si="514"/>
        <v>0</v>
      </c>
      <c r="H334" s="38">
        <f t="shared" si="514"/>
        <v>0</v>
      </c>
      <c r="I334" s="38">
        <f t="shared" si="514"/>
        <v>0</v>
      </c>
      <c r="J334" s="38">
        <f t="shared" si="514"/>
        <v>0</v>
      </c>
      <c r="K334" s="38">
        <f t="shared" si="514"/>
        <v>0</v>
      </c>
      <c r="L334" s="38">
        <f t="shared" si="514"/>
        <v>0</v>
      </c>
      <c r="M334" s="38">
        <f t="shared" si="514"/>
        <v>0</v>
      </c>
      <c r="N334" s="38">
        <f t="shared" si="514"/>
        <v>0</v>
      </c>
      <c r="O334" s="38">
        <f t="shared" si="514"/>
        <v>0</v>
      </c>
      <c r="P334" s="38">
        <f t="shared" si="514"/>
        <v>0</v>
      </c>
      <c r="Q334" s="38">
        <f t="shared" si="514"/>
        <v>0</v>
      </c>
      <c r="R334" s="38">
        <f t="shared" si="514"/>
        <v>0</v>
      </c>
      <c r="S334" s="364" t="str">
        <f>IFERROR(INDEX(CLASSIFIERS,MATCH($S331,CLASSIFIER_NAMES,0),MATCH($A334,Classifiers!$C$3:$F$3,0)),"N/A")</f>
        <v>N/A</v>
      </c>
      <c r="T334"/>
      <c r="U334"/>
      <c r="V334"/>
      <c r="W334" s="3"/>
      <c r="X334" s="3"/>
      <c r="Y334" s="3"/>
    </row>
    <row r="335" spans="1:25" ht="14.25" customHeight="1">
      <c r="A335" s="30" t="s">
        <v>0</v>
      </c>
      <c r="C335" s="4">
        <f t="shared" ref="C335:R335" si="515">SUM(C332:C334)</f>
        <v>0</v>
      </c>
      <c r="D335" s="4">
        <f t="shared" si="515"/>
        <v>0</v>
      </c>
      <c r="E335" s="4">
        <f t="shared" ref="E335" si="516">SUM(E332:E334)</f>
        <v>0</v>
      </c>
      <c r="F335" s="4">
        <f t="shared" si="515"/>
        <v>0</v>
      </c>
      <c r="G335" s="4">
        <f t="shared" ref="G335" si="517">SUM(G332:G334)</f>
        <v>0</v>
      </c>
      <c r="H335" s="4">
        <f t="shared" ref="H335" si="518">SUM(H332:H334)</f>
        <v>0</v>
      </c>
      <c r="I335" s="4">
        <f t="shared" ref="I335:Q335" si="519">SUM(I332:I334)</f>
        <v>0</v>
      </c>
      <c r="J335" s="4">
        <f t="shared" ref="J335" si="520">SUM(J332:J334)</f>
        <v>0</v>
      </c>
      <c r="K335" s="4">
        <f t="shared" si="519"/>
        <v>0</v>
      </c>
      <c r="L335" s="4">
        <f t="shared" ref="L335" si="521">SUM(L332:L334)</f>
        <v>0</v>
      </c>
      <c r="M335" s="4">
        <f t="shared" si="519"/>
        <v>0</v>
      </c>
      <c r="N335" s="4">
        <f t="shared" si="519"/>
        <v>0</v>
      </c>
      <c r="O335" s="4">
        <f>SUM(O332:O334)</f>
        <v>0</v>
      </c>
      <c r="P335" s="4">
        <f t="shared" si="519"/>
        <v>0</v>
      </c>
      <c r="Q335" s="4">
        <f t="shared" si="519"/>
        <v>0</v>
      </c>
      <c r="R335" s="4">
        <f t="shared" si="515"/>
        <v>0</v>
      </c>
      <c r="S335" s="6"/>
      <c r="T335"/>
      <c r="U335"/>
      <c r="V335"/>
      <c r="W335" s="3"/>
      <c r="X335" s="3">
        <f>C335-C331</f>
        <v>0</v>
      </c>
      <c r="Y335" s="3"/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6"/>
      <c r="T336"/>
      <c r="U336"/>
      <c r="V336"/>
      <c r="W336" s="3"/>
      <c r="X336" s="3"/>
      <c r="Y336" s="3"/>
    </row>
    <row r="337" spans="1:25" ht="14.25" customHeight="1">
      <c r="A337" s="39" t="str">
        <f>'Input Rate Base'!A72</f>
        <v>ADIT - Transmission</v>
      </c>
      <c r="C337" s="7">
        <f>INDEX('Input Rate Base'!$F$6:$L$81,MATCH(A337,'Input Rate Base'!$A$6:$A$81,0),MATCH($A$3,'Input Rate Base'!$F$4:$L$4,0))</f>
        <v>0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362" t="str">
        <f>IF(INDEX('Classif-Dashboard'!$B$5:$H$353,MATCH(A337,'Classif-Dashboard'!$A$5:$A$353,0),MATCH($A$3,'Classif-Dashboard'!$B$4:$H$4,0))=0,"N/A",INDEX('Classif-Dashboard'!$B$5:$H$353,MATCH(A337,'Classif-Dashboard'!$A$5:$A$353,0),MATCH($A$3,'Classif-Dashboard'!$B$4:$H$4,0)))</f>
        <v>N/A</v>
      </c>
      <c r="T337"/>
      <c r="U337"/>
      <c r="V337"/>
      <c r="W337" s="3"/>
      <c r="X337" s="3"/>
      <c r="Y337" s="3"/>
    </row>
    <row r="338" spans="1:25" ht="14.25" customHeight="1">
      <c r="A338" s="30" t="s">
        <v>32</v>
      </c>
      <c r="B338" s="365" t="str">
        <f ca="1">IF(OFFSET('Alloc-Dashboard'!$A$1,MATCH(A337,'Alloc-Dashboard'!$A:$A,0),MATCH($A$3,'Alloc-Dashboard'!$B$4:$H$4,0))=0,"",OFFSET('Alloc-Dashboard'!$A$1,MATCH(A337,'Alloc-Dashboard'!$A:$A,0),MATCH($A$3,'Alloc-Dashboard'!$B$4:$H$4,0)))</f>
        <v/>
      </c>
      <c r="C338" s="4">
        <f>SUM(D338:R338)</f>
        <v>0</v>
      </c>
      <c r="D338" s="3">
        <f t="shared" ref="D338:R338" si="522">IFERROR(IF($C337&lt;&gt;0,+$C337*INDEX(ALLOCATORS,MATCH($B338,ALLOCATORS_NAMES,0),MATCH(D$3,RATE_CLASSES,0)),0)*$S338,0)</f>
        <v>0</v>
      </c>
      <c r="E338" s="3">
        <f t="shared" si="522"/>
        <v>0</v>
      </c>
      <c r="F338" s="3">
        <f t="shared" si="522"/>
        <v>0</v>
      </c>
      <c r="G338" s="3">
        <f t="shared" si="522"/>
        <v>0</v>
      </c>
      <c r="H338" s="3">
        <f t="shared" si="522"/>
        <v>0</v>
      </c>
      <c r="I338" s="3">
        <f t="shared" si="522"/>
        <v>0</v>
      </c>
      <c r="J338" s="3">
        <f t="shared" si="522"/>
        <v>0</v>
      </c>
      <c r="K338" s="3">
        <f t="shared" si="522"/>
        <v>0</v>
      </c>
      <c r="L338" s="3">
        <f t="shared" si="522"/>
        <v>0</v>
      </c>
      <c r="M338" s="3">
        <f t="shared" si="522"/>
        <v>0</v>
      </c>
      <c r="N338" s="3">
        <f t="shared" si="522"/>
        <v>0</v>
      </c>
      <c r="O338" s="3">
        <f t="shared" si="522"/>
        <v>0</v>
      </c>
      <c r="P338" s="3">
        <f t="shared" si="522"/>
        <v>0</v>
      </c>
      <c r="Q338" s="3">
        <f t="shared" si="522"/>
        <v>0</v>
      </c>
      <c r="R338" s="3">
        <f t="shared" si="522"/>
        <v>0</v>
      </c>
      <c r="S338" s="363" t="str">
        <f>IFERROR(INDEX(CLASSIFIERS,MATCH($S337,CLASSIFIER_NAMES,0),MATCH($A338,Classifiers!$C$3:$F$3,0)),"N/A")</f>
        <v>N/A</v>
      </c>
      <c r="T338"/>
      <c r="U338"/>
      <c r="V338"/>
      <c r="W338" s="3"/>
      <c r="X338" s="3"/>
      <c r="Y338" s="3"/>
    </row>
    <row r="339" spans="1:25" ht="14.25" customHeight="1">
      <c r="A339" s="30" t="s">
        <v>33</v>
      </c>
      <c r="B339" s="366" t="str">
        <f ca="1">IF(OFFSET('Alloc-Dashboard'!$A$1,MATCH(A337,'Alloc-Dashboard'!$A:$A,0)+1,MATCH($A$3,'Alloc-Dashboard'!$B$4:$H$4,0))=0,"",OFFSET('Alloc-Dashboard'!$A$1,MATCH(A337,'Alloc-Dashboard'!$A:$A,0)+1,MATCH($A$3,'Alloc-Dashboard'!$B$4:$H$4,0)))</f>
        <v/>
      </c>
      <c r="C339" s="4">
        <f>SUM(D339:R339)</f>
        <v>0</v>
      </c>
      <c r="D339" s="3">
        <f t="shared" ref="D339:R339" si="523">IFERROR(IF($C337&lt;&gt;0,+$C337*INDEX(ALLOCATORS,MATCH($B339,ALLOCATORS_NAMES,0),MATCH(D$3,RATE_CLASSES,0)),0)*$S339,0)</f>
        <v>0</v>
      </c>
      <c r="E339" s="3">
        <f t="shared" si="523"/>
        <v>0</v>
      </c>
      <c r="F339" s="3">
        <f t="shared" si="523"/>
        <v>0</v>
      </c>
      <c r="G339" s="3">
        <f t="shared" si="523"/>
        <v>0</v>
      </c>
      <c r="H339" s="3">
        <f t="shared" si="523"/>
        <v>0</v>
      </c>
      <c r="I339" s="3">
        <f t="shared" si="523"/>
        <v>0</v>
      </c>
      <c r="J339" s="3">
        <f t="shared" si="523"/>
        <v>0</v>
      </c>
      <c r="K339" s="3">
        <f t="shared" si="523"/>
        <v>0</v>
      </c>
      <c r="L339" s="3">
        <f t="shared" si="523"/>
        <v>0</v>
      </c>
      <c r="M339" s="3">
        <f t="shared" si="523"/>
        <v>0</v>
      </c>
      <c r="N339" s="3">
        <f t="shared" si="523"/>
        <v>0</v>
      </c>
      <c r="O339" s="3">
        <f t="shared" si="523"/>
        <v>0</v>
      </c>
      <c r="P339" s="3">
        <f t="shared" si="523"/>
        <v>0</v>
      </c>
      <c r="Q339" s="3">
        <f t="shared" si="523"/>
        <v>0</v>
      </c>
      <c r="R339" s="3">
        <f t="shared" si="523"/>
        <v>0</v>
      </c>
      <c r="S339" s="363" t="str">
        <f>IFERROR(INDEX(CLASSIFIERS,MATCH($S337,CLASSIFIER_NAMES,0),MATCH($A339,Classifiers!$C$3:$F$3,0)),"N/A")</f>
        <v>N/A</v>
      </c>
      <c r="T339"/>
      <c r="U339"/>
      <c r="V339"/>
      <c r="W339" s="3"/>
      <c r="X339" s="3"/>
      <c r="Y339" s="3"/>
    </row>
    <row r="340" spans="1:25" ht="14.25" customHeight="1">
      <c r="A340" s="30" t="s">
        <v>34</v>
      </c>
      <c r="B340" s="367" t="str">
        <f ca="1">IF(OFFSET('Alloc-Dashboard'!$A$1,MATCH(A337,'Alloc-Dashboard'!$A:$A,0)+2,MATCH($A$3,'Alloc-Dashboard'!$B$4:$H$4,0))=0,"",OFFSET('Alloc-Dashboard'!$A$1,MATCH(A337,'Alloc-Dashboard'!$A:$A,0)+2,MATCH($A$3,'Alloc-Dashboard'!$B$4:$H$4,0)))</f>
        <v/>
      </c>
      <c r="C340" s="16">
        <f>SUM(D340:R340)</f>
        <v>0</v>
      </c>
      <c r="D340" s="38">
        <f t="shared" ref="D340:R340" si="524">IFERROR(IF($C337&lt;&gt;0,+$C337*INDEX(ALLOCATORS,MATCH($B340,ALLOCATORS_NAMES,0),MATCH(D$3,RATE_CLASSES,0)),0)*$S340,0)</f>
        <v>0</v>
      </c>
      <c r="E340" s="38">
        <f t="shared" si="524"/>
        <v>0</v>
      </c>
      <c r="F340" s="38">
        <f t="shared" si="524"/>
        <v>0</v>
      </c>
      <c r="G340" s="38">
        <f t="shared" si="524"/>
        <v>0</v>
      </c>
      <c r="H340" s="38">
        <f t="shared" si="524"/>
        <v>0</v>
      </c>
      <c r="I340" s="38">
        <f t="shared" si="524"/>
        <v>0</v>
      </c>
      <c r="J340" s="38">
        <f t="shared" si="524"/>
        <v>0</v>
      </c>
      <c r="K340" s="38">
        <f t="shared" si="524"/>
        <v>0</v>
      </c>
      <c r="L340" s="38">
        <f t="shared" si="524"/>
        <v>0</v>
      </c>
      <c r="M340" s="38">
        <f t="shared" si="524"/>
        <v>0</v>
      </c>
      <c r="N340" s="38">
        <f t="shared" si="524"/>
        <v>0</v>
      </c>
      <c r="O340" s="38">
        <f t="shared" si="524"/>
        <v>0</v>
      </c>
      <c r="P340" s="38">
        <f t="shared" si="524"/>
        <v>0</v>
      </c>
      <c r="Q340" s="38">
        <f t="shared" si="524"/>
        <v>0</v>
      </c>
      <c r="R340" s="38">
        <f t="shared" si="524"/>
        <v>0</v>
      </c>
      <c r="S340" s="364" t="str">
        <f>IFERROR(INDEX(CLASSIFIERS,MATCH($S337,CLASSIFIER_NAMES,0),MATCH($A340,Classifiers!$C$3:$F$3,0)),"N/A")</f>
        <v>N/A</v>
      </c>
      <c r="T340"/>
      <c r="U340"/>
      <c r="V340"/>
      <c r="W340" s="3"/>
      <c r="X340" s="3"/>
      <c r="Y340" s="3"/>
    </row>
    <row r="341" spans="1:25" ht="14.25" customHeight="1">
      <c r="A341" s="30" t="s">
        <v>0</v>
      </c>
      <c r="C341" s="4">
        <f t="shared" ref="C341:F341" si="525">SUM(C338:C340)</f>
        <v>0</v>
      </c>
      <c r="D341" s="4">
        <f t="shared" si="525"/>
        <v>0</v>
      </c>
      <c r="E341" s="4">
        <f t="shared" ref="E341" si="526">SUM(E338:E340)</f>
        <v>0</v>
      </c>
      <c r="F341" s="4">
        <f t="shared" si="525"/>
        <v>0</v>
      </c>
      <c r="G341" s="4">
        <f t="shared" ref="G341" si="527">SUM(G338:G340)</f>
        <v>0</v>
      </c>
      <c r="H341" s="4">
        <f t="shared" ref="H341" si="528">SUM(H338:H340)</f>
        <v>0</v>
      </c>
      <c r="I341" s="4">
        <f t="shared" ref="I341:Q341" si="529">SUM(I338:I340)</f>
        <v>0</v>
      </c>
      <c r="J341" s="4">
        <f t="shared" ref="J341" si="530">SUM(J338:J340)</f>
        <v>0</v>
      </c>
      <c r="K341" s="4">
        <f t="shared" si="529"/>
        <v>0</v>
      </c>
      <c r="L341" s="4">
        <f t="shared" ref="L341" si="531">SUM(L338:L340)</f>
        <v>0</v>
      </c>
      <c r="M341" s="4">
        <f t="shared" si="529"/>
        <v>0</v>
      </c>
      <c r="N341" s="4">
        <f t="shared" si="529"/>
        <v>0</v>
      </c>
      <c r="O341" s="4">
        <f>SUM(O338:O340)</f>
        <v>0</v>
      </c>
      <c r="P341" s="4">
        <f t="shared" si="529"/>
        <v>0</v>
      </c>
      <c r="Q341" s="4">
        <f t="shared" si="529"/>
        <v>0</v>
      </c>
      <c r="R341" s="4">
        <f t="shared" ref="R341" si="532">SUM(R338:R340)</f>
        <v>0</v>
      </c>
      <c r="S341" s="6"/>
      <c r="T341"/>
      <c r="U341"/>
      <c r="V341"/>
      <c r="W341" s="3"/>
      <c r="X341" s="3">
        <f>C341-C337</f>
        <v>0</v>
      </c>
      <c r="Y341" s="3"/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6"/>
      <c r="T342"/>
      <c r="U342"/>
      <c r="V342"/>
      <c r="W342" s="3"/>
      <c r="X342" s="3"/>
      <c r="Y342" s="3"/>
    </row>
    <row r="343" spans="1:25" ht="14.25" customHeight="1">
      <c r="A343" s="39" t="str">
        <f>'Input Rate Base'!A73</f>
        <v>ADIT - Distribution</v>
      </c>
      <c r="C343" s="7">
        <f>INDEX('Input Rate Base'!$F$6:$L$81,MATCH(A343,'Input Rate Base'!$A$6:$A$81,0),MATCH($A$3,'Input Rate Base'!$F$4:$L$4,0))</f>
        <v>0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362" t="str">
        <f>IF(INDEX('Classif-Dashboard'!$B$5:$H$353,MATCH(A343,'Classif-Dashboard'!$A$5:$A$353,0),MATCH($A$3,'Classif-Dashboard'!$B$4:$H$4,0))=0,"N/A",INDEX('Classif-Dashboard'!$B$5:$H$353,MATCH(A343,'Classif-Dashboard'!$A$5:$A$353,0),MATCH($A$3,'Classif-Dashboard'!$B$4:$H$4,0)))</f>
        <v>DISTPT_SEC</v>
      </c>
      <c r="T343"/>
      <c r="U343"/>
      <c r="V343"/>
      <c r="W343" s="3"/>
      <c r="X343" s="3"/>
      <c r="Y343" s="3"/>
    </row>
    <row r="344" spans="1:25" ht="14.25" customHeight="1">
      <c r="A344" s="30" t="s">
        <v>32</v>
      </c>
      <c r="B344" s="365" t="str">
        <f ca="1">IF(OFFSET('Alloc-Dashboard'!$A$1,MATCH(A343,'Alloc-Dashboard'!$A:$A,0),MATCH($A$3,'Alloc-Dashboard'!$B$4:$H$4,0))=0,"",OFFSET('Alloc-Dashboard'!$A$1,MATCH(A343,'Alloc-Dashboard'!$A:$A,0),MATCH($A$3,'Alloc-Dashboard'!$B$4:$H$4,0)))</f>
        <v>DISTPT-SEC-D</v>
      </c>
      <c r="C344" s="4">
        <f ca="1">SUM(D344:R344)</f>
        <v>0</v>
      </c>
      <c r="D344" s="3">
        <f t="shared" ref="D344:R344" ca="1" si="533">IFERROR(IF($C343&lt;&gt;0,+$C343*INDEX(ALLOCATORS,MATCH($B344,ALLOCATORS_NAMES,0),MATCH(D$3,RATE_CLASSES,0)),0)*$S344,0)</f>
        <v>0</v>
      </c>
      <c r="E344" s="3">
        <f t="shared" ca="1" si="533"/>
        <v>0</v>
      </c>
      <c r="F344" s="3">
        <f t="shared" ca="1" si="533"/>
        <v>0</v>
      </c>
      <c r="G344" s="3">
        <f t="shared" ca="1" si="533"/>
        <v>0</v>
      </c>
      <c r="H344" s="3">
        <f t="shared" ca="1" si="533"/>
        <v>0</v>
      </c>
      <c r="I344" s="3">
        <f t="shared" ca="1" si="533"/>
        <v>0</v>
      </c>
      <c r="J344" s="3">
        <f t="shared" ca="1" si="533"/>
        <v>0</v>
      </c>
      <c r="K344" s="3">
        <f t="shared" ca="1" si="533"/>
        <v>0</v>
      </c>
      <c r="L344" s="3">
        <f t="shared" ca="1" si="533"/>
        <v>0</v>
      </c>
      <c r="M344" s="3">
        <f t="shared" ca="1" si="533"/>
        <v>0</v>
      </c>
      <c r="N344" s="3">
        <f t="shared" ca="1" si="533"/>
        <v>0</v>
      </c>
      <c r="O344" s="3">
        <f t="shared" ca="1" si="533"/>
        <v>0</v>
      </c>
      <c r="P344" s="3">
        <f t="shared" ca="1" si="533"/>
        <v>0</v>
      </c>
      <c r="Q344" s="3">
        <f t="shared" ca="1" si="533"/>
        <v>0</v>
      </c>
      <c r="R344" s="3">
        <f t="shared" ca="1" si="533"/>
        <v>0</v>
      </c>
      <c r="S344" s="363">
        <f ca="1">IFERROR(INDEX(CLASSIFIERS,MATCH($S343,CLASSIFIER_NAMES,0),MATCH($A344,Classifiers!$C$3:$F$3,0)),"N/A")</f>
        <v>0.57078263612068281</v>
      </c>
      <c r="T344"/>
      <c r="U344"/>
      <c r="V344"/>
      <c r="W344" s="3"/>
      <c r="X344" s="3"/>
      <c r="Y344" s="3"/>
    </row>
    <row r="345" spans="1:25" ht="14.25" customHeight="1">
      <c r="A345" s="30" t="s">
        <v>33</v>
      </c>
      <c r="B345" s="366" t="str">
        <f ca="1">IF(OFFSET('Alloc-Dashboard'!$A$1,MATCH(A343,'Alloc-Dashboard'!$A:$A,0)+1,MATCH($A$3,'Alloc-Dashboard'!$B$4:$H$4,0))=0,"",OFFSET('Alloc-Dashboard'!$A$1,MATCH(A343,'Alloc-Dashboard'!$A:$A,0)+1,MATCH($A$3,'Alloc-Dashboard'!$B$4:$H$4,0)))</f>
        <v>DISTPT-SEC-C</v>
      </c>
      <c r="C345" s="4">
        <f ca="1">SUM(D345:R345)</f>
        <v>0</v>
      </c>
      <c r="D345" s="3">
        <f t="shared" ref="D345:R345" ca="1" si="534">IFERROR(IF($C343&lt;&gt;0,+$C343*INDEX(ALLOCATORS,MATCH($B345,ALLOCATORS_NAMES,0),MATCH(D$3,RATE_CLASSES,0)),0)*$S345,0)</f>
        <v>0</v>
      </c>
      <c r="E345" s="3">
        <f t="shared" ca="1" si="534"/>
        <v>0</v>
      </c>
      <c r="F345" s="3">
        <f t="shared" ca="1" si="534"/>
        <v>0</v>
      </c>
      <c r="G345" s="3">
        <f t="shared" ca="1" si="534"/>
        <v>0</v>
      </c>
      <c r="H345" s="3">
        <f t="shared" ca="1" si="534"/>
        <v>0</v>
      </c>
      <c r="I345" s="3">
        <f t="shared" ca="1" si="534"/>
        <v>0</v>
      </c>
      <c r="J345" s="3">
        <f t="shared" ca="1" si="534"/>
        <v>0</v>
      </c>
      <c r="K345" s="3">
        <f t="shared" ca="1" si="534"/>
        <v>0</v>
      </c>
      <c r="L345" s="3">
        <f t="shared" ca="1" si="534"/>
        <v>0</v>
      </c>
      <c r="M345" s="3">
        <f t="shared" ca="1" si="534"/>
        <v>0</v>
      </c>
      <c r="N345" s="3">
        <f t="shared" ca="1" si="534"/>
        <v>0</v>
      </c>
      <c r="O345" s="3">
        <f t="shared" ca="1" si="534"/>
        <v>0</v>
      </c>
      <c r="P345" s="3">
        <f t="shared" ca="1" si="534"/>
        <v>0</v>
      </c>
      <c r="Q345" s="3">
        <f t="shared" ca="1" si="534"/>
        <v>0</v>
      </c>
      <c r="R345" s="3">
        <f t="shared" ca="1" si="534"/>
        <v>0</v>
      </c>
      <c r="S345" s="363">
        <f ca="1">IFERROR(INDEX(CLASSIFIERS,MATCH($S343,CLASSIFIER_NAMES,0),MATCH($A345,Classifiers!$C$3:$F$3,0)),"N/A")</f>
        <v>0.42921736387931708</v>
      </c>
      <c r="T345"/>
      <c r="U345"/>
      <c r="V345"/>
      <c r="W345" s="3"/>
      <c r="X345" s="3"/>
      <c r="Y345" s="3"/>
    </row>
    <row r="346" spans="1:25" ht="14.25" customHeight="1">
      <c r="A346" s="30" t="s">
        <v>34</v>
      </c>
      <c r="B346" s="367" t="str">
        <f ca="1">IF(OFFSET('Alloc-Dashboard'!$A$1,MATCH(A343,'Alloc-Dashboard'!$A:$A,0)+2,MATCH($A$3,'Alloc-Dashboard'!$B$4:$H$4,0))=0,"",OFFSET('Alloc-Dashboard'!$A$1,MATCH(A343,'Alloc-Dashboard'!$A:$A,0)+2,MATCH($A$3,'Alloc-Dashboard'!$B$4:$H$4,0)))</f>
        <v>DISTPT-SEC-E</v>
      </c>
      <c r="C346" s="16">
        <f ca="1">SUM(D346:R346)</f>
        <v>0</v>
      </c>
      <c r="D346" s="38">
        <f t="shared" ref="D346:R346" ca="1" si="535">IFERROR(IF($C343&lt;&gt;0,+$C343*INDEX(ALLOCATORS,MATCH($B346,ALLOCATORS_NAMES,0),MATCH(D$3,RATE_CLASSES,0)),0)*$S346,0)</f>
        <v>0</v>
      </c>
      <c r="E346" s="38">
        <f t="shared" ca="1" si="535"/>
        <v>0</v>
      </c>
      <c r="F346" s="38">
        <f t="shared" ca="1" si="535"/>
        <v>0</v>
      </c>
      <c r="G346" s="38">
        <f t="shared" ca="1" si="535"/>
        <v>0</v>
      </c>
      <c r="H346" s="38">
        <f t="shared" ca="1" si="535"/>
        <v>0</v>
      </c>
      <c r="I346" s="38">
        <f t="shared" ca="1" si="535"/>
        <v>0</v>
      </c>
      <c r="J346" s="38">
        <f t="shared" ca="1" si="535"/>
        <v>0</v>
      </c>
      <c r="K346" s="38">
        <f t="shared" ca="1" si="535"/>
        <v>0</v>
      </c>
      <c r="L346" s="38">
        <f t="shared" ca="1" si="535"/>
        <v>0</v>
      </c>
      <c r="M346" s="38">
        <f t="shared" ca="1" si="535"/>
        <v>0</v>
      </c>
      <c r="N346" s="38">
        <f t="shared" ca="1" si="535"/>
        <v>0</v>
      </c>
      <c r="O346" s="38">
        <f t="shared" ca="1" si="535"/>
        <v>0</v>
      </c>
      <c r="P346" s="38">
        <f t="shared" ca="1" si="535"/>
        <v>0</v>
      </c>
      <c r="Q346" s="38">
        <f t="shared" ca="1" si="535"/>
        <v>0</v>
      </c>
      <c r="R346" s="38">
        <f t="shared" ca="1" si="535"/>
        <v>0</v>
      </c>
      <c r="S346" s="364">
        <f ca="1">IFERROR(INDEX(CLASSIFIERS,MATCH($S343,CLASSIFIER_NAMES,0),MATCH($A346,Classifiers!$C$3:$F$3,0)),"N/A")</f>
        <v>0</v>
      </c>
      <c r="T346"/>
      <c r="U346"/>
      <c r="V346"/>
      <c r="W346" s="3"/>
      <c r="X346" s="3"/>
      <c r="Y346" s="3"/>
    </row>
    <row r="347" spans="1:25" ht="14.25" customHeight="1">
      <c r="A347" s="30" t="s">
        <v>0</v>
      </c>
      <c r="C347" s="4">
        <f t="shared" ref="C347:F347" ca="1" si="536">SUM(C344:C346)</f>
        <v>0</v>
      </c>
      <c r="D347" s="4">
        <f t="shared" ca="1" si="536"/>
        <v>0</v>
      </c>
      <c r="E347" s="4">
        <f t="shared" ref="E347" ca="1" si="537">SUM(E344:E346)</f>
        <v>0</v>
      </c>
      <c r="F347" s="4">
        <f t="shared" ca="1" si="536"/>
        <v>0</v>
      </c>
      <c r="G347" s="4">
        <f t="shared" ref="G347" ca="1" si="538">SUM(G344:G346)</f>
        <v>0</v>
      </c>
      <c r="H347" s="4">
        <f t="shared" ref="H347" ca="1" si="539">SUM(H344:H346)</f>
        <v>0</v>
      </c>
      <c r="I347" s="4">
        <f t="shared" ref="I347:R347" ca="1" si="540">SUM(I344:I346)</f>
        <v>0</v>
      </c>
      <c r="J347" s="4">
        <f t="shared" ref="J347" ca="1" si="541">SUM(J344:J346)</f>
        <v>0</v>
      </c>
      <c r="K347" s="4">
        <f t="shared" ca="1" si="540"/>
        <v>0</v>
      </c>
      <c r="L347" s="4">
        <f t="shared" ref="L347" ca="1" si="542">SUM(L344:L346)</f>
        <v>0</v>
      </c>
      <c r="M347" s="4">
        <f t="shared" ca="1" si="540"/>
        <v>0</v>
      </c>
      <c r="N347" s="4">
        <f t="shared" ca="1" si="540"/>
        <v>0</v>
      </c>
      <c r="O347" s="4">
        <f ca="1">SUM(O344:O346)</f>
        <v>0</v>
      </c>
      <c r="P347" s="4">
        <f t="shared" ca="1" si="540"/>
        <v>0</v>
      </c>
      <c r="Q347" s="4">
        <f t="shared" ca="1" si="540"/>
        <v>0</v>
      </c>
      <c r="R347" s="4">
        <f t="shared" ca="1" si="540"/>
        <v>0</v>
      </c>
      <c r="S347" s="6"/>
      <c r="T347"/>
      <c r="U347"/>
      <c r="V347"/>
      <c r="W347" s="3"/>
      <c r="X347" s="3">
        <f ca="1">C347-C343</f>
        <v>0</v>
      </c>
      <c r="Y347" s="3"/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6"/>
      <c r="T348"/>
      <c r="U348"/>
      <c r="V348"/>
      <c r="W348" s="3"/>
      <c r="X348" s="3"/>
      <c r="Y348" s="3"/>
    </row>
    <row r="349" spans="1:25" ht="14.25" customHeight="1">
      <c r="A349" s="39" t="str">
        <f>'Input Rate Base'!A74</f>
        <v>ADIT - General</v>
      </c>
      <c r="C349" s="7">
        <f>INDEX('Input Rate Base'!$F$6:$L$81,MATCH(A349,'Input Rate Base'!$A$6:$A$81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362" t="str">
        <f>IF(INDEX('Classif-Dashboard'!$B$5:$H$353,MATCH(A349,'Classif-Dashboard'!$A$5:$A$353,0),MATCH($A$3,'Classif-Dashboard'!$B$4:$H$4,0))=0,"N/A",INDEX('Classif-Dashboard'!$B$5:$H$353,MATCH(A349,'Classif-Dashboard'!$A$5:$A$353,0),MATCH($A$3,'Classif-Dashboard'!$B$4:$H$4,0)))</f>
        <v>PT&amp;D_SEC</v>
      </c>
      <c r="T349"/>
      <c r="U349"/>
      <c r="V349"/>
      <c r="W349" s="3"/>
      <c r="X349" s="3"/>
      <c r="Y349" s="3"/>
    </row>
    <row r="350" spans="1:25" ht="14.25" customHeight="1">
      <c r="A350" s="30" t="s">
        <v>32</v>
      </c>
      <c r="B350" s="365" t="str">
        <f ca="1">IF(OFFSET('Alloc-Dashboard'!$A$1,MATCH(A349,'Alloc-Dashboard'!$A:$A,0),MATCH($A$3,'Alloc-Dashboard'!$B$4:$H$4,0))=0,"",OFFSET('Alloc-Dashboard'!$A$1,MATCH(A349,'Alloc-Dashboard'!$A:$A,0),MATCH($A$3,'Alloc-Dashboard'!$B$4:$H$4,0)))</f>
        <v>PT&amp;D-SEC-D</v>
      </c>
      <c r="C350" s="4">
        <f ca="1">SUM(D350:R350)</f>
        <v>0</v>
      </c>
      <c r="D350" s="3">
        <f t="shared" ref="D350:R350" ca="1" si="543">IFERROR(IF($C349&lt;&gt;0,+$C349*INDEX(ALLOCATORS,MATCH($B350,ALLOCATORS_NAMES,0),MATCH(D$3,RATE_CLASSES,0)),0)*$S350,0)</f>
        <v>0</v>
      </c>
      <c r="E350" s="3">
        <f t="shared" ca="1" si="543"/>
        <v>0</v>
      </c>
      <c r="F350" s="3">
        <f t="shared" ca="1" si="543"/>
        <v>0</v>
      </c>
      <c r="G350" s="3">
        <f t="shared" ca="1" si="543"/>
        <v>0</v>
      </c>
      <c r="H350" s="3">
        <f t="shared" ca="1" si="543"/>
        <v>0</v>
      </c>
      <c r="I350" s="3">
        <f t="shared" ca="1" si="543"/>
        <v>0</v>
      </c>
      <c r="J350" s="3">
        <f t="shared" ca="1" si="543"/>
        <v>0</v>
      </c>
      <c r="K350" s="3">
        <f t="shared" ca="1" si="543"/>
        <v>0</v>
      </c>
      <c r="L350" s="3">
        <f t="shared" ca="1" si="543"/>
        <v>0</v>
      </c>
      <c r="M350" s="3">
        <f t="shared" ca="1" si="543"/>
        <v>0</v>
      </c>
      <c r="N350" s="3">
        <f t="shared" ca="1" si="543"/>
        <v>0</v>
      </c>
      <c r="O350" s="3">
        <f t="shared" ca="1" si="543"/>
        <v>0</v>
      </c>
      <c r="P350" s="3">
        <f t="shared" ca="1" si="543"/>
        <v>0</v>
      </c>
      <c r="Q350" s="3">
        <f t="shared" ca="1" si="543"/>
        <v>0</v>
      </c>
      <c r="R350" s="3">
        <f t="shared" ca="1" si="543"/>
        <v>0</v>
      </c>
      <c r="S350" s="363">
        <f ca="1">IFERROR(INDEX(CLASSIFIERS,MATCH($S349,CLASSIFIER_NAMES,0),MATCH($A350,Classifiers!$C$3:$F$3,0)),"N/A")</f>
        <v>0.57078263612068281</v>
      </c>
      <c r="T350"/>
      <c r="U350"/>
      <c r="V350"/>
      <c r="W350" s="3"/>
      <c r="X350" s="3"/>
      <c r="Y350" s="3"/>
    </row>
    <row r="351" spans="1:25" ht="14.25" customHeight="1">
      <c r="A351" s="30" t="s">
        <v>33</v>
      </c>
      <c r="B351" s="366" t="str">
        <f ca="1">IF(OFFSET('Alloc-Dashboard'!$A$1,MATCH(A349,'Alloc-Dashboard'!$A:$A,0)+1,MATCH($A$3,'Alloc-Dashboard'!$B$4:$H$4,0))=0,"",OFFSET('Alloc-Dashboard'!$A$1,MATCH(A349,'Alloc-Dashboard'!$A:$A,0)+1,MATCH($A$3,'Alloc-Dashboard'!$B$4:$H$4,0)))</f>
        <v>PT&amp;D-SEC-C</v>
      </c>
      <c r="C351" s="4">
        <f ca="1">SUM(D351:R351)</f>
        <v>0</v>
      </c>
      <c r="D351" s="3">
        <f t="shared" ref="D351:R351" ca="1" si="544">IFERROR(IF($C349&lt;&gt;0,+$C349*INDEX(ALLOCATORS,MATCH($B351,ALLOCATORS_NAMES,0),MATCH(D$3,RATE_CLASSES,0)),0)*$S351,0)</f>
        <v>0</v>
      </c>
      <c r="E351" s="3">
        <f t="shared" ca="1" si="544"/>
        <v>0</v>
      </c>
      <c r="F351" s="3">
        <f t="shared" ca="1" si="544"/>
        <v>0</v>
      </c>
      <c r="G351" s="3">
        <f t="shared" ca="1" si="544"/>
        <v>0</v>
      </c>
      <c r="H351" s="3">
        <f t="shared" ca="1" si="544"/>
        <v>0</v>
      </c>
      <c r="I351" s="3">
        <f t="shared" ca="1" si="544"/>
        <v>0</v>
      </c>
      <c r="J351" s="3">
        <f t="shared" ca="1" si="544"/>
        <v>0</v>
      </c>
      <c r="K351" s="3">
        <f t="shared" ca="1" si="544"/>
        <v>0</v>
      </c>
      <c r="L351" s="3">
        <f t="shared" ca="1" si="544"/>
        <v>0</v>
      </c>
      <c r="M351" s="3">
        <f t="shared" ca="1" si="544"/>
        <v>0</v>
      </c>
      <c r="N351" s="3">
        <f t="shared" ca="1" si="544"/>
        <v>0</v>
      </c>
      <c r="O351" s="3">
        <f t="shared" ca="1" si="544"/>
        <v>0</v>
      </c>
      <c r="P351" s="3">
        <f t="shared" ca="1" si="544"/>
        <v>0</v>
      </c>
      <c r="Q351" s="3">
        <f t="shared" ca="1" si="544"/>
        <v>0</v>
      </c>
      <c r="R351" s="3">
        <f t="shared" ca="1" si="544"/>
        <v>0</v>
      </c>
      <c r="S351" s="363">
        <f ca="1">IFERROR(INDEX(CLASSIFIERS,MATCH($S349,CLASSIFIER_NAMES,0),MATCH($A351,Classifiers!$C$3:$F$3,0)),"N/A")</f>
        <v>0.42921736387931714</v>
      </c>
      <c r="T351"/>
      <c r="U351"/>
      <c r="V351"/>
      <c r="W351" s="3"/>
      <c r="X351" s="3"/>
      <c r="Y351" s="3"/>
    </row>
    <row r="352" spans="1:25" ht="14.25" customHeight="1">
      <c r="A352" s="30" t="s">
        <v>34</v>
      </c>
      <c r="B352" s="367" t="str">
        <f ca="1">IF(OFFSET('Alloc-Dashboard'!$A$1,MATCH(A349,'Alloc-Dashboard'!$A:$A,0)+2,MATCH($A$3,'Alloc-Dashboard'!$B$4:$H$4,0))=0,"",OFFSET('Alloc-Dashboard'!$A$1,MATCH(A349,'Alloc-Dashboard'!$A:$A,0)+2,MATCH($A$3,'Alloc-Dashboard'!$B$4:$H$4,0)))</f>
        <v>PT&amp;D-SEC-E</v>
      </c>
      <c r="C352" s="16">
        <f ca="1">SUM(D352:R352)</f>
        <v>0</v>
      </c>
      <c r="D352" s="38">
        <f t="shared" ref="D352:R352" ca="1" si="545">IFERROR(IF($C349&lt;&gt;0,+$C349*INDEX(ALLOCATORS,MATCH($B352,ALLOCATORS_NAMES,0),MATCH(D$3,RATE_CLASSES,0)),0)*$S352,0)</f>
        <v>0</v>
      </c>
      <c r="E352" s="38">
        <f t="shared" ca="1" si="545"/>
        <v>0</v>
      </c>
      <c r="F352" s="38">
        <f t="shared" ca="1" si="545"/>
        <v>0</v>
      </c>
      <c r="G352" s="38">
        <f t="shared" ca="1" si="545"/>
        <v>0</v>
      </c>
      <c r="H352" s="38">
        <f t="shared" ca="1" si="545"/>
        <v>0</v>
      </c>
      <c r="I352" s="38">
        <f t="shared" ca="1" si="545"/>
        <v>0</v>
      </c>
      <c r="J352" s="38">
        <f t="shared" ca="1" si="545"/>
        <v>0</v>
      </c>
      <c r="K352" s="38">
        <f t="shared" ca="1" si="545"/>
        <v>0</v>
      </c>
      <c r="L352" s="38">
        <f t="shared" ca="1" si="545"/>
        <v>0</v>
      </c>
      <c r="M352" s="38">
        <f t="shared" ca="1" si="545"/>
        <v>0</v>
      </c>
      <c r="N352" s="38">
        <f t="shared" ca="1" si="545"/>
        <v>0</v>
      </c>
      <c r="O352" s="38">
        <f t="shared" ca="1" si="545"/>
        <v>0</v>
      </c>
      <c r="P352" s="38">
        <f t="shared" ca="1" si="545"/>
        <v>0</v>
      </c>
      <c r="Q352" s="38">
        <f t="shared" ca="1" si="545"/>
        <v>0</v>
      </c>
      <c r="R352" s="38">
        <f t="shared" ca="1" si="545"/>
        <v>0</v>
      </c>
      <c r="S352" s="364">
        <f ca="1">IFERROR(INDEX(CLASSIFIERS,MATCH($S349,CLASSIFIER_NAMES,0),MATCH($A352,Classifiers!$C$3:$F$3,0)),"N/A")</f>
        <v>0</v>
      </c>
      <c r="T352"/>
      <c r="U352"/>
      <c r="V352"/>
      <c r="W352" s="3"/>
      <c r="X352" s="3"/>
      <c r="Y352" s="3"/>
    </row>
    <row r="353" spans="1:25" ht="14.25" customHeight="1">
      <c r="A353" s="30" t="s">
        <v>0</v>
      </c>
      <c r="C353" s="4">
        <f t="shared" ref="C353:F353" ca="1" si="546">SUM(C350:C352)</f>
        <v>0</v>
      </c>
      <c r="D353" s="4">
        <f t="shared" ca="1" si="546"/>
        <v>0</v>
      </c>
      <c r="E353" s="4">
        <f t="shared" ref="E353" ca="1" si="547">SUM(E350:E352)</f>
        <v>0</v>
      </c>
      <c r="F353" s="4">
        <f t="shared" ca="1" si="546"/>
        <v>0</v>
      </c>
      <c r="G353" s="4">
        <f t="shared" ref="G353" ca="1" si="548">SUM(G350:G352)</f>
        <v>0</v>
      </c>
      <c r="H353" s="4">
        <f t="shared" ref="H353" ca="1" si="549">SUM(H350:H352)</f>
        <v>0</v>
      </c>
      <c r="I353" s="4">
        <f t="shared" ref="I353:Q353" ca="1" si="550">SUM(I350:I352)</f>
        <v>0</v>
      </c>
      <c r="J353" s="4">
        <f t="shared" ref="J353" ca="1" si="551">SUM(J350:J352)</f>
        <v>0</v>
      </c>
      <c r="K353" s="4">
        <f t="shared" ca="1" si="550"/>
        <v>0</v>
      </c>
      <c r="L353" s="4">
        <f t="shared" ref="L353" ca="1" si="552">SUM(L350:L352)</f>
        <v>0</v>
      </c>
      <c r="M353" s="4">
        <f t="shared" ca="1" si="550"/>
        <v>0</v>
      </c>
      <c r="N353" s="4">
        <f t="shared" ca="1" si="550"/>
        <v>0</v>
      </c>
      <c r="O353" s="4">
        <f ca="1">SUM(O350:O352)</f>
        <v>0</v>
      </c>
      <c r="P353" s="4">
        <f t="shared" ca="1" si="550"/>
        <v>0</v>
      </c>
      <c r="Q353" s="4">
        <f t="shared" ca="1" si="550"/>
        <v>0</v>
      </c>
      <c r="R353" s="4">
        <f t="shared" ref="R353" ca="1" si="553">SUM(R350:R352)</f>
        <v>0</v>
      </c>
      <c r="S353" s="6"/>
      <c r="T353"/>
      <c r="U353"/>
      <c r="V353"/>
      <c r="W353" s="3"/>
      <c r="X353" s="3">
        <f ca="1">C353-C349</f>
        <v>0</v>
      </c>
      <c r="Y353" s="3"/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6"/>
      <c r="T354"/>
      <c r="U354"/>
      <c r="V354"/>
      <c r="W354" s="3"/>
      <c r="X354" s="3"/>
      <c r="Y354" s="3"/>
    </row>
    <row r="355" spans="1:25" ht="14.25" customHeight="1">
      <c r="A355" s="39" t="str">
        <f>'Input Rate Base'!A75</f>
        <v>ADIT - Solar Direct</v>
      </c>
      <c r="C355" s="7">
        <f>INDEX('Input Rate Base'!$F$6:$L$81,MATCH(A355,'Input Rate Base'!$A$6:$A$81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362" t="str">
        <f>IF(INDEX('Classif-Dashboard'!$B$5:$H$353,MATCH(A355,'Classif-Dashboard'!$A$5:$A$353,0),MATCH($A$3,'Classif-Dashboard'!$B$4:$H$4,0))=0,"N/A",INDEX('Classif-Dashboard'!$B$5:$H$353,MATCH(A355,'Classif-Dashboard'!$A$5:$A$353,0),MATCH($A$3,'Classif-Dashboard'!$B$4:$H$4,0)))</f>
        <v>N/A</v>
      </c>
      <c r="T355"/>
      <c r="U355"/>
      <c r="V355"/>
      <c r="W355" s="3"/>
      <c r="X355" s="3"/>
      <c r="Y355" s="3"/>
    </row>
    <row r="356" spans="1:25" ht="14.25" customHeight="1">
      <c r="A356" s="30" t="s">
        <v>32</v>
      </c>
      <c r="B356" s="365" t="str">
        <f ca="1">IF(OFFSET('Alloc-Dashboard'!$A$1,MATCH(A355,'Alloc-Dashboard'!$A:$A,0),MATCH($A$3,'Alloc-Dashboard'!$B$4:$H$4,0))=0,"",OFFSET('Alloc-Dashboard'!$A$1,MATCH(A355,'Alloc-Dashboard'!$A:$A,0),MATCH($A$3,'Alloc-Dashboard'!$B$4:$H$4,0)))</f>
        <v/>
      </c>
      <c r="C356" s="4">
        <f>SUM(D356:R356)</f>
        <v>0</v>
      </c>
      <c r="D356" s="3">
        <f t="shared" ref="D356:R356" si="554">IFERROR(IF($C355&lt;&gt;0,+$C355*INDEX(ALLOCATORS,MATCH($B356,ALLOCATORS_NAMES,0),MATCH(D$3,RATE_CLASSES,0)),0)*$S356,0)</f>
        <v>0</v>
      </c>
      <c r="E356" s="3">
        <f t="shared" si="554"/>
        <v>0</v>
      </c>
      <c r="F356" s="3">
        <f t="shared" si="554"/>
        <v>0</v>
      </c>
      <c r="G356" s="3">
        <f t="shared" si="554"/>
        <v>0</v>
      </c>
      <c r="H356" s="3">
        <f t="shared" si="554"/>
        <v>0</v>
      </c>
      <c r="I356" s="3">
        <f t="shared" si="554"/>
        <v>0</v>
      </c>
      <c r="J356" s="3">
        <f t="shared" si="554"/>
        <v>0</v>
      </c>
      <c r="K356" s="3">
        <f t="shared" si="554"/>
        <v>0</v>
      </c>
      <c r="L356" s="3">
        <f t="shared" si="554"/>
        <v>0</v>
      </c>
      <c r="M356" s="3">
        <f t="shared" si="554"/>
        <v>0</v>
      </c>
      <c r="N356" s="3">
        <f t="shared" si="554"/>
        <v>0</v>
      </c>
      <c r="O356" s="3">
        <f t="shared" si="554"/>
        <v>0</v>
      </c>
      <c r="P356" s="3">
        <f t="shared" si="554"/>
        <v>0</v>
      </c>
      <c r="Q356" s="3">
        <f t="shared" si="554"/>
        <v>0</v>
      </c>
      <c r="R356" s="3">
        <f t="shared" si="554"/>
        <v>0</v>
      </c>
      <c r="S356" s="363" t="str">
        <f>IFERROR(INDEX(CLASSIFIERS,MATCH($S355,CLASSIFIER_NAMES,0),MATCH($A356,Classifiers!$C$3:$F$3,0)),"N/A")</f>
        <v>N/A</v>
      </c>
      <c r="T356"/>
      <c r="U356"/>
      <c r="V356"/>
      <c r="W356" s="3"/>
      <c r="X356" s="3"/>
      <c r="Y356" s="3"/>
    </row>
    <row r="357" spans="1:25" ht="14.25" customHeight="1">
      <c r="A357" s="30" t="s">
        <v>33</v>
      </c>
      <c r="B357" s="366" t="str">
        <f ca="1">IF(OFFSET('Alloc-Dashboard'!$A$1,MATCH(A355,'Alloc-Dashboard'!$A:$A,0)+1,MATCH($A$3,'Alloc-Dashboard'!$B$4:$H$4,0))=0,"",OFFSET('Alloc-Dashboard'!$A$1,MATCH(A355,'Alloc-Dashboard'!$A:$A,0)+1,MATCH($A$3,'Alloc-Dashboard'!$B$4:$H$4,0)))</f>
        <v/>
      </c>
      <c r="C357" s="4">
        <f>SUM(D357:R357)</f>
        <v>0</v>
      </c>
      <c r="D357" s="3">
        <f t="shared" ref="D357:R357" si="555">IFERROR(IF($C355&lt;&gt;0,+$C355*INDEX(ALLOCATORS,MATCH($B357,ALLOCATORS_NAMES,0),MATCH(D$3,RATE_CLASSES,0)),0)*$S357,0)</f>
        <v>0</v>
      </c>
      <c r="E357" s="3">
        <f t="shared" si="555"/>
        <v>0</v>
      </c>
      <c r="F357" s="3">
        <f t="shared" si="555"/>
        <v>0</v>
      </c>
      <c r="G357" s="3">
        <f t="shared" si="555"/>
        <v>0</v>
      </c>
      <c r="H357" s="3">
        <f t="shared" si="555"/>
        <v>0</v>
      </c>
      <c r="I357" s="3">
        <f t="shared" si="555"/>
        <v>0</v>
      </c>
      <c r="J357" s="3">
        <f t="shared" si="555"/>
        <v>0</v>
      </c>
      <c r="K357" s="3">
        <f t="shared" si="555"/>
        <v>0</v>
      </c>
      <c r="L357" s="3">
        <f t="shared" si="555"/>
        <v>0</v>
      </c>
      <c r="M357" s="3">
        <f t="shared" si="555"/>
        <v>0</v>
      </c>
      <c r="N357" s="3">
        <f t="shared" si="555"/>
        <v>0</v>
      </c>
      <c r="O357" s="3">
        <f t="shared" si="555"/>
        <v>0</v>
      </c>
      <c r="P357" s="3">
        <f t="shared" si="555"/>
        <v>0</v>
      </c>
      <c r="Q357" s="3">
        <f t="shared" si="555"/>
        <v>0</v>
      </c>
      <c r="R357" s="3">
        <f t="shared" si="555"/>
        <v>0</v>
      </c>
      <c r="S357" s="363" t="str">
        <f>IFERROR(INDEX(CLASSIFIERS,MATCH($S355,CLASSIFIER_NAMES,0),MATCH($A357,Classifiers!$C$3:$F$3,0)),"N/A")</f>
        <v>N/A</v>
      </c>
      <c r="T357"/>
      <c r="U357"/>
      <c r="V357"/>
      <c r="W357" s="3"/>
      <c r="X357" s="3"/>
      <c r="Y357" s="3"/>
    </row>
    <row r="358" spans="1:25" ht="14.25" customHeight="1">
      <c r="A358" s="30" t="s">
        <v>34</v>
      </c>
      <c r="B358" s="367" t="str">
        <f ca="1">IF(OFFSET('Alloc-Dashboard'!$A$1,MATCH(A355,'Alloc-Dashboard'!$A:$A,0)+2,MATCH($A$3,'Alloc-Dashboard'!$B$4:$H$4,0))=0,"",OFFSET('Alloc-Dashboard'!$A$1,MATCH(A355,'Alloc-Dashboard'!$A:$A,0)+2,MATCH($A$3,'Alloc-Dashboard'!$B$4:$H$4,0)))</f>
        <v/>
      </c>
      <c r="C358" s="16">
        <f>SUM(D358:R358)</f>
        <v>0</v>
      </c>
      <c r="D358" s="38">
        <f t="shared" ref="D358:R358" si="556">IFERROR(IF($C355&lt;&gt;0,+$C355*INDEX(ALLOCATORS,MATCH($B358,ALLOCATORS_NAMES,0),MATCH(D$3,RATE_CLASSES,0)),0)*$S358,0)</f>
        <v>0</v>
      </c>
      <c r="E358" s="38">
        <f t="shared" si="556"/>
        <v>0</v>
      </c>
      <c r="F358" s="38">
        <f t="shared" si="556"/>
        <v>0</v>
      </c>
      <c r="G358" s="38">
        <f t="shared" si="556"/>
        <v>0</v>
      </c>
      <c r="H358" s="38">
        <f t="shared" si="556"/>
        <v>0</v>
      </c>
      <c r="I358" s="38">
        <f t="shared" si="556"/>
        <v>0</v>
      </c>
      <c r="J358" s="38">
        <f t="shared" si="556"/>
        <v>0</v>
      </c>
      <c r="K358" s="38">
        <f t="shared" si="556"/>
        <v>0</v>
      </c>
      <c r="L358" s="38">
        <f t="shared" si="556"/>
        <v>0</v>
      </c>
      <c r="M358" s="38">
        <f t="shared" si="556"/>
        <v>0</v>
      </c>
      <c r="N358" s="38">
        <f t="shared" si="556"/>
        <v>0</v>
      </c>
      <c r="O358" s="38">
        <f t="shared" si="556"/>
        <v>0</v>
      </c>
      <c r="P358" s="38">
        <f t="shared" si="556"/>
        <v>0</v>
      </c>
      <c r="Q358" s="38">
        <f t="shared" si="556"/>
        <v>0</v>
      </c>
      <c r="R358" s="38">
        <f t="shared" si="556"/>
        <v>0</v>
      </c>
      <c r="S358" s="364" t="str">
        <f>IFERROR(INDEX(CLASSIFIERS,MATCH($S355,CLASSIFIER_NAMES,0),MATCH($A358,Classifiers!$C$3:$F$3,0)),"N/A")</f>
        <v>N/A</v>
      </c>
      <c r="T358"/>
      <c r="U358"/>
      <c r="V358"/>
      <c r="W358" s="3"/>
      <c r="X358" s="3"/>
      <c r="Y358" s="3"/>
    </row>
    <row r="359" spans="1:25" ht="14.25" customHeight="1">
      <c r="A359" s="30" t="s">
        <v>0</v>
      </c>
      <c r="C359" s="4">
        <f t="shared" ref="C359:D359" si="557">SUM(C356:C358)</f>
        <v>0</v>
      </c>
      <c r="D359" s="4">
        <f t="shared" si="557"/>
        <v>0</v>
      </c>
      <c r="E359" s="4">
        <f t="shared" ref="E359" si="558">SUM(E356:E358)</f>
        <v>0</v>
      </c>
      <c r="F359" s="4">
        <f t="shared" ref="F359" si="559">SUM(F356:F358)</f>
        <v>0</v>
      </c>
      <c r="G359" s="4">
        <f t="shared" ref="G359:N359" si="560">SUM(G356:G358)</f>
        <v>0</v>
      </c>
      <c r="H359" s="4">
        <f t="shared" si="560"/>
        <v>0</v>
      </c>
      <c r="I359" s="4">
        <f t="shared" si="560"/>
        <v>0</v>
      </c>
      <c r="J359" s="4">
        <f t="shared" si="560"/>
        <v>0</v>
      </c>
      <c r="K359" s="4">
        <f t="shared" si="560"/>
        <v>0</v>
      </c>
      <c r="L359" s="4">
        <f t="shared" si="560"/>
        <v>0</v>
      </c>
      <c r="M359" s="4">
        <f t="shared" si="560"/>
        <v>0</v>
      </c>
      <c r="N359" s="4">
        <f t="shared" si="560"/>
        <v>0</v>
      </c>
      <c r="O359" s="4">
        <f>SUM(O356:O358)</f>
        <v>0</v>
      </c>
      <c r="P359" s="4">
        <f t="shared" ref="P359:R359" si="561">SUM(P356:P358)</f>
        <v>0</v>
      </c>
      <c r="Q359" s="4">
        <f t="shared" si="561"/>
        <v>0</v>
      </c>
      <c r="R359" s="4">
        <f t="shared" si="561"/>
        <v>0</v>
      </c>
      <c r="S359" s="6"/>
      <c r="T359"/>
      <c r="U359"/>
      <c r="V359"/>
      <c r="W359" s="3"/>
      <c r="X359" s="3">
        <f>C359-C355</f>
        <v>0</v>
      </c>
      <c r="Y359" s="3"/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6"/>
      <c r="T360"/>
      <c r="U360"/>
      <c r="V360"/>
      <c r="W360" s="3"/>
      <c r="X360" s="3"/>
      <c r="Y360" s="3"/>
    </row>
    <row r="361" spans="1:25" ht="14.25" customHeight="1">
      <c r="A361" s="39" t="str">
        <f>'Input Rate Base'!A76</f>
        <v>Customer Advances</v>
      </c>
      <c r="C361" s="7">
        <f>INDEX('Input Rate Base'!$F$6:$L$81,MATCH(A361,'Input Rate Base'!$A$6:$A$81,0),MATCH($A$3,'Input Rate Base'!$F$4:$L$4,0))</f>
        <v>-1664079.3832030077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362" t="str">
        <f>IF(INDEX('Classif-Dashboard'!$B$5:$H$353,MATCH(A361,'Classif-Dashboard'!$A$5:$A$353,0),MATCH($A$3,'Classif-Dashboard'!$B$4:$H$4,0))=0,"N/A",INDEX('Classif-Dashboard'!$B$5:$H$353,MATCH(A361,'Classif-Dashboard'!$A$5:$A$353,0),MATCH($A$3,'Classif-Dashboard'!$B$4:$H$4,0)))</f>
        <v>CA_SEC</v>
      </c>
      <c r="T361"/>
      <c r="U361"/>
      <c r="V361"/>
      <c r="W361" s="3"/>
      <c r="X361" s="3"/>
      <c r="Y361" s="3"/>
    </row>
    <row r="362" spans="1:25" ht="14.25" customHeight="1">
      <c r="A362" s="30" t="s">
        <v>32</v>
      </c>
      <c r="B362" s="365" t="str">
        <f ca="1">IF(OFFSET('Alloc-Dashboard'!$A$1,MATCH(A361,'Alloc-Dashboard'!$A:$A,0),MATCH($A$3,'Alloc-Dashboard'!$B$4:$H$4,0))=0,"",OFFSET('Alloc-Dashboard'!$A$1,MATCH(A361,'Alloc-Dashboard'!$A:$A,0),MATCH($A$3,'Alloc-Dashboard'!$B$4:$H$4,0)))</f>
        <v>CA-SEC-D</v>
      </c>
      <c r="C362" s="4">
        <f ca="1">SUM(D362:R362)</f>
        <v>-967181.00976236735</v>
      </c>
      <c r="D362" s="3">
        <f t="shared" ref="D362:R362" ca="1" si="562">IFERROR(IF($C361&lt;&gt;0,+$C361*INDEX(ALLOCATORS,MATCH($B362,ALLOCATORS_NAMES,0),MATCH(D$3,RATE_CLASSES,0)),0)*$S362,0)</f>
        <v>-745120.74045576924</v>
      </c>
      <c r="E362" s="3">
        <f t="shared" ca="1" si="562"/>
        <v>-116192.67061805858</v>
      </c>
      <c r="F362" s="3">
        <f t="shared" ca="1" si="562"/>
        <v>-100646.0813499214</v>
      </c>
      <c r="G362" s="3">
        <f t="shared" ca="1" si="562"/>
        <v>0</v>
      </c>
      <c r="H362" s="3">
        <f t="shared" ca="1" si="562"/>
        <v>0</v>
      </c>
      <c r="I362" s="3">
        <f t="shared" ca="1" si="562"/>
        <v>0</v>
      </c>
      <c r="J362" s="3">
        <f t="shared" ca="1" si="562"/>
        <v>0</v>
      </c>
      <c r="K362" s="3">
        <f t="shared" ca="1" si="562"/>
        <v>0</v>
      </c>
      <c r="L362" s="3">
        <f t="shared" ca="1" si="562"/>
        <v>-4833.9586964296523</v>
      </c>
      <c r="M362" s="3">
        <f t="shared" ca="1" si="562"/>
        <v>-259.63750024994084</v>
      </c>
      <c r="N362" s="3">
        <f t="shared" ca="1" si="562"/>
        <v>-86.503752352883495</v>
      </c>
      <c r="O362" s="3">
        <f t="shared" ca="1" si="562"/>
        <v>-14.200083355597776</v>
      </c>
      <c r="P362" s="3">
        <f t="shared" ca="1" si="562"/>
        <v>-27.21730623004461</v>
      </c>
      <c r="Q362" s="3">
        <f t="shared" ca="1" si="562"/>
        <v>0</v>
      </c>
      <c r="R362" s="3">
        <f t="shared" ca="1" si="562"/>
        <v>0</v>
      </c>
      <c r="S362" s="363">
        <f ca="1">IFERROR(INDEX(CLASSIFIERS,MATCH($S361,CLASSIFIER_NAMES,0),MATCH($A362,Classifiers!$C$3:$F$3,0)),"N/A")</f>
        <v>0.58121086020592627</v>
      </c>
      <c r="T362"/>
      <c r="U362"/>
      <c r="V362"/>
      <c r="W362" s="3"/>
      <c r="X362" s="3"/>
      <c r="Y362" s="3"/>
    </row>
    <row r="363" spans="1:25" ht="14.25" customHeight="1">
      <c r="A363" s="30" t="s">
        <v>33</v>
      </c>
      <c r="B363" s="366" t="str">
        <f ca="1">IF(OFFSET('Alloc-Dashboard'!$A$1,MATCH(A361,'Alloc-Dashboard'!$A:$A,0)+1,MATCH($A$3,'Alloc-Dashboard'!$B$4:$H$4,0))=0,"",OFFSET('Alloc-Dashboard'!$A$1,MATCH(A361,'Alloc-Dashboard'!$A:$A,0)+1,MATCH($A$3,'Alloc-Dashboard'!$B$4:$H$4,0)))</f>
        <v>CA-SEC-C</v>
      </c>
      <c r="C363" s="4">
        <f ca="1">SUM(D363:R363)</f>
        <v>-696898.37344064005</v>
      </c>
      <c r="D363" s="3">
        <f t="shared" ref="D363:R363" ca="1" si="563">IFERROR(IF($C361&lt;&gt;0,+$C361*INDEX(ALLOCATORS,MATCH($B363,ALLOCATORS_NAMES,0),MATCH(D$3,RATE_CLASSES,0)),0)*$S363,0)</f>
        <v>-602408.19602718309</v>
      </c>
      <c r="E363" s="3">
        <f t="shared" ca="1" si="563"/>
        <v>-73615.448179042476</v>
      </c>
      <c r="F363" s="3">
        <f t="shared" ca="1" si="563"/>
        <v>-3919.0365166675447</v>
      </c>
      <c r="G363" s="3">
        <f t="shared" ca="1" si="563"/>
        <v>0</v>
      </c>
      <c r="H363" s="3">
        <f t="shared" ca="1" si="563"/>
        <v>-888.10440213276354</v>
      </c>
      <c r="I363" s="3">
        <f t="shared" ca="1" si="563"/>
        <v>0</v>
      </c>
      <c r="J363" s="3">
        <f t="shared" ca="1" si="563"/>
        <v>0</v>
      </c>
      <c r="K363" s="3">
        <f t="shared" ca="1" si="563"/>
        <v>0</v>
      </c>
      <c r="L363" s="3">
        <f t="shared" ca="1" si="563"/>
        <v>-15750.385881778668</v>
      </c>
      <c r="M363" s="3">
        <f t="shared" ca="1" si="563"/>
        <v>-37.705833019899316</v>
      </c>
      <c r="N363" s="3">
        <f t="shared" ca="1" si="563"/>
        <v>-253.62667950604927</v>
      </c>
      <c r="O363" s="3">
        <f t="shared" ca="1" si="563"/>
        <v>-1.5217600770362962</v>
      </c>
      <c r="P363" s="3">
        <f t="shared" ca="1" si="563"/>
        <v>-24.34816123258074</v>
      </c>
      <c r="Q363" s="3">
        <f t="shared" ca="1" si="563"/>
        <v>0</v>
      </c>
      <c r="R363" s="3">
        <f t="shared" ca="1" si="563"/>
        <v>0</v>
      </c>
      <c r="S363" s="363">
        <f ca="1">IFERROR(INDEX(CLASSIFIERS,MATCH($S361,CLASSIFIER_NAMES,0),MATCH($A363,Classifiers!$C$3:$F$3,0)),"N/A")</f>
        <v>0.41878913979407373</v>
      </c>
      <c r="T363"/>
      <c r="U363"/>
      <c r="V363"/>
      <c r="W363" s="3"/>
      <c r="X363" s="3"/>
      <c r="Y363" s="3"/>
    </row>
    <row r="364" spans="1:25" ht="14.25" customHeight="1">
      <c r="A364" s="30" t="s">
        <v>34</v>
      </c>
      <c r="B364" s="367" t="str">
        <f ca="1">IF(OFFSET('Alloc-Dashboard'!$A$1,MATCH(A361,'Alloc-Dashboard'!$A:$A,0)+2,MATCH($A$3,'Alloc-Dashboard'!$B$4:$H$4,0))=0,"",OFFSET('Alloc-Dashboard'!$A$1,MATCH(A361,'Alloc-Dashboard'!$A:$A,0)+2,MATCH($A$3,'Alloc-Dashboard'!$B$4:$H$4,0)))</f>
        <v>CA-SEC-E</v>
      </c>
      <c r="C364" s="16">
        <f ca="1">SUM(D364:R364)</f>
        <v>0</v>
      </c>
      <c r="D364" s="38">
        <f t="shared" ref="D364:R364" ca="1" si="564">IFERROR(IF($C361&lt;&gt;0,+$C361*INDEX(ALLOCATORS,MATCH($B364,ALLOCATORS_NAMES,0),MATCH(D$3,RATE_CLASSES,0)),0)*$S364,0)</f>
        <v>0</v>
      </c>
      <c r="E364" s="38">
        <f t="shared" ca="1" si="564"/>
        <v>0</v>
      </c>
      <c r="F364" s="38">
        <f t="shared" ca="1" si="564"/>
        <v>0</v>
      </c>
      <c r="G364" s="38">
        <f t="shared" ca="1" si="564"/>
        <v>0</v>
      </c>
      <c r="H364" s="38">
        <f t="shared" ca="1" si="564"/>
        <v>0</v>
      </c>
      <c r="I364" s="38">
        <f t="shared" ca="1" si="564"/>
        <v>0</v>
      </c>
      <c r="J364" s="38">
        <f t="shared" ca="1" si="564"/>
        <v>0</v>
      </c>
      <c r="K364" s="38">
        <f t="shared" ca="1" si="564"/>
        <v>0</v>
      </c>
      <c r="L364" s="38">
        <f t="shared" ca="1" si="564"/>
        <v>0</v>
      </c>
      <c r="M364" s="38">
        <f t="shared" ca="1" si="564"/>
        <v>0</v>
      </c>
      <c r="N364" s="38">
        <f t="shared" ca="1" si="564"/>
        <v>0</v>
      </c>
      <c r="O364" s="38">
        <f t="shared" ca="1" si="564"/>
        <v>0</v>
      </c>
      <c r="P364" s="38">
        <f t="shared" ca="1" si="564"/>
        <v>0</v>
      </c>
      <c r="Q364" s="38">
        <f t="shared" ca="1" si="564"/>
        <v>0</v>
      </c>
      <c r="R364" s="38">
        <f t="shared" ca="1" si="564"/>
        <v>0</v>
      </c>
      <c r="S364" s="364">
        <f ca="1">IFERROR(INDEX(CLASSIFIERS,MATCH($S361,CLASSIFIER_NAMES,0),MATCH($A364,Classifiers!$C$3:$F$3,0)),"N/A")</f>
        <v>0</v>
      </c>
      <c r="T364"/>
      <c r="U364"/>
      <c r="V364"/>
      <c r="W364" s="3"/>
      <c r="X364" s="3"/>
      <c r="Y364" s="3"/>
    </row>
    <row r="365" spans="1:25" ht="14.25" customHeight="1">
      <c r="A365" s="30" t="s">
        <v>0</v>
      </c>
      <c r="C365" s="4">
        <f t="shared" ref="C365:R365" ca="1" si="565">SUM(C362:C364)</f>
        <v>-1664079.3832030073</v>
      </c>
      <c r="D365" s="4">
        <f t="shared" ca="1" si="565"/>
        <v>-1347528.9364829524</v>
      </c>
      <c r="E365" s="4">
        <f t="shared" ref="E365" ca="1" si="566">SUM(E362:E364)</f>
        <v>-189808.11879710105</v>
      </c>
      <c r="F365" s="4">
        <f t="shared" ca="1" si="565"/>
        <v>-104565.11786658895</v>
      </c>
      <c r="G365" s="4">
        <f t="shared" ref="G365" ca="1" si="567">SUM(G362:G364)</f>
        <v>0</v>
      </c>
      <c r="H365" s="4">
        <f t="shared" ref="H365" ca="1" si="568">SUM(H362:H364)</f>
        <v>-888.10440213276354</v>
      </c>
      <c r="I365" s="4">
        <f t="shared" ref="I365:Q365" ca="1" si="569">SUM(I362:I364)</f>
        <v>0</v>
      </c>
      <c r="J365" s="4">
        <f t="shared" ref="J365" ca="1" si="570">SUM(J362:J364)</f>
        <v>0</v>
      </c>
      <c r="K365" s="4">
        <f t="shared" ca="1" si="569"/>
        <v>0</v>
      </c>
      <c r="L365" s="4">
        <f t="shared" ref="L365" ca="1" si="571">SUM(L362:L364)</f>
        <v>-20584.344578208322</v>
      </c>
      <c r="M365" s="4">
        <f t="shared" ca="1" si="569"/>
        <v>-297.34333326984017</v>
      </c>
      <c r="N365" s="4">
        <f t="shared" ca="1" si="569"/>
        <v>-340.13043185893275</v>
      </c>
      <c r="O365" s="4">
        <f ca="1">SUM(O362:O364)</f>
        <v>-15.721843432634072</v>
      </c>
      <c r="P365" s="4">
        <f t="shared" ca="1" si="569"/>
        <v>-51.56546746262535</v>
      </c>
      <c r="Q365" s="4">
        <f t="shared" ca="1" si="569"/>
        <v>0</v>
      </c>
      <c r="R365" s="4">
        <f t="shared" ca="1" si="565"/>
        <v>0</v>
      </c>
      <c r="S365" s="6"/>
      <c r="T365"/>
      <c r="U365"/>
      <c r="V365"/>
      <c r="W365" s="3"/>
      <c r="X365" s="3">
        <f ca="1">C365-C361</f>
        <v>0</v>
      </c>
      <c r="Y365" s="3"/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6"/>
      <c r="T366"/>
      <c r="U366"/>
      <c r="V366"/>
      <c r="W366" s="3"/>
      <c r="X366" s="3"/>
      <c r="Y366" s="3"/>
    </row>
    <row r="367" spans="1:25" ht="14.25" customHeight="1">
      <c r="A367" s="39" t="str">
        <f>'Input Rate Base'!A77</f>
        <v>Investment Tax Credits</v>
      </c>
      <c r="C367" s="7">
        <f>INDEX('Input Rate Base'!$F$6:$L$81,MATCH(A367,'Input Rate Base'!$A$6:$A$81,0),MATCH($A$3,'Input Rate Base'!$F$4:$L$4,0))</f>
        <v>0</v>
      </c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P367" s="4"/>
      <c r="Q367" s="4"/>
      <c r="R367" s="4"/>
      <c r="S367" s="362" t="str">
        <f>IF(INDEX('Classif-Dashboard'!$B$5:$H$353,MATCH(A367,'Classif-Dashboard'!$A$5:$A$353,0),MATCH($A$3,'Classif-Dashboard'!$B$4:$H$4,0))=0,"N/A",INDEX('Classif-Dashboard'!$B$5:$H$353,MATCH(A367,'Classif-Dashboard'!$A$5:$A$353,0),MATCH($A$3,'Classif-Dashboard'!$B$4:$H$4,0)))</f>
        <v>N/A</v>
      </c>
      <c r="T367"/>
      <c r="U367"/>
      <c r="V367"/>
      <c r="W367" s="3"/>
      <c r="X367" s="3"/>
      <c r="Y367" s="3"/>
    </row>
    <row r="368" spans="1:25" ht="14.25" customHeight="1">
      <c r="A368" s="30" t="s">
        <v>32</v>
      </c>
      <c r="B368" s="365" t="str">
        <f ca="1">IF(OFFSET('Alloc-Dashboard'!$A$1,MATCH(A367,'Alloc-Dashboard'!$A:$A,0),MATCH($A$3,'Alloc-Dashboard'!$B$4:$H$4,0))=0,"",OFFSET('Alloc-Dashboard'!$A$1,MATCH(A367,'Alloc-Dashboard'!$A:$A,0),MATCH($A$3,'Alloc-Dashboard'!$B$4:$H$4,0)))</f>
        <v/>
      </c>
      <c r="C368" s="4">
        <f>SUM(D368:R368)</f>
        <v>0</v>
      </c>
      <c r="D368" s="3">
        <f t="shared" ref="D368:R368" si="572">IFERROR(IF($C367&lt;&gt;0,+$C367*INDEX(ALLOCATORS,MATCH($B368,ALLOCATORS_NAMES,0),MATCH(D$3,RATE_CLASSES,0)),0)*$S368,0)</f>
        <v>0</v>
      </c>
      <c r="E368" s="3">
        <f t="shared" si="572"/>
        <v>0</v>
      </c>
      <c r="F368" s="3">
        <f t="shared" si="572"/>
        <v>0</v>
      </c>
      <c r="G368" s="3">
        <f t="shared" si="572"/>
        <v>0</v>
      </c>
      <c r="H368" s="3">
        <f t="shared" si="572"/>
        <v>0</v>
      </c>
      <c r="I368" s="3">
        <f t="shared" si="572"/>
        <v>0</v>
      </c>
      <c r="J368" s="3">
        <f t="shared" si="572"/>
        <v>0</v>
      </c>
      <c r="K368" s="3">
        <f t="shared" si="572"/>
        <v>0</v>
      </c>
      <c r="L368" s="3">
        <f t="shared" si="572"/>
        <v>0</v>
      </c>
      <c r="M368" s="3">
        <f t="shared" si="572"/>
        <v>0</v>
      </c>
      <c r="N368" s="3">
        <f t="shared" si="572"/>
        <v>0</v>
      </c>
      <c r="O368" s="3">
        <f t="shared" si="572"/>
        <v>0</v>
      </c>
      <c r="P368" s="3">
        <f t="shared" si="572"/>
        <v>0</v>
      </c>
      <c r="Q368" s="3">
        <f t="shared" si="572"/>
        <v>0</v>
      </c>
      <c r="R368" s="3">
        <f t="shared" si="572"/>
        <v>0</v>
      </c>
      <c r="S368" s="363" t="str">
        <f>IFERROR(INDEX(CLASSIFIERS,MATCH($S367,CLASSIFIER_NAMES,0),MATCH($A368,Classifiers!$C$3:$F$3,0)),"N/A")</f>
        <v>N/A</v>
      </c>
      <c r="T368"/>
      <c r="U368"/>
      <c r="V368"/>
      <c r="W368" s="3"/>
      <c r="X368" s="3"/>
      <c r="Y368" s="3"/>
    </row>
    <row r="369" spans="1:25" ht="14.25" customHeight="1">
      <c r="A369" s="30" t="s">
        <v>33</v>
      </c>
      <c r="B369" s="366" t="str">
        <f ca="1">IF(OFFSET('Alloc-Dashboard'!$A$1,MATCH(A367,'Alloc-Dashboard'!$A:$A,0)+1,MATCH($A$3,'Alloc-Dashboard'!$B$4:$H$4,0))=0,"",OFFSET('Alloc-Dashboard'!$A$1,MATCH(A367,'Alloc-Dashboard'!$A:$A,0)+1,MATCH($A$3,'Alloc-Dashboard'!$B$4:$H$4,0)))</f>
        <v/>
      </c>
      <c r="C369" s="4">
        <f>SUM(D369:R369)</f>
        <v>0</v>
      </c>
      <c r="D369" s="3">
        <f t="shared" ref="D369:R369" si="573">IFERROR(IF($C367&lt;&gt;0,+$C367*INDEX(ALLOCATORS,MATCH($B369,ALLOCATORS_NAMES,0),MATCH(D$3,RATE_CLASSES,0)),0)*$S369,0)</f>
        <v>0</v>
      </c>
      <c r="E369" s="3">
        <f t="shared" si="573"/>
        <v>0</v>
      </c>
      <c r="F369" s="3">
        <f t="shared" si="573"/>
        <v>0</v>
      </c>
      <c r="G369" s="3">
        <f t="shared" si="573"/>
        <v>0</v>
      </c>
      <c r="H369" s="3">
        <f t="shared" si="573"/>
        <v>0</v>
      </c>
      <c r="I369" s="3">
        <f t="shared" si="573"/>
        <v>0</v>
      </c>
      <c r="J369" s="3">
        <f t="shared" si="573"/>
        <v>0</v>
      </c>
      <c r="K369" s="3">
        <f t="shared" si="573"/>
        <v>0</v>
      </c>
      <c r="L369" s="3">
        <f t="shared" si="573"/>
        <v>0</v>
      </c>
      <c r="M369" s="3">
        <f t="shared" si="573"/>
        <v>0</v>
      </c>
      <c r="N369" s="3">
        <f t="shared" si="573"/>
        <v>0</v>
      </c>
      <c r="O369" s="3">
        <f t="shared" si="573"/>
        <v>0</v>
      </c>
      <c r="P369" s="3">
        <f t="shared" si="573"/>
        <v>0</v>
      </c>
      <c r="Q369" s="3">
        <f t="shared" si="573"/>
        <v>0</v>
      </c>
      <c r="R369" s="3">
        <f t="shared" si="573"/>
        <v>0</v>
      </c>
      <c r="S369" s="363" t="str">
        <f>IFERROR(INDEX(CLASSIFIERS,MATCH($S367,CLASSIFIER_NAMES,0),MATCH($A369,Classifiers!$C$3:$F$3,0)),"N/A")</f>
        <v>N/A</v>
      </c>
      <c r="T369"/>
      <c r="U369"/>
      <c r="V369"/>
      <c r="W369" s="3"/>
      <c r="X369" s="3"/>
      <c r="Y369" s="3"/>
    </row>
    <row r="370" spans="1:25" ht="14.25" customHeight="1">
      <c r="A370" s="30" t="s">
        <v>34</v>
      </c>
      <c r="B370" s="367" t="str">
        <f ca="1">IF(OFFSET('Alloc-Dashboard'!$A$1,MATCH(A367,'Alloc-Dashboard'!$A:$A,0)+2,MATCH($A$3,'Alloc-Dashboard'!$B$4:$H$4,0))=0,"",OFFSET('Alloc-Dashboard'!$A$1,MATCH(A367,'Alloc-Dashboard'!$A:$A,0)+2,MATCH($A$3,'Alloc-Dashboard'!$B$4:$H$4,0)))</f>
        <v/>
      </c>
      <c r="C370" s="16">
        <f>SUM(D370:R370)</f>
        <v>0</v>
      </c>
      <c r="D370" s="38">
        <f t="shared" ref="D370:R370" si="574">IFERROR(IF($C367&lt;&gt;0,+$C367*INDEX(ALLOCATORS,MATCH($B370,ALLOCATORS_NAMES,0),MATCH(D$3,RATE_CLASSES,0)),0)*$S370,0)</f>
        <v>0</v>
      </c>
      <c r="E370" s="38">
        <f t="shared" si="574"/>
        <v>0</v>
      </c>
      <c r="F370" s="38">
        <f t="shared" si="574"/>
        <v>0</v>
      </c>
      <c r="G370" s="38">
        <f t="shared" si="574"/>
        <v>0</v>
      </c>
      <c r="H370" s="38">
        <f t="shared" si="574"/>
        <v>0</v>
      </c>
      <c r="I370" s="38">
        <f t="shared" si="574"/>
        <v>0</v>
      </c>
      <c r="J370" s="38">
        <f t="shared" si="574"/>
        <v>0</v>
      </c>
      <c r="K370" s="38">
        <f t="shared" si="574"/>
        <v>0</v>
      </c>
      <c r="L370" s="38">
        <f t="shared" si="574"/>
        <v>0</v>
      </c>
      <c r="M370" s="38">
        <f t="shared" si="574"/>
        <v>0</v>
      </c>
      <c r="N370" s="38">
        <f t="shared" si="574"/>
        <v>0</v>
      </c>
      <c r="O370" s="38">
        <f t="shared" si="574"/>
        <v>0</v>
      </c>
      <c r="P370" s="38">
        <f t="shared" si="574"/>
        <v>0</v>
      </c>
      <c r="Q370" s="38">
        <f t="shared" si="574"/>
        <v>0</v>
      </c>
      <c r="R370" s="38">
        <f t="shared" si="574"/>
        <v>0</v>
      </c>
      <c r="S370" s="364" t="str">
        <f>IFERROR(INDEX(CLASSIFIERS,MATCH($S367,CLASSIFIER_NAMES,0),MATCH($A370,Classifiers!$C$3:$F$3,0)),"N/A")</f>
        <v>N/A</v>
      </c>
      <c r="T370"/>
      <c r="U370"/>
      <c r="V370"/>
      <c r="W370" s="3"/>
      <c r="X370" s="3"/>
      <c r="Y370" s="3"/>
    </row>
    <row r="371" spans="1:25" ht="14.25" customHeight="1">
      <c r="A371" s="30" t="s">
        <v>0</v>
      </c>
      <c r="C371" s="4">
        <f t="shared" ref="C371:R371" si="575">SUM(C368:C370)</f>
        <v>0</v>
      </c>
      <c r="D371" s="4">
        <f t="shared" si="575"/>
        <v>0</v>
      </c>
      <c r="E371" s="4">
        <f t="shared" ref="E371" si="576">SUM(E368:E370)</f>
        <v>0</v>
      </c>
      <c r="F371" s="4">
        <f t="shared" si="575"/>
        <v>0</v>
      </c>
      <c r="G371" s="4">
        <f t="shared" ref="G371" si="577">SUM(G368:G370)</f>
        <v>0</v>
      </c>
      <c r="H371" s="4">
        <f t="shared" ref="H371" si="578">SUM(H368:H370)</f>
        <v>0</v>
      </c>
      <c r="I371" s="4">
        <f t="shared" ref="I371:Q371" si="579">SUM(I368:I370)</f>
        <v>0</v>
      </c>
      <c r="J371" s="4">
        <f t="shared" ref="J371" si="580">SUM(J368:J370)</f>
        <v>0</v>
      </c>
      <c r="K371" s="4">
        <f t="shared" si="579"/>
        <v>0</v>
      </c>
      <c r="L371" s="4">
        <f t="shared" ref="L371" si="581">SUM(L368:L370)</f>
        <v>0</v>
      </c>
      <c r="M371" s="4">
        <f t="shared" si="579"/>
        <v>0</v>
      </c>
      <c r="N371" s="4">
        <f t="shared" si="579"/>
        <v>0</v>
      </c>
      <c r="O371" s="4">
        <f>SUM(O368:O370)</f>
        <v>0</v>
      </c>
      <c r="P371" s="4">
        <f t="shared" si="579"/>
        <v>0</v>
      </c>
      <c r="Q371" s="4">
        <f t="shared" si="579"/>
        <v>0</v>
      </c>
      <c r="R371" s="4">
        <f t="shared" si="575"/>
        <v>0</v>
      </c>
      <c r="S371" s="6"/>
      <c r="T371"/>
      <c r="U371"/>
      <c r="V371"/>
      <c r="W371" s="3"/>
      <c r="X371" s="3">
        <f>C371-C367</f>
        <v>0</v>
      </c>
      <c r="Y371" s="3"/>
    </row>
    <row r="372" spans="1:25" ht="14.25" customHeight="1">
      <c r="A372" s="30"/>
      <c r="C372" s="4"/>
      <c r="D372" s="28"/>
      <c r="E372" s="28"/>
      <c r="F372" s="2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6"/>
      <c r="T372"/>
      <c r="U372"/>
      <c r="V372"/>
      <c r="W372" s="3"/>
      <c r="X372" s="3"/>
      <c r="Y372" s="3"/>
    </row>
    <row r="373" spans="1:25" customFormat="1" ht="14.25" customHeight="1">
      <c r="A373" s="39" t="str">
        <f>'Input Rate Base'!A79</f>
        <v>Total Other Rate Base Items</v>
      </c>
      <c r="B373" s="175"/>
      <c r="C373" s="7">
        <f>INDEX('Input Rate Base'!$F$6:$L$81,MATCH(A373,'Input Rate Base'!$A$6:$A$81,0),MATCH($A$3,'Input Rate Base'!$F$4:$L$4,0))</f>
        <v>8328489.4172711782</v>
      </c>
      <c r="D373" s="28"/>
      <c r="E373" s="28"/>
      <c r="F373" s="28"/>
      <c r="G373" s="28"/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X373" s="3"/>
    </row>
    <row r="374" spans="1:25" ht="14.25" customHeight="1">
      <c r="A374" s="30" t="s">
        <v>32</v>
      </c>
      <c r="B374" s="175"/>
      <c r="C374" s="4">
        <f ca="1">SUM(D374:R374)</f>
        <v>4760229.2347758133</v>
      </c>
      <c r="D374" s="3">
        <f ca="1">SUM(D368,D362,D332,D326,D320,D314,D308,D350,D338,D344,D356)</f>
        <v>3667302.7037894647</v>
      </c>
      <c r="E374" s="3">
        <f t="shared" ref="E374:R374" ca="1" si="582">SUM(E368,E362,E332,E326,E320,E314,E308,E350,E338,E344,E356)</f>
        <v>571872.00943766942</v>
      </c>
      <c r="F374" s="3">
        <f t="shared" ca="1" si="582"/>
        <v>495355.485655403</v>
      </c>
      <c r="G374" s="3">
        <f t="shared" ca="1" si="582"/>
        <v>0</v>
      </c>
      <c r="H374" s="3">
        <f t="shared" ca="1" si="582"/>
        <v>0</v>
      </c>
      <c r="I374" s="3">
        <f t="shared" ca="1" si="582"/>
        <v>0</v>
      </c>
      <c r="J374" s="3">
        <f t="shared" ca="1" si="582"/>
        <v>0</v>
      </c>
      <c r="K374" s="3">
        <f t="shared" ca="1" si="582"/>
        <v>0</v>
      </c>
      <c r="L374" s="3">
        <f t="shared" ca="1" si="582"/>
        <v>23791.566701766482</v>
      </c>
      <c r="M374" s="3">
        <f t="shared" ca="1" si="582"/>
        <v>1277.87250438007</v>
      </c>
      <c r="N374" s="3">
        <f t="shared" ca="1" si="582"/>
        <v>425.75038871904155</v>
      </c>
      <c r="O374" s="3">
        <f t="shared" ca="1" si="582"/>
        <v>69.889349814858321</v>
      </c>
      <c r="P374" s="3">
        <f t="shared" ca="1" si="582"/>
        <v>133.95694859635088</v>
      </c>
      <c r="Q374" s="3">
        <f t="shared" ca="1" si="582"/>
        <v>0</v>
      </c>
      <c r="R374" s="3">
        <f t="shared" ca="1" si="582"/>
        <v>0</v>
      </c>
      <c r="S374"/>
      <c r="T374"/>
      <c r="U374"/>
      <c r="V374"/>
      <c r="W374" s="3"/>
      <c r="X374" s="3"/>
      <c r="Y374" s="3"/>
    </row>
    <row r="375" spans="1:25" ht="14.25" customHeight="1">
      <c r="A375" s="30" t="s">
        <v>33</v>
      </c>
      <c r="B375" s="175"/>
      <c r="C375" s="4">
        <f ca="1">SUM(D375:R375)</f>
        <v>3568260.1824953649</v>
      </c>
      <c r="D375" s="3">
        <f t="shared" ref="D375:R375" ca="1" si="583">SUM(D369,D363,D333,D327,D321,D315,D309,D351,D339,D345,D357)</f>
        <v>3084451.4227808747</v>
      </c>
      <c r="E375" s="3">
        <f t="shared" ca="1" si="583"/>
        <v>376925.93721658667</v>
      </c>
      <c r="F375" s="3">
        <f t="shared" ca="1" si="583"/>
        <v>20066.257131767088</v>
      </c>
      <c r="G375" s="3">
        <f t="shared" ca="1" si="583"/>
        <v>0</v>
      </c>
      <c r="H375" s="3">
        <f t="shared" ca="1" si="583"/>
        <v>4547.2736008604215</v>
      </c>
      <c r="I375" s="3">
        <f t="shared" ca="1" si="583"/>
        <v>0</v>
      </c>
      <c r="J375" s="3">
        <f t="shared" ca="1" si="583"/>
        <v>0</v>
      </c>
      <c r="K375" s="3">
        <f t="shared" ca="1" si="583"/>
        <v>0</v>
      </c>
      <c r="L375" s="3">
        <f t="shared" ca="1" si="583"/>
        <v>80645.151348850195</v>
      </c>
      <c r="M375" s="3">
        <f t="shared" ca="1" si="583"/>
        <v>193.06146741090902</v>
      </c>
      <c r="N375" s="3">
        <f t="shared" ca="1" si="583"/>
        <v>1298.6197359478192</v>
      </c>
      <c r="O375" s="3">
        <f t="shared" ca="1" si="583"/>
        <v>7.7917184156869155</v>
      </c>
      <c r="P375" s="3">
        <f t="shared" ca="1" si="583"/>
        <v>124.66749465099065</v>
      </c>
      <c r="Q375" s="3">
        <f t="shared" ca="1" si="583"/>
        <v>0</v>
      </c>
      <c r="R375" s="3">
        <f t="shared" ca="1" si="583"/>
        <v>0</v>
      </c>
      <c r="S375"/>
      <c r="T375"/>
      <c r="U375"/>
      <c r="V375"/>
      <c r="W375" s="3"/>
      <c r="X375" s="3"/>
      <c r="Y375" s="3"/>
    </row>
    <row r="376" spans="1:25" ht="14.25" customHeight="1">
      <c r="A376" s="30" t="s">
        <v>34</v>
      </c>
      <c r="B376" s="175"/>
      <c r="C376" s="16">
        <f ca="1">SUM(D376:R376)</f>
        <v>0</v>
      </c>
      <c r="D376" s="38">
        <f t="shared" ref="D376:R376" ca="1" si="584">SUM(D370,D364,D334,D328,D322,D316,D310,D352,D340,D346,D358)</f>
        <v>0</v>
      </c>
      <c r="E376" s="38">
        <f t="shared" ca="1" si="584"/>
        <v>0</v>
      </c>
      <c r="F376" s="38">
        <f t="shared" ca="1" si="584"/>
        <v>0</v>
      </c>
      <c r="G376" s="38">
        <f t="shared" ca="1" si="584"/>
        <v>0</v>
      </c>
      <c r="H376" s="38">
        <f t="shared" ca="1" si="584"/>
        <v>0</v>
      </c>
      <c r="I376" s="38">
        <f t="shared" ca="1" si="584"/>
        <v>0</v>
      </c>
      <c r="J376" s="38">
        <f t="shared" ca="1" si="584"/>
        <v>0</v>
      </c>
      <c r="K376" s="38">
        <f t="shared" ca="1" si="584"/>
        <v>0</v>
      </c>
      <c r="L376" s="38">
        <f t="shared" ca="1" si="584"/>
        <v>0</v>
      </c>
      <c r="M376" s="38">
        <f t="shared" ca="1" si="584"/>
        <v>0</v>
      </c>
      <c r="N376" s="38">
        <f t="shared" ca="1" si="584"/>
        <v>0</v>
      </c>
      <c r="O376" s="38">
        <f t="shared" ca="1" si="584"/>
        <v>0</v>
      </c>
      <c r="P376" s="38">
        <f t="shared" ca="1" si="584"/>
        <v>0</v>
      </c>
      <c r="Q376" s="38">
        <f t="shared" ca="1" si="584"/>
        <v>0</v>
      </c>
      <c r="R376" s="38">
        <f t="shared" ca="1" si="584"/>
        <v>0</v>
      </c>
      <c r="S376"/>
      <c r="T376"/>
      <c r="U376"/>
      <c r="V376"/>
      <c r="W376" s="3"/>
      <c r="X376" s="3"/>
      <c r="Y376" s="3"/>
    </row>
    <row r="377" spans="1:25" ht="14.25" customHeight="1">
      <c r="A377" s="30" t="s">
        <v>0</v>
      </c>
      <c r="B377" s="175"/>
      <c r="C377" s="4">
        <f t="shared" ref="C377:R377" ca="1" si="585">SUM(C374:C376)</f>
        <v>8328489.4172711782</v>
      </c>
      <c r="D377" s="4">
        <f t="shared" ca="1" si="585"/>
        <v>6751754.1265703393</v>
      </c>
      <c r="E377" s="4">
        <f t="shared" ref="E377" ca="1" si="586">SUM(E374:E376)</f>
        <v>948797.94665425608</v>
      </c>
      <c r="F377" s="4">
        <f t="shared" ca="1" si="585"/>
        <v>515421.74278717011</v>
      </c>
      <c r="G377" s="4">
        <f t="shared" ref="G377" ca="1" si="587">SUM(G374:G376)</f>
        <v>0</v>
      </c>
      <c r="H377" s="4">
        <f t="shared" ref="H377" ca="1" si="588">SUM(H374:H376)</f>
        <v>4547.2736008604215</v>
      </c>
      <c r="I377" s="4">
        <f t="shared" ref="I377:Q377" ca="1" si="589">SUM(I374:I376)</f>
        <v>0</v>
      </c>
      <c r="J377" s="4">
        <f t="shared" ref="J377" ca="1" si="590">SUM(J374:J376)</f>
        <v>0</v>
      </c>
      <c r="K377" s="4">
        <f t="shared" ca="1" si="589"/>
        <v>0</v>
      </c>
      <c r="L377" s="4">
        <f t="shared" ref="L377" ca="1" si="591">SUM(L374:L376)</f>
        <v>104436.71805061668</v>
      </c>
      <c r="M377" s="4">
        <f t="shared" ca="1" si="589"/>
        <v>1470.9339717909791</v>
      </c>
      <c r="N377" s="4">
        <f t="shared" ca="1" si="589"/>
        <v>1724.3701246668606</v>
      </c>
      <c r="O377" s="4">
        <f ca="1">SUM(O374:O376)</f>
        <v>77.681068230545236</v>
      </c>
      <c r="P377" s="4">
        <f t="shared" ca="1" si="589"/>
        <v>258.62444324734156</v>
      </c>
      <c r="Q377" s="4">
        <f t="shared" ca="1" si="589"/>
        <v>0</v>
      </c>
      <c r="R377" s="4">
        <f t="shared" ca="1" si="585"/>
        <v>0</v>
      </c>
      <c r="S377"/>
      <c r="T377"/>
      <c r="U377"/>
      <c r="V377"/>
      <c r="W377" s="3"/>
      <c r="X377" s="3">
        <f ca="1">C377-C373</f>
        <v>0</v>
      </c>
      <c r="Y377" s="3"/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T378"/>
      <c r="U378"/>
      <c r="V378"/>
      <c r="W378" s="3"/>
      <c r="X378" s="3"/>
      <c r="Y378" s="3"/>
    </row>
    <row r="379" spans="1:25" customFormat="1" ht="14.25" customHeight="1">
      <c r="A379" s="324" t="str">
        <f>'Input Rate Base'!A81</f>
        <v>Total Rate Base</v>
      </c>
      <c r="B379" s="337"/>
      <c r="C379" s="338">
        <f>INDEX('Input Rate Base'!$F$6:$L$81,MATCH(A379,'Input Rate Base'!$A$6:$A$81,0),MATCH($A$3,'Input Rate Base'!$F$4:$L$4,0))</f>
        <v>387321195.21593338</v>
      </c>
      <c r="D379" s="339"/>
      <c r="E379" s="339"/>
      <c r="F379" s="339"/>
      <c r="G379" s="339"/>
      <c r="H379" s="339"/>
      <c r="I379" s="339"/>
      <c r="J379" s="339"/>
      <c r="K379" s="339"/>
      <c r="L379" s="339"/>
      <c r="M379" s="339"/>
      <c r="N379" s="339"/>
      <c r="O379" s="339"/>
      <c r="P379" s="339"/>
      <c r="Q379" s="339"/>
      <c r="R379" s="340"/>
    </row>
    <row r="380" spans="1:25" ht="14.25" customHeight="1">
      <c r="A380" s="325" t="s">
        <v>32</v>
      </c>
      <c r="B380" s="341"/>
      <c r="C380" s="289">
        <f ca="1">SUM(D380:R380)</f>
        <v>221082684.92104664</v>
      </c>
      <c r="D380" s="342">
        <f ca="1">SUM(D374,D299)</f>
        <v>170323126.93028799</v>
      </c>
      <c r="E380" s="342">
        <f t="shared" ref="E380:R380" ca="1" si="592">SUM(E374,E299)</f>
        <v>26559855.21748269</v>
      </c>
      <c r="F380" s="342">
        <f t="shared" ca="1" si="592"/>
        <v>23006144.317380365</v>
      </c>
      <c r="G380" s="342">
        <f t="shared" ca="1" si="592"/>
        <v>0</v>
      </c>
      <c r="H380" s="342">
        <f t="shared" ca="1" si="592"/>
        <v>0</v>
      </c>
      <c r="I380" s="342">
        <f t="shared" ca="1" si="592"/>
        <v>0</v>
      </c>
      <c r="J380" s="342">
        <f t="shared" ca="1" si="592"/>
        <v>0</v>
      </c>
      <c r="K380" s="342">
        <f t="shared" ca="1" si="592"/>
        <v>0</v>
      </c>
      <c r="L380" s="342">
        <f t="shared" ca="1" si="592"/>
        <v>1104968.51842313</v>
      </c>
      <c r="M380" s="342">
        <f t="shared" ca="1" si="592"/>
        <v>59349.134321350175</v>
      </c>
      <c r="N380" s="342">
        <f t="shared" ca="1" si="592"/>
        <v>19773.425690625991</v>
      </c>
      <c r="O380" s="342">
        <f t="shared" ca="1" si="592"/>
        <v>3245.9203837444638</v>
      </c>
      <c r="P380" s="342">
        <f t="shared" ca="1" si="592"/>
        <v>6221.4570767213572</v>
      </c>
      <c r="Q380" s="342">
        <f t="shared" ca="1" si="592"/>
        <v>0</v>
      </c>
      <c r="R380" s="343">
        <f t="shared" ca="1" si="592"/>
        <v>0</v>
      </c>
      <c r="S380"/>
      <c r="T380"/>
      <c r="U380"/>
      <c r="V380"/>
      <c r="W380" s="3"/>
      <c r="X380" s="3"/>
      <c r="Y380" s="3"/>
    </row>
    <row r="381" spans="1:25" ht="14.25" customHeight="1">
      <c r="A381" s="325" t="s">
        <v>33</v>
      </c>
      <c r="B381" s="341"/>
      <c r="C381" s="289">
        <f ca="1">SUM(D381:R381)</f>
        <v>166238510.29488671</v>
      </c>
      <c r="D381" s="342">
        <f t="shared" ref="D381:R381" ca="1" si="593">SUM(D375,D300)</f>
        <v>143698772.89650318</v>
      </c>
      <c r="E381" s="342">
        <f t="shared" ca="1" si="593"/>
        <v>17560268.335189085</v>
      </c>
      <c r="F381" s="342">
        <f t="shared" ca="1" si="593"/>
        <v>934849.06429842184</v>
      </c>
      <c r="G381" s="342">
        <f t="shared" ca="1" si="593"/>
        <v>0</v>
      </c>
      <c r="H381" s="342">
        <f t="shared" ca="1" si="593"/>
        <v>211848.89852445165</v>
      </c>
      <c r="I381" s="342">
        <f t="shared" ca="1" si="593"/>
        <v>0</v>
      </c>
      <c r="J381" s="342">
        <f t="shared" ca="1" si="593"/>
        <v>0</v>
      </c>
      <c r="K381" s="342">
        <f t="shared" ca="1" si="593"/>
        <v>0</v>
      </c>
      <c r="L381" s="342">
        <f t="shared" ca="1" si="593"/>
        <v>3757105.4623497729</v>
      </c>
      <c r="M381" s="342">
        <f t="shared" ca="1" si="593"/>
        <v>8994.3695516312127</v>
      </c>
      <c r="N381" s="342">
        <f t="shared" ca="1" si="593"/>
        <v>60500.243620837777</v>
      </c>
      <c r="O381" s="342">
        <f t="shared" ca="1" si="593"/>
        <v>363.00146172502673</v>
      </c>
      <c r="P381" s="342">
        <f t="shared" ca="1" si="593"/>
        <v>5808.0233876004277</v>
      </c>
      <c r="Q381" s="342">
        <f t="shared" ca="1" si="593"/>
        <v>0</v>
      </c>
      <c r="R381" s="343">
        <f t="shared" ca="1" si="593"/>
        <v>0</v>
      </c>
      <c r="S381"/>
      <c r="T381"/>
      <c r="U381"/>
      <c r="V381"/>
      <c r="W381" s="3"/>
      <c r="X381" s="3"/>
      <c r="Y381" s="3"/>
    </row>
    <row r="382" spans="1:25" ht="14.25" customHeight="1">
      <c r="A382" s="325" t="s">
        <v>34</v>
      </c>
      <c r="B382" s="341"/>
      <c r="C382" s="344">
        <f ca="1">SUM(D382:R382)</f>
        <v>0</v>
      </c>
      <c r="D382" s="345">
        <f t="shared" ref="D382:R382" ca="1" si="594">SUM(D376,D301)</f>
        <v>0</v>
      </c>
      <c r="E382" s="345">
        <f t="shared" ca="1" si="594"/>
        <v>0</v>
      </c>
      <c r="F382" s="345">
        <f t="shared" ca="1" si="594"/>
        <v>0</v>
      </c>
      <c r="G382" s="345">
        <f t="shared" ca="1" si="594"/>
        <v>0</v>
      </c>
      <c r="H382" s="345">
        <f t="shared" ca="1" si="594"/>
        <v>0</v>
      </c>
      <c r="I382" s="345">
        <f t="shared" ca="1" si="594"/>
        <v>0</v>
      </c>
      <c r="J382" s="345">
        <f t="shared" ca="1" si="594"/>
        <v>0</v>
      </c>
      <c r="K382" s="345">
        <f t="shared" ca="1" si="594"/>
        <v>0</v>
      </c>
      <c r="L382" s="345">
        <f t="shared" ca="1" si="594"/>
        <v>0</v>
      </c>
      <c r="M382" s="345">
        <f t="shared" ca="1" si="594"/>
        <v>0</v>
      </c>
      <c r="N382" s="345">
        <f t="shared" ca="1" si="594"/>
        <v>0</v>
      </c>
      <c r="O382" s="345">
        <f t="shared" ca="1" si="594"/>
        <v>0</v>
      </c>
      <c r="P382" s="345">
        <f t="shared" ca="1" si="594"/>
        <v>0</v>
      </c>
      <c r="Q382" s="345">
        <f t="shared" ca="1" si="594"/>
        <v>0</v>
      </c>
      <c r="R382" s="346">
        <f t="shared" ca="1" si="594"/>
        <v>0</v>
      </c>
      <c r="S382"/>
      <c r="T382"/>
      <c r="U382"/>
      <c r="V382"/>
      <c r="W382" s="3"/>
      <c r="X382" s="3"/>
      <c r="Y382" s="3"/>
    </row>
    <row r="383" spans="1:25" ht="14.25" customHeight="1">
      <c r="A383" s="326" t="s">
        <v>0</v>
      </c>
      <c r="B383" s="347"/>
      <c r="C383" s="344">
        <f t="shared" ref="C383:R383" ca="1" si="595">SUM(C380:C382)</f>
        <v>387321195.21593332</v>
      </c>
      <c r="D383" s="344">
        <f t="shared" ca="1" si="595"/>
        <v>314021899.82679117</v>
      </c>
      <c r="E383" s="344">
        <f t="shared" ref="E383" ca="1" si="596">SUM(E380:E382)</f>
        <v>44120123.552671775</v>
      </c>
      <c r="F383" s="344">
        <f t="shared" ca="1" si="595"/>
        <v>23940993.381678786</v>
      </c>
      <c r="G383" s="344">
        <f t="shared" ref="G383" ca="1" si="597">SUM(G380:G382)</f>
        <v>0</v>
      </c>
      <c r="H383" s="344">
        <f t="shared" ref="H383" ca="1" si="598">SUM(H380:H382)</f>
        <v>211848.89852445165</v>
      </c>
      <c r="I383" s="344">
        <f t="shared" ref="I383:Q383" ca="1" si="599">SUM(I380:I382)</f>
        <v>0</v>
      </c>
      <c r="J383" s="344">
        <f t="shared" ref="J383" ca="1" si="600">SUM(J380:J382)</f>
        <v>0</v>
      </c>
      <c r="K383" s="344">
        <f t="shared" ca="1" si="599"/>
        <v>0</v>
      </c>
      <c r="L383" s="344">
        <f t="shared" ref="L383" ca="1" si="601">SUM(L380:L382)</f>
        <v>4862073.9807729032</v>
      </c>
      <c r="M383" s="344">
        <f t="shared" ca="1" si="599"/>
        <v>68343.503872981382</v>
      </c>
      <c r="N383" s="344">
        <f t="shared" ca="1" si="599"/>
        <v>80273.669311463775</v>
      </c>
      <c r="O383" s="344">
        <f ca="1">SUM(O380:O382)</f>
        <v>3608.9218454694906</v>
      </c>
      <c r="P383" s="344">
        <f t="shared" ca="1" si="599"/>
        <v>12029.480464321785</v>
      </c>
      <c r="Q383" s="344">
        <f t="shared" ca="1" si="599"/>
        <v>0</v>
      </c>
      <c r="R383" s="348">
        <f t="shared" ca="1" si="595"/>
        <v>0</v>
      </c>
      <c r="S383"/>
      <c r="T383"/>
      <c r="U383"/>
      <c r="V383"/>
      <c r="W383" s="3"/>
      <c r="X383" s="3">
        <f ca="1">C383-C379</f>
        <v>0</v>
      </c>
      <c r="Y383" s="3"/>
    </row>
    <row r="384" spans="1:25" ht="14.25" customHeight="1"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T384"/>
      <c r="U384"/>
      <c r="V384"/>
      <c r="W384" s="3"/>
      <c r="X384" s="3"/>
      <c r="Y384" s="3"/>
    </row>
    <row r="385" spans="1:25" ht="14.25" customHeight="1">
      <c r="A385" s="94" t="s">
        <v>138</v>
      </c>
      <c r="B385" s="176"/>
      <c r="C385" s="95"/>
      <c r="D385" s="95"/>
      <c r="E385" s="95"/>
      <c r="F385" s="95"/>
      <c r="G385" s="95"/>
      <c r="H385" s="95"/>
      <c r="I385" s="95"/>
      <c r="J385" s="95"/>
      <c r="K385" s="95"/>
      <c r="L385" s="95"/>
      <c r="M385" s="95"/>
      <c r="N385" s="95"/>
      <c r="O385" s="95"/>
      <c r="P385" s="95"/>
      <c r="Q385" s="95"/>
      <c r="R385" s="95"/>
      <c r="S385" s="96"/>
      <c r="T385"/>
      <c r="U385"/>
      <c r="V385"/>
      <c r="W385" s="3"/>
      <c r="X385" s="3"/>
      <c r="Y385" s="3"/>
    </row>
    <row r="386" spans="1:25" ht="14.25" customHeight="1">
      <c r="A386" s="30"/>
      <c r="B386" s="175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4"/>
      <c r="P386" s="4"/>
      <c r="Q386" s="4"/>
      <c r="R386" s="4"/>
      <c r="S386" s="6"/>
      <c r="T386"/>
      <c r="U386"/>
      <c r="V386"/>
      <c r="W386" s="3"/>
      <c r="X386" s="3"/>
      <c r="Y386" s="3"/>
    </row>
    <row r="387" spans="1:25" ht="14.25" customHeight="1">
      <c r="A387" s="307" t="s">
        <v>9</v>
      </c>
      <c r="B387" s="175"/>
      <c r="S387"/>
      <c r="T387"/>
      <c r="U387"/>
      <c r="V387"/>
      <c r="W387" s="3"/>
      <c r="X387" s="3"/>
      <c r="Y387" s="3"/>
    </row>
    <row r="388" spans="1:25" ht="14.25" customHeight="1">
      <c r="A388" s="44" t="str">
        <f>'Input O&amp;M'!A6</f>
        <v>Labor-related Expenses</v>
      </c>
      <c r="C388" s="7">
        <f>INDEX('Input O&amp;M'!$D$6:$J$100,MATCH(A388,'Input O&amp;M'!$A$6:$A$100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362" t="str">
        <f>IF(INDEX('Classif-Dashboard'!$B$5:$H$353,MATCH(A388,'Classif-Dashboard'!$A$5:$A$353,0),MATCH($A$3,'Classif-Dashboard'!$B$4:$H$4,0))=0,"N/A",INDEX('Classif-Dashboard'!$B$5:$H$353,MATCH(A388,'Classif-Dashboard'!$A$5:$A$353,0),MATCH($A$3,'Classif-Dashboard'!$B$4:$H$4,0)))</f>
        <v>N/A</v>
      </c>
      <c r="T388" s="108"/>
      <c r="U388" s="108"/>
      <c r="V388"/>
      <c r="W388" s="3"/>
      <c r="X388" s="3"/>
      <c r="Y388" s="3"/>
    </row>
    <row r="389" spans="1:25" ht="14.25" customHeight="1">
      <c r="A389" s="13" t="s">
        <v>32</v>
      </c>
      <c r="B389" s="365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R389)</f>
        <v>0</v>
      </c>
      <c r="D389" s="3">
        <f t="shared" ref="D389:R389" si="602">IFERROR(IF($C388&lt;&gt;0,+$C388*INDEX(ALLOCATORS,MATCH($B389,ALLOCATORS_NAMES,0),MATCH(D$3,RATE_CLASSES,0)),0)*$S389,0)</f>
        <v>0</v>
      </c>
      <c r="E389" s="3">
        <f t="shared" si="602"/>
        <v>0</v>
      </c>
      <c r="F389" s="3">
        <f t="shared" si="602"/>
        <v>0</v>
      </c>
      <c r="G389" s="3">
        <f t="shared" si="602"/>
        <v>0</v>
      </c>
      <c r="H389" s="3">
        <f t="shared" si="602"/>
        <v>0</v>
      </c>
      <c r="I389" s="3">
        <f t="shared" si="602"/>
        <v>0</v>
      </c>
      <c r="J389" s="3">
        <f t="shared" si="602"/>
        <v>0</v>
      </c>
      <c r="K389" s="3">
        <f t="shared" si="602"/>
        <v>0</v>
      </c>
      <c r="L389" s="3">
        <f t="shared" si="602"/>
        <v>0</v>
      </c>
      <c r="M389" s="3">
        <f t="shared" si="602"/>
        <v>0</v>
      </c>
      <c r="N389" s="3">
        <f t="shared" si="602"/>
        <v>0</v>
      </c>
      <c r="O389" s="3">
        <f t="shared" si="602"/>
        <v>0</v>
      </c>
      <c r="P389" s="3">
        <f t="shared" si="602"/>
        <v>0</v>
      </c>
      <c r="Q389" s="3">
        <f t="shared" si="602"/>
        <v>0</v>
      </c>
      <c r="R389" s="3">
        <f t="shared" si="602"/>
        <v>0</v>
      </c>
      <c r="S389" s="363" t="str">
        <f>IFERROR(INDEX(CLASSIFIERS,MATCH($S388,CLASSIFIER_NAMES,0),MATCH($A389,Classifiers!$C$3:$F$3,0)),"N/A")</f>
        <v>N/A</v>
      </c>
      <c r="T389" s="110">
        <f>INDEX('Input O&amp;M'!$K$6:$K$69,MATCH(A388,'Input O&amp;M'!$A$6:$A$69,0))</f>
        <v>0.80166770790473019</v>
      </c>
      <c r="U389" s="111"/>
      <c r="V389" s="112"/>
      <c r="W389" s="3"/>
      <c r="X389" s="3"/>
      <c r="Y389" s="3"/>
    </row>
    <row r="390" spans="1:25" ht="14.25" customHeight="1">
      <c r="A390" s="13" t="s">
        <v>33</v>
      </c>
      <c r="B390" s="366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R390)</f>
        <v>0</v>
      </c>
      <c r="D390" s="3">
        <f t="shared" ref="D390:R390" si="603">IFERROR(IF($C388&lt;&gt;0,+$C388*INDEX(ALLOCATORS,MATCH($B390,ALLOCATORS_NAMES,0),MATCH(D$3,RATE_CLASSES,0)),0)*$S390,0)</f>
        <v>0</v>
      </c>
      <c r="E390" s="3">
        <f t="shared" si="603"/>
        <v>0</v>
      </c>
      <c r="F390" s="3">
        <f t="shared" si="603"/>
        <v>0</v>
      </c>
      <c r="G390" s="3">
        <f t="shared" si="603"/>
        <v>0</v>
      </c>
      <c r="H390" s="3">
        <f t="shared" si="603"/>
        <v>0</v>
      </c>
      <c r="I390" s="3">
        <f t="shared" si="603"/>
        <v>0</v>
      </c>
      <c r="J390" s="3">
        <f t="shared" si="603"/>
        <v>0</v>
      </c>
      <c r="K390" s="3">
        <f t="shared" si="603"/>
        <v>0</v>
      </c>
      <c r="L390" s="3">
        <f t="shared" si="603"/>
        <v>0</v>
      </c>
      <c r="M390" s="3">
        <f t="shared" si="603"/>
        <v>0</v>
      </c>
      <c r="N390" s="3">
        <f t="shared" si="603"/>
        <v>0</v>
      </c>
      <c r="O390" s="3">
        <f t="shared" si="603"/>
        <v>0</v>
      </c>
      <c r="P390" s="3">
        <f t="shared" si="603"/>
        <v>0</v>
      </c>
      <c r="Q390" s="3">
        <f t="shared" si="603"/>
        <v>0</v>
      </c>
      <c r="R390" s="3">
        <f t="shared" si="603"/>
        <v>0</v>
      </c>
      <c r="S390" s="363" t="str">
        <f>IFERROR(INDEX(CLASSIFIERS,MATCH($S388,CLASSIFIER_NAMES,0),MATCH($A390,Classifiers!$C$3:$F$3,0)),"N/A")</f>
        <v>N/A</v>
      </c>
      <c r="T390" s="113"/>
      <c r="U390" s="114">
        <f>T389</f>
        <v>0.80166770790473019</v>
      </c>
      <c r="V390" s="115"/>
      <c r="W390" s="3"/>
      <c r="X390" s="3"/>
      <c r="Y390" s="3"/>
    </row>
    <row r="391" spans="1:25" ht="14.25" customHeight="1">
      <c r="A391" s="13" t="s">
        <v>34</v>
      </c>
      <c r="B391" s="367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R391)</f>
        <v>0</v>
      </c>
      <c r="D391" s="38">
        <f t="shared" ref="D391:R391" si="604">IFERROR(IF($C388&lt;&gt;0,+$C388*INDEX(ALLOCATORS,MATCH($B391,ALLOCATORS_NAMES,0),MATCH(D$3,RATE_CLASSES,0)),0)*$S391,0)</f>
        <v>0</v>
      </c>
      <c r="E391" s="38">
        <f t="shared" si="604"/>
        <v>0</v>
      </c>
      <c r="F391" s="38">
        <f t="shared" si="604"/>
        <v>0</v>
      </c>
      <c r="G391" s="38">
        <f t="shared" si="604"/>
        <v>0</v>
      </c>
      <c r="H391" s="38">
        <f t="shared" si="604"/>
        <v>0</v>
      </c>
      <c r="I391" s="38">
        <f t="shared" si="604"/>
        <v>0</v>
      </c>
      <c r="J391" s="38">
        <f t="shared" si="604"/>
        <v>0</v>
      </c>
      <c r="K391" s="38">
        <f t="shared" si="604"/>
        <v>0</v>
      </c>
      <c r="L391" s="38">
        <f t="shared" si="604"/>
        <v>0</v>
      </c>
      <c r="M391" s="38">
        <f t="shared" si="604"/>
        <v>0</v>
      </c>
      <c r="N391" s="38">
        <f t="shared" si="604"/>
        <v>0</v>
      </c>
      <c r="O391" s="38">
        <f t="shared" si="604"/>
        <v>0</v>
      </c>
      <c r="P391" s="38">
        <f t="shared" si="604"/>
        <v>0</v>
      </c>
      <c r="Q391" s="38">
        <f t="shared" si="604"/>
        <v>0</v>
      </c>
      <c r="R391" s="38">
        <f t="shared" si="604"/>
        <v>0</v>
      </c>
      <c r="S391" s="364" t="str">
        <f>IFERROR(INDEX(CLASSIFIERS,MATCH($S388,CLASSIFIER_NAMES,0),MATCH($A391,Classifiers!$C$3:$F$3,0)),"N/A")</f>
        <v>N/A</v>
      </c>
      <c r="T391" s="116"/>
      <c r="U391" s="117"/>
      <c r="V391" s="118">
        <f>U390</f>
        <v>0.80166770790473019</v>
      </c>
      <c r="W391" s="3"/>
      <c r="X391" s="3"/>
      <c r="Y391" s="3"/>
    </row>
    <row r="392" spans="1:25" ht="14.25" customHeight="1">
      <c r="A392" s="13" t="s">
        <v>0</v>
      </c>
      <c r="C392" s="4">
        <f t="shared" ref="C392:R392" si="605">SUM(C389:C391)</f>
        <v>0</v>
      </c>
      <c r="D392" s="4">
        <f t="shared" si="605"/>
        <v>0</v>
      </c>
      <c r="E392" s="4">
        <f t="shared" ref="E392" si="606">SUM(E389:E391)</f>
        <v>0</v>
      </c>
      <c r="F392" s="4">
        <f t="shared" si="605"/>
        <v>0</v>
      </c>
      <c r="G392" s="4">
        <f t="shared" ref="G392" si="607">SUM(G389:G391)</f>
        <v>0</v>
      </c>
      <c r="H392" s="4">
        <f t="shared" ref="H392" si="608">SUM(H389:H391)</f>
        <v>0</v>
      </c>
      <c r="I392" s="4">
        <f t="shared" ref="I392:Q392" si="609">SUM(I389:I391)</f>
        <v>0</v>
      </c>
      <c r="J392" s="4">
        <f t="shared" ref="J392" si="610">SUM(J389:J391)</f>
        <v>0</v>
      </c>
      <c r="K392" s="4">
        <f t="shared" si="609"/>
        <v>0</v>
      </c>
      <c r="L392" s="4">
        <f t="shared" ref="L392" si="611">SUM(L389:L391)</f>
        <v>0</v>
      </c>
      <c r="M392" s="4">
        <f t="shared" si="609"/>
        <v>0</v>
      </c>
      <c r="N392" s="4">
        <f t="shared" si="609"/>
        <v>0</v>
      </c>
      <c r="O392" s="4">
        <f>SUM(O389:O391)</f>
        <v>0</v>
      </c>
      <c r="P392" s="4">
        <f t="shared" si="609"/>
        <v>0</v>
      </c>
      <c r="Q392" s="4">
        <f t="shared" si="609"/>
        <v>0</v>
      </c>
      <c r="R392" s="4">
        <f t="shared" si="605"/>
        <v>0</v>
      </c>
      <c r="S392" s="6"/>
      <c r="T392"/>
      <c r="U392"/>
      <c r="V392"/>
      <c r="W392" s="3"/>
      <c r="X392" s="3">
        <f>C392-C388</f>
        <v>0</v>
      </c>
      <c r="Y392" s="3"/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6"/>
      <c r="T393"/>
      <c r="U393"/>
      <c r="V393"/>
      <c r="W393" s="3"/>
      <c r="X393" s="3"/>
      <c r="Y393" s="3"/>
    </row>
    <row r="394" spans="1:25" ht="14.25" customHeight="1">
      <c r="A394" s="44" t="str">
        <f>'Input O&amp;M'!A7</f>
        <v>Fuel / Energy-related Expenses</v>
      </c>
      <c r="C394" s="7">
        <f>INDEX('Input O&amp;M'!$D$6:$J$100,MATCH(A394,'Input O&amp;M'!$A$6:$A$100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362" t="str">
        <f>IF(INDEX('Classif-Dashboard'!$B$5:$H$353,MATCH(A394,'Classif-Dashboard'!$A$5:$A$353,0),MATCH($A$3,'Classif-Dashboard'!$B$4:$H$4,0))=0,"N/A",INDEX('Classif-Dashboard'!$B$5:$H$353,MATCH(A394,'Classif-Dashboard'!$A$5:$A$353,0),MATCH($A$3,'Classif-Dashboard'!$B$4:$H$4,0)))</f>
        <v>N/A</v>
      </c>
      <c r="T394" s="108"/>
      <c r="U394" s="108"/>
      <c r="V394"/>
      <c r="W394" s="3"/>
      <c r="X394" s="3"/>
      <c r="Y394" s="3"/>
    </row>
    <row r="395" spans="1:25" ht="14.25" customHeight="1">
      <c r="A395" s="13" t="s">
        <v>32</v>
      </c>
      <c r="B395" s="365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R395)</f>
        <v>0</v>
      </c>
      <c r="D395" s="3">
        <f t="shared" ref="D395:R395" si="612">IFERROR(IF($C394&lt;&gt;0,+$C394*INDEX(ALLOCATORS,MATCH($B395,ALLOCATORS_NAMES,0),MATCH(D$3,RATE_CLASSES,0)),0)*$S395,0)</f>
        <v>0</v>
      </c>
      <c r="E395" s="3">
        <f t="shared" si="612"/>
        <v>0</v>
      </c>
      <c r="F395" s="3">
        <f t="shared" si="612"/>
        <v>0</v>
      </c>
      <c r="G395" s="3">
        <f t="shared" si="612"/>
        <v>0</v>
      </c>
      <c r="H395" s="3">
        <f t="shared" si="612"/>
        <v>0</v>
      </c>
      <c r="I395" s="3">
        <f t="shared" si="612"/>
        <v>0</v>
      </c>
      <c r="J395" s="3">
        <f t="shared" si="612"/>
        <v>0</v>
      </c>
      <c r="K395" s="3">
        <f t="shared" si="612"/>
        <v>0</v>
      </c>
      <c r="L395" s="3">
        <f t="shared" si="612"/>
        <v>0</v>
      </c>
      <c r="M395" s="3">
        <f t="shared" si="612"/>
        <v>0</v>
      </c>
      <c r="N395" s="3">
        <f t="shared" si="612"/>
        <v>0</v>
      </c>
      <c r="O395" s="3">
        <f t="shared" si="612"/>
        <v>0</v>
      </c>
      <c r="P395" s="3">
        <f t="shared" si="612"/>
        <v>0</v>
      </c>
      <c r="Q395" s="3">
        <f t="shared" si="612"/>
        <v>0</v>
      </c>
      <c r="R395" s="3">
        <f t="shared" si="612"/>
        <v>0</v>
      </c>
      <c r="S395" s="363" t="str">
        <f>IFERROR(INDEX(CLASSIFIERS,MATCH($S394,CLASSIFIER_NAMES,0),MATCH($A395,Classifiers!$C$3:$F$3,0)),"N/A")</f>
        <v>N/A</v>
      </c>
      <c r="T395" s="110">
        <f>INDEX('Input O&amp;M'!$K$6:$K$69,MATCH(A394,'Input O&amp;M'!$A$6:$A$69,0))</f>
        <v>3.8238507878496802E-3</v>
      </c>
      <c r="U395" s="111"/>
      <c r="V395" s="112"/>
      <c r="W395" s="3"/>
      <c r="X395" s="3"/>
      <c r="Y395" s="3"/>
    </row>
    <row r="396" spans="1:25" ht="14.25" customHeight="1">
      <c r="A396" s="13" t="s">
        <v>33</v>
      </c>
      <c r="B396" s="366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R396)</f>
        <v>0</v>
      </c>
      <c r="D396" s="3">
        <f t="shared" ref="D396:R396" si="613">IFERROR(IF($C394&lt;&gt;0,+$C394*INDEX(ALLOCATORS,MATCH($B396,ALLOCATORS_NAMES,0),MATCH(D$3,RATE_CLASSES,0)),0)*$S396,0)</f>
        <v>0</v>
      </c>
      <c r="E396" s="3">
        <f t="shared" si="613"/>
        <v>0</v>
      </c>
      <c r="F396" s="3">
        <f t="shared" si="613"/>
        <v>0</v>
      </c>
      <c r="G396" s="3">
        <f t="shared" si="613"/>
        <v>0</v>
      </c>
      <c r="H396" s="3">
        <f t="shared" si="613"/>
        <v>0</v>
      </c>
      <c r="I396" s="3">
        <f t="shared" si="613"/>
        <v>0</v>
      </c>
      <c r="J396" s="3">
        <f t="shared" si="613"/>
        <v>0</v>
      </c>
      <c r="K396" s="3">
        <f t="shared" si="613"/>
        <v>0</v>
      </c>
      <c r="L396" s="3">
        <f t="shared" si="613"/>
        <v>0</v>
      </c>
      <c r="M396" s="3">
        <f t="shared" si="613"/>
        <v>0</v>
      </c>
      <c r="N396" s="3">
        <f t="shared" si="613"/>
        <v>0</v>
      </c>
      <c r="O396" s="3">
        <f t="shared" si="613"/>
        <v>0</v>
      </c>
      <c r="P396" s="3">
        <f t="shared" si="613"/>
        <v>0</v>
      </c>
      <c r="Q396" s="3">
        <f t="shared" si="613"/>
        <v>0</v>
      </c>
      <c r="R396" s="3">
        <f t="shared" si="613"/>
        <v>0</v>
      </c>
      <c r="S396" s="363" t="str">
        <f>IFERROR(INDEX(CLASSIFIERS,MATCH($S394,CLASSIFIER_NAMES,0),MATCH($A396,Classifiers!$C$3:$F$3,0)),"N/A")</f>
        <v>N/A</v>
      </c>
      <c r="T396" s="113"/>
      <c r="U396" s="114">
        <f>T395</f>
        <v>3.8238507878496802E-3</v>
      </c>
      <c r="V396" s="115"/>
      <c r="W396" s="3"/>
      <c r="X396" s="3"/>
      <c r="Y396" s="3"/>
    </row>
    <row r="397" spans="1:25" ht="14.25" customHeight="1">
      <c r="A397" s="13" t="s">
        <v>34</v>
      </c>
      <c r="B397" s="367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R397)</f>
        <v>0</v>
      </c>
      <c r="D397" s="38">
        <f t="shared" ref="D397:R397" si="614">IFERROR(IF($C394&lt;&gt;0,+$C394*INDEX(ALLOCATORS,MATCH($B397,ALLOCATORS_NAMES,0),MATCH(D$3,RATE_CLASSES,0)),0)*$S397,0)</f>
        <v>0</v>
      </c>
      <c r="E397" s="38">
        <f t="shared" si="614"/>
        <v>0</v>
      </c>
      <c r="F397" s="38">
        <f t="shared" si="614"/>
        <v>0</v>
      </c>
      <c r="G397" s="38">
        <f t="shared" si="614"/>
        <v>0</v>
      </c>
      <c r="H397" s="38">
        <f t="shared" si="614"/>
        <v>0</v>
      </c>
      <c r="I397" s="38">
        <f t="shared" si="614"/>
        <v>0</v>
      </c>
      <c r="J397" s="38">
        <f t="shared" si="614"/>
        <v>0</v>
      </c>
      <c r="K397" s="38">
        <f t="shared" si="614"/>
        <v>0</v>
      </c>
      <c r="L397" s="38">
        <f t="shared" si="614"/>
        <v>0</v>
      </c>
      <c r="M397" s="38">
        <f t="shared" si="614"/>
        <v>0</v>
      </c>
      <c r="N397" s="38">
        <f t="shared" si="614"/>
        <v>0</v>
      </c>
      <c r="O397" s="38">
        <f t="shared" si="614"/>
        <v>0</v>
      </c>
      <c r="P397" s="38">
        <f t="shared" si="614"/>
        <v>0</v>
      </c>
      <c r="Q397" s="38">
        <f t="shared" si="614"/>
        <v>0</v>
      </c>
      <c r="R397" s="38">
        <f t="shared" si="614"/>
        <v>0</v>
      </c>
      <c r="S397" s="364" t="str">
        <f>IFERROR(INDEX(CLASSIFIERS,MATCH($S394,CLASSIFIER_NAMES,0),MATCH($A397,Classifiers!$C$3:$F$3,0)),"N/A")</f>
        <v>N/A</v>
      </c>
      <c r="T397" s="116"/>
      <c r="U397" s="117"/>
      <c r="V397" s="118">
        <f>U396</f>
        <v>3.8238507878496802E-3</v>
      </c>
      <c r="W397" s="3"/>
      <c r="X397" s="3"/>
      <c r="Y397" s="3"/>
    </row>
    <row r="398" spans="1:25" ht="14.25" customHeight="1">
      <c r="A398" s="13" t="s">
        <v>0</v>
      </c>
      <c r="C398" s="4">
        <f t="shared" ref="C398:R398" si="615">SUM(C395:C397)</f>
        <v>0</v>
      </c>
      <c r="D398" s="4">
        <f t="shared" si="615"/>
        <v>0</v>
      </c>
      <c r="E398" s="4">
        <f t="shared" ref="E398" si="616">SUM(E395:E397)</f>
        <v>0</v>
      </c>
      <c r="F398" s="4">
        <f t="shared" si="615"/>
        <v>0</v>
      </c>
      <c r="G398" s="4">
        <f t="shared" ref="G398" si="617">SUM(G395:G397)</f>
        <v>0</v>
      </c>
      <c r="H398" s="4">
        <f t="shared" ref="H398" si="618">SUM(H395:H397)</f>
        <v>0</v>
      </c>
      <c r="I398" s="4">
        <f t="shared" ref="I398:Q398" si="619">SUM(I395:I397)</f>
        <v>0</v>
      </c>
      <c r="J398" s="4">
        <f t="shared" ref="J398" si="620">SUM(J395:J397)</f>
        <v>0</v>
      </c>
      <c r="K398" s="4">
        <f t="shared" si="619"/>
        <v>0</v>
      </c>
      <c r="L398" s="4">
        <f t="shared" ref="L398" si="621">SUM(L395:L397)</f>
        <v>0</v>
      </c>
      <c r="M398" s="4">
        <f t="shared" si="619"/>
        <v>0</v>
      </c>
      <c r="N398" s="4">
        <f t="shared" si="619"/>
        <v>0</v>
      </c>
      <c r="O398" s="4">
        <f>SUM(O395:O397)</f>
        <v>0</v>
      </c>
      <c r="P398" s="4">
        <f t="shared" si="619"/>
        <v>0</v>
      </c>
      <c r="Q398" s="4">
        <f t="shared" si="619"/>
        <v>0</v>
      </c>
      <c r="R398" s="4">
        <f t="shared" si="615"/>
        <v>0</v>
      </c>
      <c r="S398" s="6"/>
      <c r="T398"/>
      <c r="U398"/>
      <c r="V398"/>
      <c r="W398" s="3"/>
      <c r="X398" s="3">
        <f>C398-C394</f>
        <v>0</v>
      </c>
      <c r="Y398" s="3"/>
    </row>
    <row r="399" spans="1:25" ht="14.25" customHeight="1">
      <c r="A399" s="44"/>
      <c r="C399" s="4"/>
      <c r="D399" s="28"/>
      <c r="E399" s="28"/>
      <c r="F399" s="28"/>
      <c r="G399" s="28"/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6"/>
      <c r="T399"/>
      <c r="U399"/>
      <c r="V399"/>
      <c r="W399" s="3"/>
      <c r="X399" s="3"/>
      <c r="Y399" s="3"/>
    </row>
    <row r="400" spans="1:25" ht="14.25" customHeight="1">
      <c r="A400" s="44" t="str">
        <f>'Input O&amp;M'!A8</f>
        <v>Account 502 Steam Expenses</v>
      </c>
      <c r="C400" s="7">
        <f>INDEX('Input O&amp;M'!$D$6:$J$100,MATCH(A400,'Input O&amp;M'!$A$6:$A$100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362" t="str">
        <f>IF(INDEX('Classif-Dashboard'!$B$5:$H$353,MATCH(A400,'Classif-Dashboard'!$A$5:$A$353,0),MATCH($A$3,'Classif-Dashboard'!$B$4:$H$4,0))=0,"N/A",INDEX('Classif-Dashboard'!$B$5:$H$353,MATCH(A400,'Classif-Dashboard'!$A$5:$A$353,0),MATCH($A$3,'Classif-Dashboard'!$B$4:$H$4,0)))</f>
        <v>N/A</v>
      </c>
      <c r="T400" s="108"/>
      <c r="U400" s="108"/>
      <c r="V400"/>
      <c r="W400" s="3"/>
      <c r="X400" s="3"/>
      <c r="Y400" s="3"/>
    </row>
    <row r="401" spans="1:25" ht="14.25" customHeight="1">
      <c r="A401" s="13" t="s">
        <v>32</v>
      </c>
      <c r="B401" s="365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R401)</f>
        <v>0</v>
      </c>
      <c r="D401" s="3">
        <f t="shared" ref="D401:R401" si="622">IFERROR(IF($C400&lt;&gt;0,+$C400*INDEX(ALLOCATORS,MATCH($B401,ALLOCATORS_NAMES,0),MATCH(D$3,RATE_CLASSES,0)),0)*$S401,0)</f>
        <v>0</v>
      </c>
      <c r="E401" s="3">
        <f t="shared" si="622"/>
        <v>0</v>
      </c>
      <c r="F401" s="3">
        <f t="shared" si="622"/>
        <v>0</v>
      </c>
      <c r="G401" s="3">
        <f t="shared" si="622"/>
        <v>0</v>
      </c>
      <c r="H401" s="3">
        <f t="shared" si="622"/>
        <v>0</v>
      </c>
      <c r="I401" s="3">
        <f t="shared" si="622"/>
        <v>0</v>
      </c>
      <c r="J401" s="3">
        <f t="shared" si="622"/>
        <v>0</v>
      </c>
      <c r="K401" s="3">
        <f t="shared" si="622"/>
        <v>0</v>
      </c>
      <c r="L401" s="3">
        <f t="shared" si="622"/>
        <v>0</v>
      </c>
      <c r="M401" s="3">
        <f t="shared" si="622"/>
        <v>0</v>
      </c>
      <c r="N401" s="3">
        <f t="shared" si="622"/>
        <v>0</v>
      </c>
      <c r="O401" s="3">
        <f t="shared" si="622"/>
        <v>0</v>
      </c>
      <c r="P401" s="3">
        <f t="shared" si="622"/>
        <v>0</v>
      </c>
      <c r="Q401" s="3">
        <f t="shared" si="622"/>
        <v>0</v>
      </c>
      <c r="R401" s="3">
        <f t="shared" si="622"/>
        <v>0</v>
      </c>
      <c r="S401" s="363" t="str">
        <f>IFERROR(INDEX(CLASSIFIERS,MATCH($S400,CLASSIFIER_NAMES,0),MATCH($A401,Classifiers!$C$3:$F$3,0)),"N/A")</f>
        <v>N/A</v>
      </c>
      <c r="T401" s="110">
        <f>INDEX('Input O&amp;M'!$K$6:$K$69,MATCH(A400,'Input O&amp;M'!$A$6:$A$69,0))</f>
        <v>0</v>
      </c>
      <c r="U401" s="111"/>
      <c r="V401" s="112"/>
      <c r="W401" s="3"/>
      <c r="X401" s="3"/>
      <c r="Y401" s="3"/>
    </row>
    <row r="402" spans="1:25" ht="14.25" customHeight="1">
      <c r="A402" s="13" t="s">
        <v>33</v>
      </c>
      <c r="B402" s="366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R402)</f>
        <v>0</v>
      </c>
      <c r="D402" s="3">
        <f t="shared" ref="D402:R402" si="623">IFERROR(IF($C400&lt;&gt;0,+$C400*INDEX(ALLOCATORS,MATCH($B402,ALLOCATORS_NAMES,0),MATCH(D$3,RATE_CLASSES,0)),0)*$S402,0)</f>
        <v>0</v>
      </c>
      <c r="E402" s="3">
        <f t="shared" si="623"/>
        <v>0</v>
      </c>
      <c r="F402" s="3">
        <f t="shared" si="623"/>
        <v>0</v>
      </c>
      <c r="G402" s="3">
        <f t="shared" si="623"/>
        <v>0</v>
      </c>
      <c r="H402" s="3">
        <f t="shared" si="623"/>
        <v>0</v>
      </c>
      <c r="I402" s="3">
        <f t="shared" si="623"/>
        <v>0</v>
      </c>
      <c r="J402" s="3">
        <f t="shared" si="623"/>
        <v>0</v>
      </c>
      <c r="K402" s="3">
        <f t="shared" si="623"/>
        <v>0</v>
      </c>
      <c r="L402" s="3">
        <f t="shared" si="623"/>
        <v>0</v>
      </c>
      <c r="M402" s="3">
        <f t="shared" si="623"/>
        <v>0</v>
      </c>
      <c r="N402" s="3">
        <f t="shared" si="623"/>
        <v>0</v>
      </c>
      <c r="O402" s="3">
        <f t="shared" si="623"/>
        <v>0</v>
      </c>
      <c r="P402" s="3">
        <f t="shared" si="623"/>
        <v>0</v>
      </c>
      <c r="Q402" s="3">
        <f t="shared" si="623"/>
        <v>0</v>
      </c>
      <c r="R402" s="3">
        <f t="shared" si="623"/>
        <v>0</v>
      </c>
      <c r="S402" s="363" t="str">
        <f>IFERROR(INDEX(CLASSIFIERS,MATCH($S400,CLASSIFIER_NAMES,0),MATCH($A402,Classifiers!$C$3:$F$3,0)),"N/A")</f>
        <v>N/A</v>
      </c>
      <c r="T402" s="113"/>
      <c r="U402" s="114">
        <f>T401</f>
        <v>0</v>
      </c>
      <c r="V402" s="115"/>
      <c r="W402" s="3"/>
      <c r="X402" s="3"/>
      <c r="Y402" s="3"/>
    </row>
    <row r="403" spans="1:25" ht="14.25" customHeight="1">
      <c r="A403" s="13" t="s">
        <v>34</v>
      </c>
      <c r="B403" s="367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R403)</f>
        <v>0</v>
      </c>
      <c r="D403" s="38">
        <f t="shared" ref="D403:R403" si="624">IFERROR(IF($C400&lt;&gt;0,+$C400*INDEX(ALLOCATORS,MATCH($B403,ALLOCATORS_NAMES,0),MATCH(D$3,RATE_CLASSES,0)),0)*$S403,0)</f>
        <v>0</v>
      </c>
      <c r="E403" s="38">
        <f t="shared" si="624"/>
        <v>0</v>
      </c>
      <c r="F403" s="38">
        <f t="shared" si="624"/>
        <v>0</v>
      </c>
      <c r="G403" s="38">
        <f t="shared" si="624"/>
        <v>0</v>
      </c>
      <c r="H403" s="38">
        <f t="shared" si="624"/>
        <v>0</v>
      </c>
      <c r="I403" s="38">
        <f t="shared" si="624"/>
        <v>0</v>
      </c>
      <c r="J403" s="38">
        <f t="shared" si="624"/>
        <v>0</v>
      </c>
      <c r="K403" s="38">
        <f t="shared" si="624"/>
        <v>0</v>
      </c>
      <c r="L403" s="38">
        <f t="shared" si="624"/>
        <v>0</v>
      </c>
      <c r="M403" s="38">
        <f t="shared" si="624"/>
        <v>0</v>
      </c>
      <c r="N403" s="38">
        <f t="shared" si="624"/>
        <v>0</v>
      </c>
      <c r="O403" s="38">
        <f t="shared" si="624"/>
        <v>0</v>
      </c>
      <c r="P403" s="38">
        <f t="shared" si="624"/>
        <v>0</v>
      </c>
      <c r="Q403" s="38">
        <f t="shared" si="624"/>
        <v>0</v>
      </c>
      <c r="R403" s="38">
        <f t="shared" si="624"/>
        <v>0</v>
      </c>
      <c r="S403" s="364" t="str">
        <f>IFERROR(INDEX(CLASSIFIERS,MATCH($S400,CLASSIFIER_NAMES,0),MATCH($A403,Classifiers!$C$3:$F$3,0)),"N/A")</f>
        <v>N/A</v>
      </c>
      <c r="T403" s="116"/>
      <c r="U403" s="117"/>
      <c r="V403" s="118">
        <f>U402</f>
        <v>0</v>
      </c>
      <c r="W403" s="3"/>
      <c r="X403" s="3"/>
      <c r="Y403" s="3"/>
    </row>
    <row r="404" spans="1:25" ht="14.25" customHeight="1">
      <c r="A404" s="13" t="s">
        <v>0</v>
      </c>
      <c r="C404" s="4">
        <f t="shared" ref="C404:R404" si="625">SUM(C401:C403)</f>
        <v>0</v>
      </c>
      <c r="D404" s="4">
        <f t="shared" si="625"/>
        <v>0</v>
      </c>
      <c r="E404" s="4">
        <f t="shared" ref="E404" si="626">SUM(E401:E403)</f>
        <v>0</v>
      </c>
      <c r="F404" s="4">
        <f t="shared" si="625"/>
        <v>0</v>
      </c>
      <c r="G404" s="4">
        <f t="shared" ref="G404" si="627">SUM(G401:G403)</f>
        <v>0</v>
      </c>
      <c r="H404" s="4">
        <f t="shared" ref="H404" si="628">SUM(H401:H403)</f>
        <v>0</v>
      </c>
      <c r="I404" s="4">
        <f t="shared" ref="I404:Q404" si="629">SUM(I401:I403)</f>
        <v>0</v>
      </c>
      <c r="J404" s="4">
        <f t="shared" ref="J404" si="630">SUM(J401:J403)</f>
        <v>0</v>
      </c>
      <c r="K404" s="4">
        <f t="shared" si="629"/>
        <v>0</v>
      </c>
      <c r="L404" s="4">
        <f t="shared" ref="L404" si="631">SUM(L401:L403)</f>
        <v>0</v>
      </c>
      <c r="M404" s="4">
        <f t="shared" si="629"/>
        <v>0</v>
      </c>
      <c r="N404" s="4">
        <f t="shared" si="629"/>
        <v>0</v>
      </c>
      <c r="O404" s="4">
        <f>SUM(O401:O403)</f>
        <v>0</v>
      </c>
      <c r="P404" s="4">
        <f t="shared" si="629"/>
        <v>0</v>
      </c>
      <c r="Q404" s="4">
        <f t="shared" si="629"/>
        <v>0</v>
      </c>
      <c r="R404" s="4">
        <f t="shared" si="625"/>
        <v>0</v>
      </c>
      <c r="S404" s="6"/>
      <c r="T404"/>
      <c r="U404"/>
      <c r="V404"/>
      <c r="W404" s="3"/>
      <c r="X404" s="3">
        <f>C404-C400</f>
        <v>0</v>
      </c>
      <c r="Y404" s="3"/>
    </row>
    <row r="405" spans="1:25" ht="14.25" customHeight="1">
      <c r="A405" s="44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4"/>
      <c r="P405" s="4"/>
      <c r="Q405" s="4"/>
      <c r="R405" s="4"/>
      <c r="S405" s="6"/>
      <c r="T405"/>
      <c r="U405"/>
      <c r="V405"/>
      <c r="W405" s="3"/>
      <c r="X405" s="3"/>
      <c r="Y405" s="3"/>
    </row>
    <row r="406" spans="1:25" ht="14.25" customHeight="1">
      <c r="A406" s="44" t="str">
        <f>'Input O&amp;M'!A9</f>
        <v>Account 505 Electric Expenses</v>
      </c>
      <c r="C406" s="7">
        <f>INDEX('Input O&amp;M'!$D$6:$J$100,MATCH(A406,'Input O&amp;M'!$A$6:$A$100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362" t="str">
        <f>IF(INDEX('Classif-Dashboard'!$B$5:$H$353,MATCH(A406,'Classif-Dashboard'!$A$5:$A$353,0),MATCH($A$3,'Classif-Dashboard'!$B$4:$H$4,0))=0,"N/A",INDEX('Classif-Dashboard'!$B$5:$H$353,MATCH(A406,'Classif-Dashboard'!$A$5:$A$353,0),MATCH($A$3,'Classif-Dashboard'!$B$4:$H$4,0)))</f>
        <v>N/A</v>
      </c>
      <c r="T406" s="108"/>
      <c r="U406" s="108"/>
      <c r="V406"/>
      <c r="W406" s="3"/>
      <c r="X406" s="3"/>
      <c r="Y406" s="3"/>
    </row>
    <row r="407" spans="1:25" ht="14.25" customHeight="1">
      <c r="A407" s="13" t="s">
        <v>32</v>
      </c>
      <c r="B407" s="365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R407)</f>
        <v>0</v>
      </c>
      <c r="D407" s="3">
        <f t="shared" ref="D407:R407" si="632">IFERROR(IF($C406&lt;&gt;0,+$C406*INDEX(ALLOCATORS,MATCH($B407,ALLOCATORS_NAMES,0),MATCH(D$3,RATE_CLASSES,0)),0)*$S407,0)</f>
        <v>0</v>
      </c>
      <c r="E407" s="3">
        <f t="shared" si="632"/>
        <v>0</v>
      </c>
      <c r="F407" s="3">
        <f t="shared" si="632"/>
        <v>0</v>
      </c>
      <c r="G407" s="3">
        <f t="shared" si="632"/>
        <v>0</v>
      </c>
      <c r="H407" s="3">
        <f t="shared" si="632"/>
        <v>0</v>
      </c>
      <c r="I407" s="3">
        <f t="shared" si="632"/>
        <v>0</v>
      </c>
      <c r="J407" s="3">
        <f t="shared" si="632"/>
        <v>0</v>
      </c>
      <c r="K407" s="3">
        <f t="shared" si="632"/>
        <v>0</v>
      </c>
      <c r="L407" s="3">
        <f t="shared" si="632"/>
        <v>0</v>
      </c>
      <c r="M407" s="3">
        <f t="shared" si="632"/>
        <v>0</v>
      </c>
      <c r="N407" s="3">
        <f t="shared" si="632"/>
        <v>0</v>
      </c>
      <c r="O407" s="3">
        <f t="shared" si="632"/>
        <v>0</v>
      </c>
      <c r="P407" s="3">
        <f t="shared" si="632"/>
        <v>0</v>
      </c>
      <c r="Q407" s="3">
        <f t="shared" si="632"/>
        <v>0</v>
      </c>
      <c r="R407" s="3">
        <f t="shared" si="632"/>
        <v>0</v>
      </c>
      <c r="S407" s="363" t="str">
        <f>IFERROR(INDEX(CLASSIFIERS,MATCH($S406,CLASSIFIER_NAMES,0),MATCH($A407,Classifiers!$C$3:$F$3,0)),"N/A")</f>
        <v>N/A</v>
      </c>
      <c r="T407" s="110">
        <f>INDEX('Input O&amp;M'!$K$6:$K$69,MATCH(A406,'Input O&amp;M'!$A$6:$A$69,0))</f>
        <v>0.76920570298401914</v>
      </c>
      <c r="U407" s="111"/>
      <c r="V407" s="112"/>
      <c r="W407" s="3"/>
      <c r="X407" s="3"/>
      <c r="Y407" s="3"/>
    </row>
    <row r="408" spans="1:25" ht="14.25" customHeight="1">
      <c r="A408" s="13" t="s">
        <v>33</v>
      </c>
      <c r="B408" s="366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R408)</f>
        <v>0</v>
      </c>
      <c r="D408" s="3">
        <f t="shared" ref="D408:R408" si="633">IFERROR(IF($C406&lt;&gt;0,+$C406*INDEX(ALLOCATORS,MATCH($B408,ALLOCATORS_NAMES,0),MATCH(D$3,RATE_CLASSES,0)),0)*$S408,0)</f>
        <v>0</v>
      </c>
      <c r="E408" s="3">
        <f t="shared" si="633"/>
        <v>0</v>
      </c>
      <c r="F408" s="3">
        <f t="shared" si="633"/>
        <v>0</v>
      </c>
      <c r="G408" s="3">
        <f t="shared" si="633"/>
        <v>0</v>
      </c>
      <c r="H408" s="3">
        <f t="shared" si="633"/>
        <v>0</v>
      </c>
      <c r="I408" s="3">
        <f t="shared" si="633"/>
        <v>0</v>
      </c>
      <c r="J408" s="3">
        <f t="shared" si="633"/>
        <v>0</v>
      </c>
      <c r="K408" s="3">
        <f t="shared" si="633"/>
        <v>0</v>
      </c>
      <c r="L408" s="3">
        <f t="shared" si="633"/>
        <v>0</v>
      </c>
      <c r="M408" s="3">
        <f t="shared" si="633"/>
        <v>0</v>
      </c>
      <c r="N408" s="3">
        <f t="shared" si="633"/>
        <v>0</v>
      </c>
      <c r="O408" s="3">
        <f t="shared" si="633"/>
        <v>0</v>
      </c>
      <c r="P408" s="3">
        <f t="shared" si="633"/>
        <v>0</v>
      </c>
      <c r="Q408" s="3">
        <f t="shared" si="633"/>
        <v>0</v>
      </c>
      <c r="R408" s="3">
        <f t="shared" si="633"/>
        <v>0</v>
      </c>
      <c r="S408" s="363" t="str">
        <f>IFERROR(INDEX(CLASSIFIERS,MATCH($S406,CLASSIFIER_NAMES,0),MATCH($A408,Classifiers!$C$3:$F$3,0)),"N/A")</f>
        <v>N/A</v>
      </c>
      <c r="T408" s="113"/>
      <c r="U408" s="114">
        <f>T407</f>
        <v>0.76920570298401914</v>
      </c>
      <c r="V408" s="115"/>
      <c r="W408" s="3"/>
      <c r="X408" s="3"/>
      <c r="Y408" s="3"/>
    </row>
    <row r="409" spans="1:25" ht="14.25" customHeight="1">
      <c r="A409" s="13" t="s">
        <v>34</v>
      </c>
      <c r="B409" s="367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R409)</f>
        <v>0</v>
      </c>
      <c r="D409" s="38">
        <f t="shared" ref="D409:R409" si="634">IFERROR(IF($C406&lt;&gt;0,+$C406*INDEX(ALLOCATORS,MATCH($B409,ALLOCATORS_NAMES,0),MATCH(D$3,RATE_CLASSES,0)),0)*$S409,0)</f>
        <v>0</v>
      </c>
      <c r="E409" s="38">
        <f t="shared" si="634"/>
        <v>0</v>
      </c>
      <c r="F409" s="38">
        <f t="shared" si="634"/>
        <v>0</v>
      </c>
      <c r="G409" s="38">
        <f t="shared" si="634"/>
        <v>0</v>
      </c>
      <c r="H409" s="38">
        <f t="shared" si="634"/>
        <v>0</v>
      </c>
      <c r="I409" s="38">
        <f t="shared" si="634"/>
        <v>0</v>
      </c>
      <c r="J409" s="38">
        <f t="shared" si="634"/>
        <v>0</v>
      </c>
      <c r="K409" s="38">
        <f t="shared" si="634"/>
        <v>0</v>
      </c>
      <c r="L409" s="38">
        <f t="shared" si="634"/>
        <v>0</v>
      </c>
      <c r="M409" s="38">
        <f t="shared" si="634"/>
        <v>0</v>
      </c>
      <c r="N409" s="38">
        <f t="shared" si="634"/>
        <v>0</v>
      </c>
      <c r="O409" s="38">
        <f t="shared" si="634"/>
        <v>0</v>
      </c>
      <c r="P409" s="38">
        <f t="shared" si="634"/>
        <v>0</v>
      </c>
      <c r="Q409" s="38">
        <f t="shared" si="634"/>
        <v>0</v>
      </c>
      <c r="R409" s="38">
        <f t="shared" si="634"/>
        <v>0</v>
      </c>
      <c r="S409" s="364" t="str">
        <f>IFERROR(INDEX(CLASSIFIERS,MATCH($S406,CLASSIFIER_NAMES,0),MATCH($A409,Classifiers!$C$3:$F$3,0)),"N/A")</f>
        <v>N/A</v>
      </c>
      <c r="T409" s="116"/>
      <c r="U409" s="117"/>
      <c r="V409" s="118">
        <f>U408</f>
        <v>0.76920570298401914</v>
      </c>
      <c r="W409" s="3"/>
      <c r="X409" s="3"/>
      <c r="Y409" s="3"/>
    </row>
    <row r="410" spans="1:25" ht="14.25" customHeight="1">
      <c r="A410" s="13" t="s">
        <v>0</v>
      </c>
      <c r="C410" s="4">
        <f t="shared" ref="C410:R410" si="635">SUM(C407:C409)</f>
        <v>0</v>
      </c>
      <c r="D410" s="4">
        <f t="shared" si="635"/>
        <v>0</v>
      </c>
      <c r="E410" s="4">
        <f t="shared" ref="E410" si="636">SUM(E407:E409)</f>
        <v>0</v>
      </c>
      <c r="F410" s="4">
        <f t="shared" si="635"/>
        <v>0</v>
      </c>
      <c r="G410" s="4">
        <f t="shared" ref="G410" si="637">SUM(G407:G409)</f>
        <v>0</v>
      </c>
      <c r="H410" s="4">
        <f t="shared" ref="H410" si="638">SUM(H407:H409)</f>
        <v>0</v>
      </c>
      <c r="I410" s="4">
        <f t="shared" ref="I410:Q410" si="639">SUM(I407:I409)</f>
        <v>0</v>
      </c>
      <c r="J410" s="4">
        <f t="shared" ref="J410" si="640">SUM(J407:J409)</f>
        <v>0</v>
      </c>
      <c r="K410" s="4">
        <f t="shared" si="639"/>
        <v>0</v>
      </c>
      <c r="L410" s="4">
        <f t="shared" ref="L410" si="641">SUM(L407:L409)</f>
        <v>0</v>
      </c>
      <c r="M410" s="4">
        <f t="shared" si="639"/>
        <v>0</v>
      </c>
      <c r="N410" s="4">
        <f t="shared" si="639"/>
        <v>0</v>
      </c>
      <c r="O410" s="4">
        <f>SUM(O407:O409)</f>
        <v>0</v>
      </c>
      <c r="P410" s="4">
        <f t="shared" si="639"/>
        <v>0</v>
      </c>
      <c r="Q410" s="4">
        <f t="shared" si="639"/>
        <v>0</v>
      </c>
      <c r="R410" s="4">
        <f t="shared" si="635"/>
        <v>0</v>
      </c>
      <c r="S410" s="6"/>
      <c r="T410"/>
      <c r="U410"/>
      <c r="V410"/>
      <c r="W410" s="3"/>
      <c r="X410" s="3">
        <f>C410-C406</f>
        <v>0</v>
      </c>
      <c r="Y410" s="3"/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6"/>
      <c r="T411"/>
      <c r="U411"/>
      <c r="V411"/>
      <c r="W411" s="3"/>
      <c r="X411" s="3"/>
      <c r="Y411" s="3"/>
    </row>
    <row r="412" spans="1:25" ht="14.25" customHeight="1">
      <c r="A412" s="44" t="str">
        <f>'Input O&amp;M'!A10</f>
        <v>Demand-related Expenses</v>
      </c>
      <c r="C412" s="7">
        <f>INDEX('Input O&amp;M'!$D$6:$J$100,MATCH(A412,'Input O&amp;M'!$A$6:$A$100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362" t="str">
        <f>IF(INDEX('Classif-Dashboard'!$B$5:$H$353,MATCH(A412,'Classif-Dashboard'!$A$5:$A$353,0),MATCH($A$3,'Classif-Dashboard'!$B$4:$H$4,0))=0,"N/A",INDEX('Classif-Dashboard'!$B$5:$H$353,MATCH(A412,'Classif-Dashboard'!$A$5:$A$353,0),MATCH($A$3,'Classif-Dashboard'!$B$4:$H$4,0)))</f>
        <v>N/A</v>
      </c>
      <c r="T412" s="108"/>
      <c r="U412" s="108"/>
      <c r="V412"/>
      <c r="W412" s="3"/>
      <c r="X412" s="3"/>
      <c r="Y412" s="3"/>
    </row>
    <row r="413" spans="1:25" ht="14.25" customHeight="1">
      <c r="A413" s="13" t="s">
        <v>32</v>
      </c>
      <c r="B413" s="365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R413)</f>
        <v>0</v>
      </c>
      <c r="D413" s="3">
        <f t="shared" ref="D413:R413" si="642">IFERROR(IF($C412&lt;&gt;0,+$C412*INDEX(ALLOCATORS,MATCH($B413,ALLOCATORS_NAMES,0),MATCH(D$3,RATE_CLASSES,0)),0)*$S413,0)</f>
        <v>0</v>
      </c>
      <c r="E413" s="3">
        <f t="shared" si="642"/>
        <v>0</v>
      </c>
      <c r="F413" s="3">
        <f t="shared" si="642"/>
        <v>0</v>
      </c>
      <c r="G413" s="3">
        <f t="shared" si="642"/>
        <v>0</v>
      </c>
      <c r="H413" s="3">
        <f t="shared" si="642"/>
        <v>0</v>
      </c>
      <c r="I413" s="3">
        <f t="shared" si="642"/>
        <v>0</v>
      </c>
      <c r="J413" s="3">
        <f t="shared" si="642"/>
        <v>0</v>
      </c>
      <c r="K413" s="3">
        <f t="shared" si="642"/>
        <v>0</v>
      </c>
      <c r="L413" s="3">
        <f t="shared" si="642"/>
        <v>0</v>
      </c>
      <c r="M413" s="3">
        <f t="shared" si="642"/>
        <v>0</v>
      </c>
      <c r="N413" s="3">
        <f t="shared" si="642"/>
        <v>0</v>
      </c>
      <c r="O413" s="3">
        <f t="shared" si="642"/>
        <v>0</v>
      </c>
      <c r="P413" s="3">
        <f t="shared" si="642"/>
        <v>0</v>
      </c>
      <c r="Q413" s="3">
        <f t="shared" si="642"/>
        <v>0</v>
      </c>
      <c r="R413" s="3">
        <f t="shared" si="642"/>
        <v>0</v>
      </c>
      <c r="S413" s="363" t="str">
        <f>IFERROR(INDEX(CLASSIFIERS,MATCH($S412,CLASSIFIER_NAMES,0),MATCH($A413,Classifiers!$C$3:$F$3,0)),"N/A")</f>
        <v>N/A</v>
      </c>
      <c r="T413" s="110">
        <f>INDEX('Input O&amp;M'!$K$6:$K$69,MATCH(A412,'Input O&amp;M'!$A$6:$A$69,0))</f>
        <v>0.16271534434749202</v>
      </c>
      <c r="U413" s="111"/>
      <c r="V413" s="112"/>
      <c r="W413" s="3"/>
      <c r="X413" s="3"/>
      <c r="Y413" s="3"/>
    </row>
    <row r="414" spans="1:25" ht="14.25" customHeight="1">
      <c r="A414" s="13" t="s">
        <v>33</v>
      </c>
      <c r="B414" s="366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R414)</f>
        <v>0</v>
      </c>
      <c r="D414" s="3">
        <f t="shared" ref="D414:R414" si="643">IFERROR(IF($C412&lt;&gt;0,+$C412*INDEX(ALLOCATORS,MATCH($B414,ALLOCATORS_NAMES,0),MATCH(D$3,RATE_CLASSES,0)),0)*$S414,0)</f>
        <v>0</v>
      </c>
      <c r="E414" s="3">
        <f t="shared" si="643"/>
        <v>0</v>
      </c>
      <c r="F414" s="3">
        <f t="shared" si="643"/>
        <v>0</v>
      </c>
      <c r="G414" s="3">
        <f t="shared" si="643"/>
        <v>0</v>
      </c>
      <c r="H414" s="3">
        <f t="shared" si="643"/>
        <v>0</v>
      </c>
      <c r="I414" s="3">
        <f t="shared" si="643"/>
        <v>0</v>
      </c>
      <c r="J414" s="3">
        <f t="shared" si="643"/>
        <v>0</v>
      </c>
      <c r="K414" s="3">
        <f t="shared" si="643"/>
        <v>0</v>
      </c>
      <c r="L414" s="3">
        <f t="shared" si="643"/>
        <v>0</v>
      </c>
      <c r="M414" s="3">
        <f t="shared" si="643"/>
        <v>0</v>
      </c>
      <c r="N414" s="3">
        <f t="shared" si="643"/>
        <v>0</v>
      </c>
      <c r="O414" s="3">
        <f t="shared" si="643"/>
        <v>0</v>
      </c>
      <c r="P414" s="3">
        <f t="shared" si="643"/>
        <v>0</v>
      </c>
      <c r="Q414" s="3">
        <f t="shared" si="643"/>
        <v>0</v>
      </c>
      <c r="R414" s="3">
        <f t="shared" si="643"/>
        <v>0</v>
      </c>
      <c r="S414" s="363" t="str">
        <f>IFERROR(INDEX(CLASSIFIERS,MATCH($S412,CLASSIFIER_NAMES,0),MATCH($A414,Classifiers!$C$3:$F$3,0)),"N/A")</f>
        <v>N/A</v>
      </c>
      <c r="T414" s="113"/>
      <c r="U414" s="114">
        <f>T413</f>
        <v>0.16271534434749202</v>
      </c>
      <c r="V414" s="115"/>
      <c r="W414" s="3"/>
      <c r="X414" s="3"/>
      <c r="Y414" s="3"/>
    </row>
    <row r="415" spans="1:25" ht="14.25" customHeight="1">
      <c r="A415" s="13" t="s">
        <v>34</v>
      </c>
      <c r="B415" s="367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R415)</f>
        <v>0</v>
      </c>
      <c r="D415" s="38">
        <f t="shared" ref="D415:R415" si="644">IFERROR(IF($C412&lt;&gt;0,+$C412*INDEX(ALLOCATORS,MATCH($B415,ALLOCATORS_NAMES,0),MATCH(D$3,RATE_CLASSES,0)),0)*$S415,0)</f>
        <v>0</v>
      </c>
      <c r="E415" s="38">
        <f t="shared" si="644"/>
        <v>0</v>
      </c>
      <c r="F415" s="38">
        <f t="shared" si="644"/>
        <v>0</v>
      </c>
      <c r="G415" s="38">
        <f t="shared" si="644"/>
        <v>0</v>
      </c>
      <c r="H415" s="38">
        <f t="shared" si="644"/>
        <v>0</v>
      </c>
      <c r="I415" s="38">
        <f t="shared" si="644"/>
        <v>0</v>
      </c>
      <c r="J415" s="38">
        <f t="shared" si="644"/>
        <v>0</v>
      </c>
      <c r="K415" s="38">
        <f t="shared" si="644"/>
        <v>0</v>
      </c>
      <c r="L415" s="38">
        <f t="shared" si="644"/>
        <v>0</v>
      </c>
      <c r="M415" s="38">
        <f t="shared" si="644"/>
        <v>0</v>
      </c>
      <c r="N415" s="38">
        <f t="shared" si="644"/>
        <v>0</v>
      </c>
      <c r="O415" s="38">
        <f t="shared" si="644"/>
        <v>0</v>
      </c>
      <c r="P415" s="38">
        <f t="shared" si="644"/>
        <v>0</v>
      </c>
      <c r="Q415" s="38">
        <f t="shared" si="644"/>
        <v>0</v>
      </c>
      <c r="R415" s="38">
        <f t="shared" si="644"/>
        <v>0</v>
      </c>
      <c r="S415" s="364" t="str">
        <f>IFERROR(INDEX(CLASSIFIERS,MATCH($S412,CLASSIFIER_NAMES,0),MATCH($A415,Classifiers!$C$3:$F$3,0)),"N/A")</f>
        <v>N/A</v>
      </c>
      <c r="T415" s="116"/>
      <c r="U415" s="117"/>
      <c r="V415" s="118">
        <f>U414</f>
        <v>0.16271534434749202</v>
      </c>
      <c r="W415" s="3"/>
      <c r="X415" s="3"/>
      <c r="Y415" s="3"/>
    </row>
    <row r="416" spans="1:25" ht="14.25" customHeight="1">
      <c r="A416" s="13" t="s">
        <v>0</v>
      </c>
      <c r="C416" s="4">
        <f t="shared" ref="C416:D416" si="645">SUM(C413:C415)</f>
        <v>0</v>
      </c>
      <c r="D416" s="4">
        <f t="shared" si="645"/>
        <v>0</v>
      </c>
      <c r="E416" s="4">
        <f t="shared" ref="E416" si="646">SUM(E413:E415)</f>
        <v>0</v>
      </c>
      <c r="F416" s="4">
        <f t="shared" ref="F416:G416" si="647">SUM(F413:F415)</f>
        <v>0</v>
      </c>
      <c r="G416" s="4">
        <f t="shared" si="647"/>
        <v>0</v>
      </c>
      <c r="H416" s="4">
        <f t="shared" ref="H416:N416" si="648">SUM(H413:H415)</f>
        <v>0</v>
      </c>
      <c r="I416" s="4">
        <f t="shared" si="648"/>
        <v>0</v>
      </c>
      <c r="J416" s="4">
        <f t="shared" ref="J416" si="649">SUM(J413:J415)</f>
        <v>0</v>
      </c>
      <c r="K416" s="4">
        <f t="shared" si="648"/>
        <v>0</v>
      </c>
      <c r="L416" s="4">
        <f t="shared" ref="L416" si="650">SUM(L413:L415)</f>
        <v>0</v>
      </c>
      <c r="M416" s="4">
        <f t="shared" si="648"/>
        <v>0</v>
      </c>
      <c r="N416" s="4">
        <f t="shared" si="648"/>
        <v>0</v>
      </c>
      <c r="O416" s="4">
        <f>SUM(O413:O415)</f>
        <v>0</v>
      </c>
      <c r="P416" s="4">
        <f t="shared" ref="P416:Q416" si="651">SUM(P413:P415)</f>
        <v>0</v>
      </c>
      <c r="Q416" s="4">
        <f t="shared" si="651"/>
        <v>0</v>
      </c>
      <c r="R416" s="4">
        <f t="shared" ref="R416" si="652">SUM(R413:R415)</f>
        <v>0</v>
      </c>
      <c r="S416" s="6"/>
      <c r="T416"/>
      <c r="U416"/>
      <c r="V416"/>
      <c r="W416" s="3"/>
      <c r="X416" s="3">
        <f>C416-C412</f>
        <v>0</v>
      </c>
      <c r="Y416" s="3"/>
    </row>
    <row r="417" spans="1:25" ht="14.25" customHeight="1">
      <c r="A417" s="44"/>
      <c r="C417" s="4"/>
      <c r="D417" s="28"/>
      <c r="E417" s="28"/>
      <c r="F417" s="2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6"/>
      <c r="T417"/>
      <c r="U417"/>
      <c r="V417"/>
      <c r="W417" s="3"/>
      <c r="X417" s="3"/>
      <c r="Y417" s="3"/>
    </row>
    <row r="418" spans="1:25" ht="14.25" customHeight="1">
      <c r="A418" s="44" t="str">
        <f>'Input O&amp;M'!A12</f>
        <v>Solar Generation</v>
      </c>
      <c r="C418" s="7">
        <f>INDEX('Input O&amp;M'!$D$6:$J$100,MATCH(A418,'Input O&amp;M'!$A$6:$A$100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362" t="str">
        <f>IF(INDEX('Classif-Dashboard'!$B$5:$H$353,MATCH(A418,'Classif-Dashboard'!$A$5:$A$353,0),MATCH($A$3,'Classif-Dashboard'!$B$4:$H$4,0))=0,"N/A",INDEX('Classif-Dashboard'!$B$5:$H$353,MATCH(A418,'Classif-Dashboard'!$A$5:$A$353,0),MATCH($A$3,'Classif-Dashboard'!$B$4:$H$4,0)))</f>
        <v>N/A</v>
      </c>
      <c r="T418" s="108"/>
      <c r="U418" s="108"/>
      <c r="V418"/>
      <c r="W418" s="3"/>
      <c r="Y418" s="3"/>
    </row>
    <row r="419" spans="1:25" ht="14.25" customHeight="1">
      <c r="A419" s="13" t="s">
        <v>32</v>
      </c>
      <c r="B419" s="365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R419)</f>
        <v>0</v>
      </c>
      <c r="D419" s="3">
        <f t="shared" ref="D419:R419" si="653">IFERROR(IF($C418&lt;&gt;0,+$C418*INDEX(ALLOCATORS,MATCH($B419,ALLOCATORS_NAMES,0),MATCH(D$3,RATE_CLASSES,0)),0)*$S419,0)</f>
        <v>0</v>
      </c>
      <c r="E419" s="3">
        <f t="shared" si="653"/>
        <v>0</v>
      </c>
      <c r="F419" s="3">
        <f t="shared" si="653"/>
        <v>0</v>
      </c>
      <c r="G419" s="3">
        <f t="shared" si="653"/>
        <v>0</v>
      </c>
      <c r="H419" s="3">
        <f t="shared" si="653"/>
        <v>0</v>
      </c>
      <c r="I419" s="3">
        <f t="shared" si="653"/>
        <v>0</v>
      </c>
      <c r="J419" s="3">
        <f t="shared" si="653"/>
        <v>0</v>
      </c>
      <c r="K419" s="3">
        <f t="shared" si="653"/>
        <v>0</v>
      </c>
      <c r="L419" s="3">
        <f t="shared" si="653"/>
        <v>0</v>
      </c>
      <c r="M419" s="3">
        <f t="shared" si="653"/>
        <v>0</v>
      </c>
      <c r="N419" s="3">
        <f t="shared" si="653"/>
        <v>0</v>
      </c>
      <c r="O419" s="3">
        <f t="shared" si="653"/>
        <v>0</v>
      </c>
      <c r="P419" s="3">
        <f t="shared" si="653"/>
        <v>0</v>
      </c>
      <c r="Q419" s="3">
        <f t="shared" si="653"/>
        <v>0</v>
      </c>
      <c r="R419" s="3">
        <f t="shared" si="653"/>
        <v>0</v>
      </c>
      <c r="S419" s="363" t="str">
        <f>IFERROR(INDEX(CLASSIFIERS,MATCH($S418,CLASSIFIER_NAMES,0),MATCH($A419,Classifiers!$C$3:$F$3,0)),"N/A")</f>
        <v>N/A</v>
      </c>
      <c r="T419" s="110">
        <f>INDEX('Input O&amp;M'!$K$6:$K$69,MATCH(A418,'Input O&amp;M'!$A$6:$A$69,0))</f>
        <v>4.8363708745611987E-2</v>
      </c>
      <c r="U419" s="111"/>
      <c r="V419" s="112"/>
      <c r="W419" s="3"/>
      <c r="X419" s="3"/>
      <c r="Y419" s="3"/>
    </row>
    <row r="420" spans="1:25" ht="14.25" customHeight="1">
      <c r="A420" s="13" t="s">
        <v>33</v>
      </c>
      <c r="B420" s="366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R420)</f>
        <v>0</v>
      </c>
      <c r="D420" s="3">
        <f t="shared" ref="D420:R420" si="654">IFERROR(IF($C418&lt;&gt;0,+$C418*INDEX(ALLOCATORS,MATCH($B420,ALLOCATORS_NAMES,0),MATCH(D$3,RATE_CLASSES,0)),0)*$S420,0)</f>
        <v>0</v>
      </c>
      <c r="E420" s="3">
        <f t="shared" si="654"/>
        <v>0</v>
      </c>
      <c r="F420" s="3">
        <f t="shared" si="654"/>
        <v>0</v>
      </c>
      <c r="G420" s="3">
        <f t="shared" si="654"/>
        <v>0</v>
      </c>
      <c r="H420" s="3">
        <f t="shared" si="654"/>
        <v>0</v>
      </c>
      <c r="I420" s="3">
        <f t="shared" si="654"/>
        <v>0</v>
      </c>
      <c r="J420" s="3">
        <f t="shared" si="654"/>
        <v>0</v>
      </c>
      <c r="K420" s="3">
        <f t="shared" si="654"/>
        <v>0</v>
      </c>
      <c r="L420" s="3">
        <f t="shared" si="654"/>
        <v>0</v>
      </c>
      <c r="M420" s="3">
        <f t="shared" si="654"/>
        <v>0</v>
      </c>
      <c r="N420" s="3">
        <f t="shared" si="654"/>
        <v>0</v>
      </c>
      <c r="O420" s="3">
        <f t="shared" si="654"/>
        <v>0</v>
      </c>
      <c r="P420" s="3">
        <f t="shared" si="654"/>
        <v>0</v>
      </c>
      <c r="Q420" s="3">
        <f t="shared" si="654"/>
        <v>0</v>
      </c>
      <c r="R420" s="3">
        <f t="shared" si="654"/>
        <v>0</v>
      </c>
      <c r="S420" s="363" t="str">
        <f>IFERROR(INDEX(CLASSIFIERS,MATCH($S418,CLASSIFIER_NAMES,0),MATCH($A420,Classifiers!$C$3:$F$3,0)),"N/A")</f>
        <v>N/A</v>
      </c>
      <c r="T420" s="113"/>
      <c r="U420" s="114">
        <f>T419</f>
        <v>4.8363708745611987E-2</v>
      </c>
      <c r="V420" s="115"/>
      <c r="W420" s="3"/>
      <c r="X420" s="3"/>
      <c r="Y420" s="3"/>
    </row>
    <row r="421" spans="1:25" ht="14.25" customHeight="1">
      <c r="A421" s="13" t="s">
        <v>34</v>
      </c>
      <c r="B421" s="367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R421)</f>
        <v>0</v>
      </c>
      <c r="D421" s="38">
        <f t="shared" ref="D421:R421" si="655">IFERROR(IF($C418&lt;&gt;0,+$C418*INDEX(ALLOCATORS,MATCH($B421,ALLOCATORS_NAMES,0),MATCH(D$3,RATE_CLASSES,0)),0)*$S421,0)</f>
        <v>0</v>
      </c>
      <c r="E421" s="38">
        <f t="shared" si="655"/>
        <v>0</v>
      </c>
      <c r="F421" s="38">
        <f t="shared" si="655"/>
        <v>0</v>
      </c>
      <c r="G421" s="38">
        <f t="shared" si="655"/>
        <v>0</v>
      </c>
      <c r="H421" s="38">
        <f t="shared" si="655"/>
        <v>0</v>
      </c>
      <c r="I421" s="38">
        <f t="shared" si="655"/>
        <v>0</v>
      </c>
      <c r="J421" s="38">
        <f t="shared" si="655"/>
        <v>0</v>
      </c>
      <c r="K421" s="38">
        <f t="shared" si="655"/>
        <v>0</v>
      </c>
      <c r="L421" s="38">
        <f t="shared" si="655"/>
        <v>0</v>
      </c>
      <c r="M421" s="38">
        <f t="shared" si="655"/>
        <v>0</v>
      </c>
      <c r="N421" s="38">
        <f t="shared" si="655"/>
        <v>0</v>
      </c>
      <c r="O421" s="38">
        <f t="shared" si="655"/>
        <v>0</v>
      </c>
      <c r="P421" s="38">
        <f t="shared" si="655"/>
        <v>0</v>
      </c>
      <c r="Q421" s="38">
        <f t="shared" si="655"/>
        <v>0</v>
      </c>
      <c r="R421" s="38">
        <f t="shared" si="655"/>
        <v>0</v>
      </c>
      <c r="S421" s="364" t="str">
        <f>IFERROR(INDEX(CLASSIFIERS,MATCH($S418,CLASSIFIER_NAMES,0),MATCH($A421,Classifiers!$C$3:$F$3,0)),"N/A")</f>
        <v>N/A</v>
      </c>
      <c r="T421" s="116"/>
      <c r="U421" s="117"/>
      <c r="V421" s="118">
        <f>U420</f>
        <v>4.8363708745611987E-2</v>
      </c>
      <c r="W421" s="3"/>
      <c r="X421" s="3"/>
      <c r="Y421" s="3"/>
    </row>
    <row r="422" spans="1:25" ht="14.25" customHeight="1">
      <c r="A422" s="13" t="s">
        <v>0</v>
      </c>
      <c r="C422" s="4">
        <f t="shared" ref="C422:R422" si="656">SUM(C419:C421)</f>
        <v>0</v>
      </c>
      <c r="D422" s="4">
        <f t="shared" si="656"/>
        <v>0</v>
      </c>
      <c r="E422" s="4">
        <f t="shared" ref="E422" si="657">SUM(E419:E421)</f>
        <v>0</v>
      </c>
      <c r="F422" s="4">
        <f t="shared" si="656"/>
        <v>0</v>
      </c>
      <c r="G422" s="4">
        <f t="shared" ref="G422" si="658">SUM(G419:G421)</f>
        <v>0</v>
      </c>
      <c r="H422" s="4">
        <f t="shared" ref="H422" si="659">SUM(H419:H421)</f>
        <v>0</v>
      </c>
      <c r="I422" s="4">
        <f t="shared" ref="I422:Q422" si="660">SUM(I419:I421)</f>
        <v>0</v>
      </c>
      <c r="J422" s="4">
        <f t="shared" ref="J422" si="661">SUM(J419:J421)</f>
        <v>0</v>
      </c>
      <c r="K422" s="4">
        <f t="shared" si="660"/>
        <v>0</v>
      </c>
      <c r="L422" s="4">
        <f t="shared" ref="L422" si="662">SUM(L419:L421)</f>
        <v>0</v>
      </c>
      <c r="M422" s="4">
        <f t="shared" si="660"/>
        <v>0</v>
      </c>
      <c r="N422" s="4">
        <f t="shared" si="660"/>
        <v>0</v>
      </c>
      <c r="O422" s="4">
        <f>SUM(O419:O421)</f>
        <v>0</v>
      </c>
      <c r="P422" s="4">
        <f t="shared" si="660"/>
        <v>0</v>
      </c>
      <c r="Q422" s="4">
        <f t="shared" si="660"/>
        <v>0</v>
      </c>
      <c r="R422" s="4">
        <f t="shared" si="656"/>
        <v>0</v>
      </c>
      <c r="S422" s="6"/>
      <c r="T422"/>
      <c r="U422"/>
      <c r="V422"/>
      <c r="W422" s="3"/>
      <c r="X422" s="3">
        <f>C422-C418</f>
        <v>0</v>
      </c>
      <c r="Y422" s="3"/>
    </row>
    <row r="423" spans="1:25" ht="14.25" customHeight="1">
      <c r="A423" s="44"/>
      <c r="B423" s="175"/>
      <c r="C423" s="44"/>
      <c r="S423"/>
      <c r="T423"/>
      <c r="U423"/>
      <c r="V423"/>
      <c r="W423" s="3"/>
      <c r="X423" s="3"/>
      <c r="Y423" s="3"/>
    </row>
    <row r="424" spans="1:25" ht="14.25" customHeight="1">
      <c r="A424" s="44" t="str">
        <f>'Input O&amp;M'!A13</f>
        <v>Solar Direct O&amp;M Assignment</v>
      </c>
      <c r="C424" s="7">
        <f>INDEX('Input O&amp;M'!$D$6:$J$100,MATCH(A424,'Input O&amp;M'!$A$6:$A$100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362" t="str">
        <f>IF(INDEX('Classif-Dashboard'!$B$5:$H$353,MATCH(A424,'Classif-Dashboard'!$A$5:$A$353,0),MATCH($A$3,'Classif-Dashboard'!$B$4:$H$4,0))=0,"N/A",INDEX('Classif-Dashboard'!$B$5:$H$353,MATCH(A424,'Classif-Dashboard'!$A$5:$A$353,0),MATCH($A$3,'Classif-Dashboard'!$B$4:$H$4,0)))</f>
        <v>N/A</v>
      </c>
      <c r="T424" s="108"/>
      <c r="U424" s="108"/>
      <c r="V424"/>
      <c r="W424" s="3"/>
      <c r="X424" s="3"/>
      <c r="Y424" s="3"/>
    </row>
    <row r="425" spans="1:25" ht="14.25" customHeight="1">
      <c r="A425" s="13" t="s">
        <v>32</v>
      </c>
      <c r="B425" s="365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R425)</f>
        <v>0</v>
      </c>
      <c r="D425" s="3">
        <f t="shared" ref="D425:R425" si="663">IFERROR(IF($C424&lt;&gt;0,+$C424*INDEX(ALLOCATORS,MATCH($B425,ALLOCATORS_NAMES,0),MATCH(D$3,RATE_CLASSES,0)),0)*$S425,0)</f>
        <v>0</v>
      </c>
      <c r="E425" s="3">
        <f t="shared" si="663"/>
        <v>0</v>
      </c>
      <c r="F425" s="3">
        <f t="shared" si="663"/>
        <v>0</v>
      </c>
      <c r="G425" s="3">
        <f t="shared" si="663"/>
        <v>0</v>
      </c>
      <c r="H425" s="3">
        <f t="shared" si="663"/>
        <v>0</v>
      </c>
      <c r="I425" s="3">
        <f t="shared" si="663"/>
        <v>0</v>
      </c>
      <c r="J425" s="3">
        <f t="shared" si="663"/>
        <v>0</v>
      </c>
      <c r="K425" s="3">
        <f t="shared" si="663"/>
        <v>0</v>
      </c>
      <c r="L425" s="3">
        <f t="shared" si="663"/>
        <v>0</v>
      </c>
      <c r="M425" s="3">
        <f t="shared" si="663"/>
        <v>0</v>
      </c>
      <c r="N425" s="3">
        <f t="shared" si="663"/>
        <v>0</v>
      </c>
      <c r="O425" s="3">
        <f t="shared" si="663"/>
        <v>0</v>
      </c>
      <c r="P425" s="3">
        <f t="shared" si="663"/>
        <v>0</v>
      </c>
      <c r="Q425" s="3">
        <f t="shared" si="663"/>
        <v>0</v>
      </c>
      <c r="R425" s="3">
        <f t="shared" si="663"/>
        <v>0</v>
      </c>
      <c r="S425" s="363" t="str">
        <f>IFERROR(INDEX(CLASSIFIERS,MATCH($S424,CLASSIFIER_NAMES,0),MATCH($A425,Classifiers!$C$3:$F$3,0)),"N/A")</f>
        <v>N/A</v>
      </c>
      <c r="T425" s="110">
        <f>INDEX('Input O&amp;M'!$K$6:$K$69,MATCH(A424,'Input O&amp;M'!$A$6:$A$69,0))</f>
        <v>4.8363708745611987E-2</v>
      </c>
      <c r="U425" s="111"/>
      <c r="V425" s="112"/>
      <c r="W425" s="3"/>
      <c r="X425" s="3"/>
      <c r="Y425" s="3"/>
    </row>
    <row r="426" spans="1:25" ht="14.25" customHeight="1">
      <c r="A426" s="13" t="s">
        <v>33</v>
      </c>
      <c r="B426" s="366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R426)</f>
        <v>0</v>
      </c>
      <c r="D426" s="3">
        <f t="shared" ref="D426:R426" si="664">IFERROR(IF($C424&lt;&gt;0,+$C424*INDEX(ALLOCATORS,MATCH($B426,ALLOCATORS_NAMES,0),MATCH(D$3,RATE_CLASSES,0)),0)*$S426,0)</f>
        <v>0</v>
      </c>
      <c r="E426" s="3">
        <f t="shared" si="664"/>
        <v>0</v>
      </c>
      <c r="F426" s="3">
        <f t="shared" si="664"/>
        <v>0</v>
      </c>
      <c r="G426" s="3">
        <f t="shared" si="664"/>
        <v>0</v>
      </c>
      <c r="H426" s="3">
        <f t="shared" si="664"/>
        <v>0</v>
      </c>
      <c r="I426" s="3">
        <f t="shared" si="664"/>
        <v>0</v>
      </c>
      <c r="J426" s="3">
        <f t="shared" si="664"/>
        <v>0</v>
      </c>
      <c r="K426" s="3">
        <f t="shared" si="664"/>
        <v>0</v>
      </c>
      <c r="L426" s="3">
        <f t="shared" si="664"/>
        <v>0</v>
      </c>
      <c r="M426" s="3">
        <f t="shared" si="664"/>
        <v>0</v>
      </c>
      <c r="N426" s="3">
        <f t="shared" si="664"/>
        <v>0</v>
      </c>
      <c r="O426" s="3">
        <f t="shared" si="664"/>
        <v>0</v>
      </c>
      <c r="P426" s="3">
        <f t="shared" si="664"/>
        <v>0</v>
      </c>
      <c r="Q426" s="3">
        <f t="shared" si="664"/>
        <v>0</v>
      </c>
      <c r="R426" s="3">
        <f t="shared" si="664"/>
        <v>0</v>
      </c>
      <c r="S426" s="363" t="str">
        <f>IFERROR(INDEX(CLASSIFIERS,MATCH($S424,CLASSIFIER_NAMES,0),MATCH($A426,Classifiers!$C$3:$F$3,0)),"N/A")</f>
        <v>N/A</v>
      </c>
      <c r="T426" s="113"/>
      <c r="U426" s="114">
        <f>T425</f>
        <v>4.8363708745611987E-2</v>
      </c>
      <c r="V426" s="115"/>
      <c r="W426" s="3"/>
      <c r="X426" s="3"/>
      <c r="Y426" s="3"/>
    </row>
    <row r="427" spans="1:25" ht="14.25" customHeight="1">
      <c r="A427" s="13" t="s">
        <v>34</v>
      </c>
      <c r="B427" s="367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R427)</f>
        <v>0</v>
      </c>
      <c r="D427" s="38">
        <f t="shared" ref="D427:R427" si="665">IFERROR(IF($C424&lt;&gt;0,+$C424*INDEX(ALLOCATORS,MATCH($B427,ALLOCATORS_NAMES,0),MATCH(D$3,RATE_CLASSES,0)),0)*$S427,0)</f>
        <v>0</v>
      </c>
      <c r="E427" s="38">
        <f t="shared" si="665"/>
        <v>0</v>
      </c>
      <c r="F427" s="38">
        <f t="shared" si="665"/>
        <v>0</v>
      </c>
      <c r="G427" s="38">
        <f t="shared" si="665"/>
        <v>0</v>
      </c>
      <c r="H427" s="38">
        <f t="shared" si="665"/>
        <v>0</v>
      </c>
      <c r="I427" s="38">
        <f t="shared" si="665"/>
        <v>0</v>
      </c>
      <c r="J427" s="38">
        <f t="shared" si="665"/>
        <v>0</v>
      </c>
      <c r="K427" s="38">
        <f t="shared" si="665"/>
        <v>0</v>
      </c>
      <c r="L427" s="38">
        <f t="shared" si="665"/>
        <v>0</v>
      </c>
      <c r="M427" s="38">
        <f t="shared" si="665"/>
        <v>0</v>
      </c>
      <c r="N427" s="38">
        <f t="shared" si="665"/>
        <v>0</v>
      </c>
      <c r="O427" s="38">
        <f t="shared" si="665"/>
        <v>0</v>
      </c>
      <c r="P427" s="38">
        <f t="shared" si="665"/>
        <v>0</v>
      </c>
      <c r="Q427" s="38">
        <f t="shared" si="665"/>
        <v>0</v>
      </c>
      <c r="R427" s="38">
        <f t="shared" si="665"/>
        <v>0</v>
      </c>
      <c r="S427" s="364" t="str">
        <f>IFERROR(INDEX(CLASSIFIERS,MATCH($S424,CLASSIFIER_NAMES,0),MATCH($A427,Classifiers!$C$3:$F$3,0)),"N/A")</f>
        <v>N/A</v>
      </c>
      <c r="T427" s="116"/>
      <c r="U427" s="117"/>
      <c r="V427" s="118">
        <f>U426</f>
        <v>4.8363708745611987E-2</v>
      </c>
      <c r="W427" s="3"/>
      <c r="X427" s="3"/>
      <c r="Y427" s="3"/>
    </row>
    <row r="428" spans="1:25" ht="14.25" customHeight="1">
      <c r="A428" s="13" t="s">
        <v>0</v>
      </c>
      <c r="C428" s="4">
        <f t="shared" ref="C428:R428" si="666">SUM(C425:C427)</f>
        <v>0</v>
      </c>
      <c r="D428" s="4">
        <f t="shared" si="666"/>
        <v>0</v>
      </c>
      <c r="E428" s="4">
        <f t="shared" ref="E428" si="667">SUM(E425:E427)</f>
        <v>0</v>
      </c>
      <c r="F428" s="4">
        <f t="shared" si="666"/>
        <v>0</v>
      </c>
      <c r="G428" s="4">
        <f t="shared" ref="G428" si="668">SUM(G425:G427)</f>
        <v>0</v>
      </c>
      <c r="H428" s="4">
        <f t="shared" ref="H428" si="669">SUM(H425:H427)</f>
        <v>0</v>
      </c>
      <c r="I428" s="4">
        <f t="shared" ref="I428:Q428" si="670">SUM(I425:I427)</f>
        <v>0</v>
      </c>
      <c r="J428" s="4">
        <f t="shared" ref="J428" si="671">SUM(J425:J427)</f>
        <v>0</v>
      </c>
      <c r="K428" s="4">
        <f t="shared" si="670"/>
        <v>0</v>
      </c>
      <c r="L428" s="4">
        <f t="shared" ref="L428" si="672">SUM(L425:L427)</f>
        <v>0</v>
      </c>
      <c r="M428" s="4">
        <f t="shared" si="670"/>
        <v>0</v>
      </c>
      <c r="N428" s="4">
        <f t="shared" si="670"/>
        <v>0</v>
      </c>
      <c r="O428" s="4">
        <f>SUM(O425:O427)</f>
        <v>0</v>
      </c>
      <c r="P428" s="4">
        <f t="shared" si="670"/>
        <v>0</v>
      </c>
      <c r="Q428" s="4">
        <f t="shared" si="670"/>
        <v>0</v>
      </c>
      <c r="R428" s="4">
        <f t="shared" si="666"/>
        <v>0</v>
      </c>
      <c r="S428" s="6"/>
      <c r="T428"/>
      <c r="U428"/>
      <c r="V428"/>
      <c r="W428" s="3"/>
      <c r="X428" s="3">
        <f>C428-C424</f>
        <v>0</v>
      </c>
      <c r="Y428" s="3"/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6"/>
      <c r="T429"/>
      <c r="U429"/>
      <c r="V429"/>
      <c r="W429" s="3"/>
      <c r="X429" s="3"/>
      <c r="Y429" s="3"/>
    </row>
    <row r="430" spans="1:25" ht="14.25" customHeight="1">
      <c r="A430" s="44" t="str">
        <f>'Input O&amp;M'!A11</f>
        <v>Account 555 Purchased Power</v>
      </c>
      <c r="C430" s="7">
        <f>INDEX('Input O&amp;M'!$D$6:$J$100,MATCH(A430,'Input O&amp;M'!$A$6:$A$100,0),MATCH($A$3,'Input O&amp;M'!$D$4:$J$4,0))</f>
        <v>0</v>
      </c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4"/>
      <c r="P430" s="4"/>
      <c r="Q430" s="4"/>
      <c r="R430" s="4"/>
      <c r="S430" s="362" t="str">
        <f>IF(INDEX('Classif-Dashboard'!$B$5:$H$353,MATCH(A430,'Classif-Dashboard'!$A$5:$A$353,0),MATCH($A$3,'Classif-Dashboard'!$B$4:$H$4,0))=0,"N/A",INDEX('Classif-Dashboard'!$B$5:$H$353,MATCH(A430,'Classif-Dashboard'!$A$5:$A$353,0),MATCH($A$3,'Classif-Dashboard'!$B$4:$H$4,0)))</f>
        <v>N/A</v>
      </c>
      <c r="T430" s="108"/>
      <c r="U430" s="108"/>
      <c r="V430"/>
      <c r="W430" s="3"/>
      <c r="X430" s="3"/>
      <c r="Y430" s="3"/>
    </row>
    <row r="431" spans="1:25" ht="14.25" customHeight="1">
      <c r="A431" s="13" t="s">
        <v>32</v>
      </c>
      <c r="B431" s="365" t="str">
        <f ca="1">IF(OFFSET('Alloc-Dashboard'!$A$1,MATCH(A430,'Alloc-Dashboard'!$A:$A,0),MATCH($A$3,'Alloc-Dashboard'!$B$4:$H$4,0))=0,"",OFFSET('Alloc-Dashboard'!$A$1,MATCH(A430,'Alloc-Dashboard'!$A:$A,0),MATCH($A$3,'Alloc-Dashboard'!$B$4:$H$4,0)))</f>
        <v/>
      </c>
      <c r="C431" s="4">
        <f>SUM(D431:R431)</f>
        <v>0</v>
      </c>
      <c r="D431" s="3">
        <f t="shared" ref="D431:R431" si="673">IFERROR(IF($C430&lt;&gt;0,+$C430*INDEX(ALLOCATORS,MATCH($B431,ALLOCATORS_NAMES,0),MATCH(D$3,RATE_CLASSES,0)),0)*$S431,0)</f>
        <v>0</v>
      </c>
      <c r="E431" s="3">
        <f t="shared" si="673"/>
        <v>0</v>
      </c>
      <c r="F431" s="3">
        <f t="shared" si="673"/>
        <v>0</v>
      </c>
      <c r="G431" s="3">
        <f t="shared" si="673"/>
        <v>0</v>
      </c>
      <c r="H431" s="3">
        <f t="shared" si="673"/>
        <v>0</v>
      </c>
      <c r="I431" s="3">
        <f t="shared" si="673"/>
        <v>0</v>
      </c>
      <c r="J431" s="3">
        <f t="shared" si="673"/>
        <v>0</v>
      </c>
      <c r="K431" s="3">
        <f t="shared" si="673"/>
        <v>0</v>
      </c>
      <c r="L431" s="3">
        <f t="shared" si="673"/>
        <v>0</v>
      </c>
      <c r="M431" s="3">
        <f t="shared" si="673"/>
        <v>0</v>
      </c>
      <c r="N431" s="3">
        <f t="shared" si="673"/>
        <v>0</v>
      </c>
      <c r="O431" s="3">
        <f t="shared" si="673"/>
        <v>0</v>
      </c>
      <c r="P431" s="3">
        <f t="shared" si="673"/>
        <v>0</v>
      </c>
      <c r="Q431" s="3">
        <f t="shared" si="673"/>
        <v>0</v>
      </c>
      <c r="R431" s="3">
        <f t="shared" si="673"/>
        <v>0</v>
      </c>
      <c r="S431" s="363" t="str">
        <f>IFERROR(INDEX(CLASSIFIERS,MATCH($S430,CLASSIFIER_NAMES,0),MATCH($A431,Classifiers!$C$3:$F$3,0)),"N/A")</f>
        <v>N/A</v>
      </c>
      <c r="T431" s="110">
        <f>INDEX('Input O&amp;M'!$K$6:$K$69,MATCH(A430,'Input O&amp;M'!$A$6:$A$69,0))</f>
        <v>0</v>
      </c>
      <c r="U431" s="111"/>
      <c r="V431" s="112"/>
      <c r="W431" s="3"/>
      <c r="X431" s="3"/>
      <c r="Y431" s="3"/>
    </row>
    <row r="432" spans="1:25" ht="14.25" customHeight="1">
      <c r="A432" s="13" t="s">
        <v>33</v>
      </c>
      <c r="B432" s="366" t="str">
        <f ca="1">IF(OFFSET('Alloc-Dashboard'!$A$1,MATCH(A430,'Alloc-Dashboard'!$A:$A,0)+1,MATCH($A$3,'Alloc-Dashboard'!$B$4:$H$4,0))=0,"",OFFSET('Alloc-Dashboard'!$A$1,MATCH(A430,'Alloc-Dashboard'!$A:$A,0)+1,MATCH($A$3,'Alloc-Dashboard'!$B$4:$H$4,0)))</f>
        <v/>
      </c>
      <c r="C432" s="4">
        <f>SUM(D432:R432)</f>
        <v>0</v>
      </c>
      <c r="D432" s="3">
        <f t="shared" ref="D432:R432" si="674">IFERROR(IF($C430&lt;&gt;0,+$C430*INDEX(ALLOCATORS,MATCH($B432,ALLOCATORS_NAMES,0),MATCH(D$3,RATE_CLASSES,0)),0)*$S432,0)</f>
        <v>0</v>
      </c>
      <c r="E432" s="3">
        <f t="shared" si="674"/>
        <v>0</v>
      </c>
      <c r="F432" s="3">
        <f t="shared" si="674"/>
        <v>0</v>
      </c>
      <c r="G432" s="3">
        <f t="shared" si="674"/>
        <v>0</v>
      </c>
      <c r="H432" s="3">
        <f t="shared" si="674"/>
        <v>0</v>
      </c>
      <c r="I432" s="3">
        <f t="shared" si="674"/>
        <v>0</v>
      </c>
      <c r="J432" s="3">
        <f t="shared" si="674"/>
        <v>0</v>
      </c>
      <c r="K432" s="3">
        <f t="shared" si="674"/>
        <v>0</v>
      </c>
      <c r="L432" s="3">
        <f t="shared" si="674"/>
        <v>0</v>
      </c>
      <c r="M432" s="3">
        <f t="shared" si="674"/>
        <v>0</v>
      </c>
      <c r="N432" s="3">
        <f t="shared" si="674"/>
        <v>0</v>
      </c>
      <c r="O432" s="3">
        <f t="shared" si="674"/>
        <v>0</v>
      </c>
      <c r="P432" s="3">
        <f t="shared" si="674"/>
        <v>0</v>
      </c>
      <c r="Q432" s="3">
        <f t="shared" si="674"/>
        <v>0</v>
      </c>
      <c r="R432" s="3">
        <f t="shared" si="674"/>
        <v>0</v>
      </c>
      <c r="S432" s="363" t="str">
        <f>IFERROR(INDEX(CLASSIFIERS,MATCH($S430,CLASSIFIER_NAMES,0),MATCH($A432,Classifiers!$C$3:$F$3,0)),"N/A")</f>
        <v>N/A</v>
      </c>
      <c r="T432" s="113"/>
      <c r="U432" s="114">
        <f>T431</f>
        <v>0</v>
      </c>
      <c r="V432" s="115"/>
      <c r="W432" s="3"/>
      <c r="X432" s="3"/>
      <c r="Y432" s="3"/>
    </row>
    <row r="433" spans="1:25" ht="14.25" customHeight="1">
      <c r="A433" s="13" t="s">
        <v>34</v>
      </c>
      <c r="B433" s="367" t="str">
        <f ca="1">IF(OFFSET('Alloc-Dashboard'!$A$1,MATCH(A430,'Alloc-Dashboard'!$A:$A,0)+2,MATCH($A$3,'Alloc-Dashboard'!$B$4:$H$4,0))=0,"",OFFSET('Alloc-Dashboard'!$A$1,MATCH(A430,'Alloc-Dashboard'!$A:$A,0)+2,MATCH($A$3,'Alloc-Dashboard'!$B$4:$H$4,0)))</f>
        <v/>
      </c>
      <c r="C433" s="16">
        <f>SUM(D433:R433)</f>
        <v>0</v>
      </c>
      <c r="D433" s="38">
        <f t="shared" ref="D433:R433" si="675">IFERROR(IF($C430&lt;&gt;0,+$C430*INDEX(ALLOCATORS,MATCH($B433,ALLOCATORS_NAMES,0),MATCH(D$3,RATE_CLASSES,0)),0)*$S433,0)</f>
        <v>0</v>
      </c>
      <c r="E433" s="38">
        <f t="shared" si="675"/>
        <v>0</v>
      </c>
      <c r="F433" s="38">
        <f t="shared" si="675"/>
        <v>0</v>
      </c>
      <c r="G433" s="38">
        <f t="shared" si="675"/>
        <v>0</v>
      </c>
      <c r="H433" s="38">
        <f t="shared" si="675"/>
        <v>0</v>
      </c>
      <c r="I433" s="38">
        <f t="shared" si="675"/>
        <v>0</v>
      </c>
      <c r="J433" s="38">
        <f t="shared" si="675"/>
        <v>0</v>
      </c>
      <c r="K433" s="38">
        <f t="shared" si="675"/>
        <v>0</v>
      </c>
      <c r="L433" s="38">
        <f t="shared" si="675"/>
        <v>0</v>
      </c>
      <c r="M433" s="38">
        <f t="shared" si="675"/>
        <v>0</v>
      </c>
      <c r="N433" s="38">
        <f t="shared" si="675"/>
        <v>0</v>
      </c>
      <c r="O433" s="38">
        <f t="shared" si="675"/>
        <v>0</v>
      </c>
      <c r="P433" s="38">
        <f t="shared" si="675"/>
        <v>0</v>
      </c>
      <c r="Q433" s="38">
        <f t="shared" si="675"/>
        <v>0</v>
      </c>
      <c r="R433" s="38">
        <f t="shared" si="675"/>
        <v>0</v>
      </c>
      <c r="S433" s="364" t="str">
        <f>IFERROR(INDEX(CLASSIFIERS,MATCH($S430,CLASSIFIER_NAMES,0),MATCH($A433,Classifiers!$C$3:$F$3,0)),"N/A")</f>
        <v>N/A</v>
      </c>
      <c r="T433" s="116"/>
      <c r="U433" s="117"/>
      <c r="V433" s="118">
        <f>U432</f>
        <v>0</v>
      </c>
      <c r="W433" s="3"/>
      <c r="X433" s="3"/>
      <c r="Y433" s="3"/>
    </row>
    <row r="434" spans="1:25" ht="14.25" customHeight="1">
      <c r="A434" s="13" t="s">
        <v>0</v>
      </c>
      <c r="C434" s="4">
        <f t="shared" ref="C434:D434" si="676">SUM(C431:C433)</f>
        <v>0</v>
      </c>
      <c r="D434" s="4">
        <f t="shared" si="676"/>
        <v>0</v>
      </c>
      <c r="E434" s="4">
        <f t="shared" ref="E434" si="677">SUM(E431:E433)</f>
        <v>0</v>
      </c>
      <c r="F434" s="4">
        <f t="shared" ref="F434" si="678">SUM(F431:F433)</f>
        <v>0</v>
      </c>
      <c r="G434" s="4">
        <f t="shared" ref="G434:N434" si="679">SUM(G431:G433)</f>
        <v>0</v>
      </c>
      <c r="H434" s="4">
        <f t="shared" si="679"/>
        <v>0</v>
      </c>
      <c r="I434" s="4">
        <f t="shared" si="679"/>
        <v>0</v>
      </c>
      <c r="J434" s="4">
        <f t="shared" si="679"/>
        <v>0</v>
      </c>
      <c r="K434" s="4">
        <f t="shared" si="679"/>
        <v>0</v>
      </c>
      <c r="L434" s="4">
        <f t="shared" si="679"/>
        <v>0</v>
      </c>
      <c r="M434" s="4">
        <f t="shared" si="679"/>
        <v>0</v>
      </c>
      <c r="N434" s="4">
        <f t="shared" si="679"/>
        <v>0</v>
      </c>
      <c r="O434" s="4">
        <f>SUM(O431:O433)</f>
        <v>0</v>
      </c>
      <c r="P434" s="4">
        <f t="shared" ref="P434:Q434" si="680">SUM(P431:P433)</f>
        <v>0</v>
      </c>
      <c r="Q434" s="4">
        <f t="shared" si="680"/>
        <v>0</v>
      </c>
      <c r="R434" s="4">
        <f t="shared" ref="R434" si="681">SUM(R431:R433)</f>
        <v>0</v>
      </c>
      <c r="S434" s="6"/>
      <c r="T434"/>
      <c r="U434"/>
      <c r="V434"/>
      <c r="W434" s="3"/>
      <c r="X434" s="3">
        <f>C434-C430</f>
        <v>0</v>
      </c>
      <c r="Y434" s="3"/>
    </row>
    <row r="435" spans="1:25" ht="14.25" customHeight="1">
      <c r="A435" s="44"/>
      <c r="C435" s="4"/>
      <c r="D435" s="28"/>
      <c r="E435" s="28"/>
      <c r="F435" s="28"/>
      <c r="G435" s="28"/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6"/>
      <c r="T435"/>
      <c r="U435"/>
      <c r="V435"/>
      <c r="W435" s="3"/>
      <c r="X435" s="3"/>
      <c r="Y435" s="3"/>
    </row>
    <row r="436" spans="1:25" ht="14.25" customHeight="1">
      <c r="A436" s="44" t="str">
        <f>'Input O&amp;M'!A14</f>
        <v>Total Production Expenses</v>
      </c>
      <c r="B436" s="179"/>
      <c r="C436" s="7">
        <f>INDEX('Input O&amp;M'!$D$6:$J$100,MATCH(A436,'Input O&amp;M'!$A$6:$A$100,0),MATCH($A$3,'Input O&amp;M'!$D$4:$J$4,0))</f>
        <v>0</v>
      </c>
      <c r="S436" s="6"/>
      <c r="T436" s="108"/>
      <c r="U436" s="108"/>
      <c r="V436"/>
      <c r="W436" s="3"/>
      <c r="X436" s="3"/>
      <c r="Y436" s="3"/>
    </row>
    <row r="437" spans="1:25" ht="14.25" customHeight="1">
      <c r="A437" s="13" t="s">
        <v>32</v>
      </c>
      <c r="B437" s="179"/>
      <c r="C437" s="4">
        <f>SUM(D437:R437)</f>
        <v>0</v>
      </c>
      <c r="D437" s="3">
        <f>SUM(D431,D425,D419,D413,D407,D401,D395,D389)</f>
        <v>0</v>
      </c>
      <c r="E437" s="3">
        <f t="shared" ref="E437:R437" si="682">SUM(E431,E425,E419,E413,E407,E401,E395,E389)</f>
        <v>0</v>
      </c>
      <c r="F437" s="3">
        <f t="shared" si="682"/>
        <v>0</v>
      </c>
      <c r="G437" s="3">
        <f t="shared" si="682"/>
        <v>0</v>
      </c>
      <c r="H437" s="3">
        <f t="shared" si="682"/>
        <v>0</v>
      </c>
      <c r="I437" s="3">
        <f t="shared" si="682"/>
        <v>0</v>
      </c>
      <c r="J437" s="3">
        <f t="shared" si="682"/>
        <v>0</v>
      </c>
      <c r="K437" s="3">
        <f t="shared" si="682"/>
        <v>0</v>
      </c>
      <c r="L437" s="3">
        <f t="shared" si="682"/>
        <v>0</v>
      </c>
      <c r="M437" s="3">
        <f t="shared" si="682"/>
        <v>0</v>
      </c>
      <c r="N437" s="3">
        <f t="shared" si="682"/>
        <v>0</v>
      </c>
      <c r="O437" s="3">
        <f t="shared" si="682"/>
        <v>0</v>
      </c>
      <c r="P437" s="3">
        <f t="shared" si="682"/>
        <v>0</v>
      </c>
      <c r="Q437" s="3">
        <f t="shared" si="682"/>
        <v>0</v>
      </c>
      <c r="R437" s="3">
        <f t="shared" si="682"/>
        <v>0</v>
      </c>
      <c r="S437"/>
      <c r="T437" s="108"/>
      <c r="U437" s="108"/>
      <c r="V437"/>
      <c r="W437" s="3"/>
      <c r="X437" s="3"/>
      <c r="Y437" s="3"/>
    </row>
    <row r="438" spans="1:25" ht="14.25" customHeight="1">
      <c r="A438" s="13" t="s">
        <v>33</v>
      </c>
      <c r="B438" s="179"/>
      <c r="C438" s="4">
        <f>SUM(D438:R438)</f>
        <v>0</v>
      </c>
      <c r="D438" s="3">
        <f t="shared" ref="D438:R438" si="683">SUM(D432,D426,D420,D414,D408,D402,D396,D390)</f>
        <v>0</v>
      </c>
      <c r="E438" s="3">
        <f t="shared" si="683"/>
        <v>0</v>
      </c>
      <c r="F438" s="3">
        <f t="shared" si="683"/>
        <v>0</v>
      </c>
      <c r="G438" s="3">
        <f t="shared" si="683"/>
        <v>0</v>
      </c>
      <c r="H438" s="3">
        <f t="shared" si="683"/>
        <v>0</v>
      </c>
      <c r="I438" s="3">
        <f t="shared" si="683"/>
        <v>0</v>
      </c>
      <c r="J438" s="3">
        <f t="shared" si="683"/>
        <v>0</v>
      </c>
      <c r="K438" s="3">
        <f t="shared" si="683"/>
        <v>0</v>
      </c>
      <c r="L438" s="3">
        <f t="shared" si="683"/>
        <v>0</v>
      </c>
      <c r="M438" s="3">
        <f t="shared" si="683"/>
        <v>0</v>
      </c>
      <c r="N438" s="3">
        <f t="shared" si="683"/>
        <v>0</v>
      </c>
      <c r="O438" s="3">
        <f t="shared" si="683"/>
        <v>0</v>
      </c>
      <c r="P438" s="3">
        <f t="shared" si="683"/>
        <v>0</v>
      </c>
      <c r="Q438" s="3">
        <f t="shared" si="683"/>
        <v>0</v>
      </c>
      <c r="R438" s="3">
        <f t="shared" si="683"/>
        <v>0</v>
      </c>
      <c r="S438"/>
      <c r="T438"/>
      <c r="U438"/>
      <c r="V438"/>
      <c r="W438" s="3"/>
      <c r="X438" s="3"/>
      <c r="Y438" s="3"/>
    </row>
    <row r="439" spans="1:25" ht="14.25" customHeight="1">
      <c r="A439" s="13" t="s">
        <v>34</v>
      </c>
      <c r="B439" s="179"/>
      <c r="C439" s="16">
        <f>SUM(D439:R439)</f>
        <v>0</v>
      </c>
      <c r="D439" s="38">
        <f t="shared" ref="D439:R439" si="684">SUM(D433,D427,D421,D415,D409,D403,D397,D391)</f>
        <v>0</v>
      </c>
      <c r="E439" s="38">
        <f t="shared" si="684"/>
        <v>0</v>
      </c>
      <c r="F439" s="38">
        <f t="shared" si="684"/>
        <v>0</v>
      </c>
      <c r="G439" s="38">
        <f t="shared" si="684"/>
        <v>0</v>
      </c>
      <c r="H439" s="38">
        <f t="shared" si="684"/>
        <v>0</v>
      </c>
      <c r="I439" s="38">
        <f t="shared" si="684"/>
        <v>0</v>
      </c>
      <c r="J439" s="38">
        <f t="shared" si="684"/>
        <v>0</v>
      </c>
      <c r="K439" s="38">
        <f t="shared" si="684"/>
        <v>0</v>
      </c>
      <c r="L439" s="38">
        <f t="shared" si="684"/>
        <v>0</v>
      </c>
      <c r="M439" s="38">
        <f t="shared" si="684"/>
        <v>0</v>
      </c>
      <c r="N439" s="38">
        <f t="shared" si="684"/>
        <v>0</v>
      </c>
      <c r="O439" s="38">
        <f t="shared" si="684"/>
        <v>0</v>
      </c>
      <c r="P439" s="38">
        <f t="shared" si="684"/>
        <v>0</v>
      </c>
      <c r="Q439" s="38">
        <f t="shared" si="684"/>
        <v>0</v>
      </c>
      <c r="R439" s="38">
        <f t="shared" si="684"/>
        <v>0</v>
      </c>
      <c r="S439"/>
      <c r="T439"/>
      <c r="U439"/>
      <c r="V439"/>
      <c r="W439" s="3"/>
      <c r="X439" s="3"/>
      <c r="Y439" s="3"/>
    </row>
    <row r="440" spans="1:25" ht="14.25" customHeight="1">
      <c r="A440" s="13" t="s">
        <v>0</v>
      </c>
      <c r="B440" s="179"/>
      <c r="C440" s="3">
        <f t="shared" ref="C440:R440" si="685">SUM(C437:C439)</f>
        <v>0</v>
      </c>
      <c r="D440" s="4">
        <f t="shared" si="685"/>
        <v>0</v>
      </c>
      <c r="E440" s="4">
        <f t="shared" ref="E440" si="686">SUM(E437:E439)</f>
        <v>0</v>
      </c>
      <c r="F440" s="4">
        <f t="shared" si="685"/>
        <v>0</v>
      </c>
      <c r="G440" s="4">
        <f t="shared" ref="G440" si="687">SUM(G437:G439)</f>
        <v>0</v>
      </c>
      <c r="H440" s="4">
        <f t="shared" ref="H440" si="688">SUM(H437:H439)</f>
        <v>0</v>
      </c>
      <c r="I440" s="4">
        <f t="shared" ref="I440:Q440" si="689">SUM(I437:I439)</f>
        <v>0</v>
      </c>
      <c r="J440" s="4">
        <f t="shared" ref="J440" si="690">SUM(J437:J439)</f>
        <v>0</v>
      </c>
      <c r="K440" s="4">
        <f t="shared" si="689"/>
        <v>0</v>
      </c>
      <c r="L440" s="4">
        <f t="shared" ref="L440" si="691">SUM(L437:L439)</f>
        <v>0</v>
      </c>
      <c r="M440" s="4">
        <f t="shared" si="689"/>
        <v>0</v>
      </c>
      <c r="N440" s="4">
        <f t="shared" si="689"/>
        <v>0</v>
      </c>
      <c r="O440" s="4">
        <f>SUM(O437:O439)</f>
        <v>0</v>
      </c>
      <c r="P440" s="4">
        <f t="shared" si="689"/>
        <v>0</v>
      </c>
      <c r="Q440" s="4">
        <f t="shared" si="689"/>
        <v>0</v>
      </c>
      <c r="R440" s="4">
        <f t="shared" si="685"/>
        <v>0</v>
      </c>
      <c r="S440"/>
      <c r="T440"/>
      <c r="U440"/>
      <c r="V440"/>
      <c r="W440" s="3"/>
      <c r="X440" s="3">
        <f>C440-C436</f>
        <v>0</v>
      </c>
      <c r="Y440" s="3"/>
    </row>
    <row r="441" spans="1:25" ht="14.25" customHeight="1">
      <c r="A441" s="44"/>
      <c r="B441" s="175"/>
      <c r="C441" s="44"/>
      <c r="S441"/>
      <c r="T441"/>
      <c r="U441"/>
      <c r="V441"/>
      <c r="W441" s="3"/>
      <c r="X441" s="3"/>
      <c r="Y441" s="3"/>
    </row>
    <row r="442" spans="1:25" ht="14.25" customHeight="1">
      <c r="A442" s="307" t="str">
        <f>'Input O&amp;M'!A16</f>
        <v>Transmission Expenses</v>
      </c>
      <c r="B442" s="175"/>
      <c r="S442"/>
      <c r="T442"/>
      <c r="U442"/>
      <c r="V442"/>
      <c r="W442" s="3"/>
      <c r="X442" s="3"/>
      <c r="Y442" s="3"/>
    </row>
    <row r="443" spans="1:25" ht="14.25" customHeight="1">
      <c r="A443" s="26" t="s">
        <v>11</v>
      </c>
      <c r="B443" s="175"/>
      <c r="S443"/>
      <c r="T443"/>
      <c r="U443"/>
      <c r="V443"/>
      <c r="W443" s="3"/>
      <c r="X443" s="3"/>
      <c r="Y443" s="3"/>
    </row>
    <row r="444" spans="1:25" ht="14.25" customHeight="1">
      <c r="A444" s="8" t="str">
        <f>'Input O&amp;M'!A18</f>
        <v>Total Transmission O&amp;M Expenses</v>
      </c>
      <c r="C444" s="7">
        <f>INDEX('Input O&amp;M'!$D$6:$J$100,MATCH(A444,'Input O&amp;M'!$A$6:$A$100,0),MATCH($A$3,'Input O&amp;M'!$D$4:$J$4,0))</f>
        <v>0</v>
      </c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4"/>
      <c r="P444" s="4"/>
      <c r="Q444" s="4"/>
      <c r="R444" s="4"/>
      <c r="S444" s="362" t="str">
        <f>IF(INDEX('Classif-Dashboard'!$B$5:$H$353,MATCH(A444,'Classif-Dashboard'!$A$5:$A$353,0),MATCH($A$3,'Classif-Dashboard'!$B$4:$H$4,0))=0,"N/A",INDEX('Classif-Dashboard'!$B$5:$H$353,MATCH(A444,'Classif-Dashboard'!$A$5:$A$353,0),MATCH($A$3,'Classif-Dashboard'!$B$4:$H$4,0)))</f>
        <v>N/A</v>
      </c>
      <c r="T444" s="108"/>
      <c r="U444" s="108"/>
      <c r="V444"/>
      <c r="W444" s="3"/>
      <c r="X444" s="3"/>
      <c r="Y444" s="3"/>
    </row>
    <row r="445" spans="1:25" ht="14.25" customHeight="1">
      <c r="A445" s="13" t="s">
        <v>32</v>
      </c>
      <c r="B445" s="365" t="str">
        <f ca="1">IF(OFFSET('Alloc-Dashboard'!$A$1,MATCH(A444,'Alloc-Dashboard'!$A:$A,0),MATCH($A$3,'Alloc-Dashboard'!$B$4:$H$4,0))=0,"",OFFSET('Alloc-Dashboard'!$A$1,MATCH(A444,'Alloc-Dashboard'!$A:$A,0),MATCH($A$3,'Alloc-Dashboard'!$B$4:$H$4,0)))</f>
        <v/>
      </c>
      <c r="C445" s="4">
        <f>SUM(D445:R445)</f>
        <v>0</v>
      </c>
      <c r="D445" s="3">
        <f t="shared" ref="D445:R445" si="692">IFERROR(IF($C444&lt;&gt;0,+$C444*INDEX(ALLOCATORS,MATCH($B445,ALLOCATORS_NAMES,0),MATCH(D$3,RATE_CLASSES,0)),0)*$S445,0)</f>
        <v>0</v>
      </c>
      <c r="E445" s="3">
        <f t="shared" si="692"/>
        <v>0</v>
      </c>
      <c r="F445" s="3">
        <f t="shared" si="692"/>
        <v>0</v>
      </c>
      <c r="G445" s="3">
        <f t="shared" si="692"/>
        <v>0</v>
      </c>
      <c r="H445" s="3">
        <f t="shared" si="692"/>
        <v>0</v>
      </c>
      <c r="I445" s="3">
        <f t="shared" si="692"/>
        <v>0</v>
      </c>
      <c r="J445" s="3">
        <f t="shared" si="692"/>
        <v>0</v>
      </c>
      <c r="K445" s="3">
        <f t="shared" si="692"/>
        <v>0</v>
      </c>
      <c r="L445" s="3">
        <f t="shared" si="692"/>
        <v>0</v>
      </c>
      <c r="M445" s="3">
        <f t="shared" si="692"/>
        <v>0</v>
      </c>
      <c r="N445" s="3">
        <f t="shared" si="692"/>
        <v>0</v>
      </c>
      <c r="O445" s="3">
        <f t="shared" si="692"/>
        <v>0</v>
      </c>
      <c r="P445" s="3">
        <f t="shared" si="692"/>
        <v>0</v>
      </c>
      <c r="Q445" s="3">
        <f t="shared" si="692"/>
        <v>0</v>
      </c>
      <c r="R445" s="3">
        <f t="shared" si="692"/>
        <v>0</v>
      </c>
      <c r="S445" s="363" t="str">
        <f>IFERROR(INDEX(CLASSIFIERS,MATCH($S444,CLASSIFIER_NAMES,0),MATCH($A445,Classifiers!$C$3:$F$3,0)),"N/A")</f>
        <v>N/A</v>
      </c>
      <c r="T445" s="110">
        <f>INDEX('Input O&amp;M'!$K$6:$K$69,MATCH(A444,'Input O&amp;M'!$A$6:$A$69,0))</f>
        <v>0.17776562358010639</v>
      </c>
      <c r="U445" s="111"/>
      <c r="V445" s="112"/>
      <c r="W445" s="3"/>
      <c r="X445" s="3"/>
      <c r="Y445" s="3"/>
    </row>
    <row r="446" spans="1:25" ht="14.25" customHeight="1">
      <c r="A446" s="13" t="s">
        <v>33</v>
      </c>
      <c r="B446" s="366" t="str">
        <f ca="1">IF(OFFSET('Alloc-Dashboard'!$A$1,MATCH(A444,'Alloc-Dashboard'!$A:$A,0)+1,MATCH($A$3,'Alloc-Dashboard'!$B$4:$H$4,0))=0,"",OFFSET('Alloc-Dashboard'!$A$1,MATCH(A444,'Alloc-Dashboard'!$A:$A,0)+1,MATCH($A$3,'Alloc-Dashboard'!$B$4:$H$4,0)))</f>
        <v/>
      </c>
      <c r="C446" s="4">
        <f>SUM(D446:R446)</f>
        <v>0</v>
      </c>
      <c r="D446" s="3">
        <f t="shared" ref="D446:R446" si="693">IFERROR(IF($C444&lt;&gt;0,+$C444*INDEX(ALLOCATORS,MATCH($B446,ALLOCATORS_NAMES,0),MATCH(D$3,RATE_CLASSES,0)),0)*$S446,0)</f>
        <v>0</v>
      </c>
      <c r="E446" s="3">
        <f t="shared" si="693"/>
        <v>0</v>
      </c>
      <c r="F446" s="3">
        <f t="shared" si="693"/>
        <v>0</v>
      </c>
      <c r="G446" s="3">
        <f t="shared" si="693"/>
        <v>0</v>
      </c>
      <c r="H446" s="3">
        <f t="shared" si="693"/>
        <v>0</v>
      </c>
      <c r="I446" s="3">
        <f t="shared" si="693"/>
        <v>0</v>
      </c>
      <c r="J446" s="3">
        <f t="shared" si="693"/>
        <v>0</v>
      </c>
      <c r="K446" s="3">
        <f t="shared" si="693"/>
        <v>0</v>
      </c>
      <c r="L446" s="3">
        <f t="shared" si="693"/>
        <v>0</v>
      </c>
      <c r="M446" s="3">
        <f t="shared" si="693"/>
        <v>0</v>
      </c>
      <c r="N446" s="3">
        <f t="shared" si="693"/>
        <v>0</v>
      </c>
      <c r="O446" s="3">
        <f t="shared" si="693"/>
        <v>0</v>
      </c>
      <c r="P446" s="3">
        <f t="shared" si="693"/>
        <v>0</v>
      </c>
      <c r="Q446" s="3">
        <f t="shared" si="693"/>
        <v>0</v>
      </c>
      <c r="R446" s="3">
        <f t="shared" si="693"/>
        <v>0</v>
      </c>
      <c r="S446" s="363" t="str">
        <f>IFERROR(INDEX(CLASSIFIERS,MATCH($S444,CLASSIFIER_NAMES,0),MATCH($A446,Classifiers!$C$3:$F$3,0)),"N/A")</f>
        <v>N/A</v>
      </c>
      <c r="T446" s="113"/>
      <c r="U446" s="114">
        <f>T445</f>
        <v>0.17776562358010639</v>
      </c>
      <c r="V446" s="115"/>
      <c r="W446" s="3"/>
      <c r="X446" s="3"/>
      <c r="Y446" s="3"/>
    </row>
    <row r="447" spans="1:25" ht="14.25" customHeight="1">
      <c r="A447" s="13" t="s">
        <v>34</v>
      </c>
      <c r="B447" s="367" t="str">
        <f ca="1">IF(OFFSET('Alloc-Dashboard'!$A$1,MATCH(A444,'Alloc-Dashboard'!$A:$A,0)+2,MATCH($A$3,'Alloc-Dashboard'!$B$4:$H$4,0))=0,"",OFFSET('Alloc-Dashboard'!$A$1,MATCH(A444,'Alloc-Dashboard'!$A:$A,0)+2,MATCH($A$3,'Alloc-Dashboard'!$B$4:$H$4,0)))</f>
        <v/>
      </c>
      <c r="C447" s="16">
        <f>SUM(D447:R447)</f>
        <v>0</v>
      </c>
      <c r="D447" s="38">
        <f t="shared" ref="D447:R447" si="694">IFERROR(IF($C444&lt;&gt;0,+$C444*INDEX(ALLOCATORS,MATCH($B447,ALLOCATORS_NAMES,0),MATCH(D$3,RATE_CLASSES,0)),0)*$S447,0)</f>
        <v>0</v>
      </c>
      <c r="E447" s="38">
        <f t="shared" si="694"/>
        <v>0</v>
      </c>
      <c r="F447" s="38">
        <f t="shared" si="694"/>
        <v>0</v>
      </c>
      <c r="G447" s="38">
        <f t="shared" si="694"/>
        <v>0</v>
      </c>
      <c r="H447" s="38">
        <f t="shared" si="694"/>
        <v>0</v>
      </c>
      <c r="I447" s="38">
        <f t="shared" si="694"/>
        <v>0</v>
      </c>
      <c r="J447" s="38">
        <f t="shared" si="694"/>
        <v>0</v>
      </c>
      <c r="K447" s="38">
        <f t="shared" si="694"/>
        <v>0</v>
      </c>
      <c r="L447" s="38">
        <f t="shared" si="694"/>
        <v>0</v>
      </c>
      <c r="M447" s="38">
        <f t="shared" si="694"/>
        <v>0</v>
      </c>
      <c r="N447" s="38">
        <f t="shared" si="694"/>
        <v>0</v>
      </c>
      <c r="O447" s="38">
        <f t="shared" si="694"/>
        <v>0</v>
      </c>
      <c r="P447" s="38">
        <f t="shared" si="694"/>
        <v>0</v>
      </c>
      <c r="Q447" s="38">
        <f t="shared" si="694"/>
        <v>0</v>
      </c>
      <c r="R447" s="38">
        <f t="shared" si="694"/>
        <v>0</v>
      </c>
      <c r="S447" s="364" t="str">
        <f>IFERROR(INDEX(CLASSIFIERS,MATCH($S444,CLASSIFIER_NAMES,0),MATCH($A447,Classifiers!$C$3:$F$3,0)),"N/A")</f>
        <v>N/A</v>
      </c>
      <c r="T447" s="116"/>
      <c r="U447" s="117"/>
      <c r="V447" s="118">
        <f>U446</f>
        <v>0.17776562358010639</v>
      </c>
      <c r="W447" s="3"/>
      <c r="X447" s="3"/>
      <c r="Y447" s="3"/>
    </row>
    <row r="448" spans="1:25" ht="14.25" customHeight="1">
      <c r="A448" s="13" t="s">
        <v>0</v>
      </c>
      <c r="C448" s="4">
        <f t="shared" ref="C448:R448" si="695">SUM(C445:C447)</f>
        <v>0</v>
      </c>
      <c r="D448" s="4">
        <f t="shared" si="695"/>
        <v>0</v>
      </c>
      <c r="E448" s="4">
        <f t="shared" ref="E448" si="696">SUM(E445:E447)</f>
        <v>0</v>
      </c>
      <c r="F448" s="4">
        <f t="shared" si="695"/>
        <v>0</v>
      </c>
      <c r="G448" s="4">
        <f t="shared" ref="G448" si="697">SUM(G445:G447)</f>
        <v>0</v>
      </c>
      <c r="H448" s="4">
        <f t="shared" ref="H448" si="698">SUM(H445:H447)</f>
        <v>0</v>
      </c>
      <c r="I448" s="4">
        <f t="shared" ref="I448:Q448" si="699">SUM(I445:I447)</f>
        <v>0</v>
      </c>
      <c r="J448" s="4">
        <f t="shared" ref="J448" si="700">SUM(J445:J447)</f>
        <v>0</v>
      </c>
      <c r="K448" s="4">
        <f t="shared" si="699"/>
        <v>0</v>
      </c>
      <c r="L448" s="4">
        <f t="shared" ref="L448" si="701">SUM(L445:L447)</f>
        <v>0</v>
      </c>
      <c r="M448" s="4">
        <f t="shared" si="699"/>
        <v>0</v>
      </c>
      <c r="N448" s="4">
        <f t="shared" si="699"/>
        <v>0</v>
      </c>
      <c r="O448" s="4">
        <f>SUM(O445:O447)</f>
        <v>0</v>
      </c>
      <c r="P448" s="4">
        <f t="shared" si="699"/>
        <v>0</v>
      </c>
      <c r="Q448" s="4">
        <f t="shared" si="699"/>
        <v>0</v>
      </c>
      <c r="R448" s="4">
        <f t="shared" si="695"/>
        <v>0</v>
      </c>
      <c r="S448" s="6"/>
      <c r="T448"/>
      <c r="U448"/>
      <c r="V448"/>
      <c r="W448" s="3"/>
      <c r="X448" s="3">
        <f>C448-C444</f>
        <v>0</v>
      </c>
      <c r="Y448" s="3"/>
    </row>
    <row r="449" spans="1:25" ht="14.25" customHeight="1">
      <c r="A449" s="13"/>
      <c r="C449" s="4"/>
      <c r="D449" s="28"/>
      <c r="E449" s="28"/>
      <c r="F449" s="2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6"/>
      <c r="T449"/>
      <c r="U449"/>
      <c r="V449"/>
      <c r="W449" s="3"/>
      <c r="X449" s="3"/>
      <c r="Y449" s="3"/>
    </row>
    <row r="450" spans="1:25" ht="14.25" customHeight="1">
      <c r="A450" s="8" t="str">
        <f>+'Input O&amp;M'!A19</f>
        <v>Total Transmission O&amp;M</v>
      </c>
      <c r="B450" s="175"/>
      <c r="C450" s="7">
        <f>INDEX('Input O&amp;M'!$D$6:$J$100,MATCH(A450,'Input O&amp;M'!$A$6:$A$100,0),MATCH($A$3,'Input O&amp;M'!$D$4:$J$4,0))</f>
        <v>0</v>
      </c>
      <c r="D450" s="28"/>
      <c r="E450" s="28"/>
      <c r="F450" s="28"/>
      <c r="G450" s="28"/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/>
      <c r="T450"/>
      <c r="U450"/>
      <c r="V450"/>
      <c r="W450" s="3"/>
      <c r="X450" s="3"/>
      <c r="Y450" s="3"/>
    </row>
    <row r="451" spans="1:25" ht="14.25" customHeight="1">
      <c r="A451" s="13" t="s">
        <v>32</v>
      </c>
      <c r="B451" s="175"/>
      <c r="C451" s="4">
        <f>SUM(D451:R451)</f>
        <v>0</v>
      </c>
      <c r="D451" s="3">
        <f>D445</f>
        <v>0</v>
      </c>
      <c r="E451" s="3">
        <f t="shared" ref="E451:R451" si="702">E445</f>
        <v>0</v>
      </c>
      <c r="F451" s="3">
        <f t="shared" si="702"/>
        <v>0</v>
      </c>
      <c r="G451" s="3">
        <f t="shared" si="702"/>
        <v>0</v>
      </c>
      <c r="H451" s="3">
        <f t="shared" si="702"/>
        <v>0</v>
      </c>
      <c r="I451" s="3">
        <f t="shared" si="702"/>
        <v>0</v>
      </c>
      <c r="J451" s="3">
        <f t="shared" si="702"/>
        <v>0</v>
      </c>
      <c r="K451" s="3">
        <f t="shared" si="702"/>
        <v>0</v>
      </c>
      <c r="L451" s="3">
        <f t="shared" si="702"/>
        <v>0</v>
      </c>
      <c r="M451" s="3">
        <f t="shared" si="702"/>
        <v>0</v>
      </c>
      <c r="N451" s="3">
        <f t="shared" si="702"/>
        <v>0</v>
      </c>
      <c r="O451" s="3">
        <f t="shared" si="702"/>
        <v>0</v>
      </c>
      <c r="P451" s="3">
        <f t="shared" si="702"/>
        <v>0</v>
      </c>
      <c r="Q451" s="3">
        <f t="shared" si="702"/>
        <v>0</v>
      </c>
      <c r="R451" s="3">
        <f t="shared" si="702"/>
        <v>0</v>
      </c>
      <c r="S451"/>
      <c r="T451"/>
      <c r="U451"/>
      <c r="V451"/>
      <c r="W451" s="3"/>
      <c r="X451" s="3"/>
      <c r="Y451" s="3"/>
    </row>
    <row r="452" spans="1:25" ht="14.25" customHeight="1">
      <c r="A452" s="13" t="s">
        <v>33</v>
      </c>
      <c r="B452" s="175"/>
      <c r="C452" s="4">
        <f>SUM(D452:R452)</f>
        <v>0</v>
      </c>
      <c r="D452" s="3">
        <f t="shared" ref="D452:R452" si="703">D446</f>
        <v>0</v>
      </c>
      <c r="E452" s="3">
        <f t="shared" si="703"/>
        <v>0</v>
      </c>
      <c r="F452" s="3">
        <f t="shared" si="703"/>
        <v>0</v>
      </c>
      <c r="G452" s="3">
        <f t="shared" si="703"/>
        <v>0</v>
      </c>
      <c r="H452" s="3">
        <f t="shared" si="703"/>
        <v>0</v>
      </c>
      <c r="I452" s="3">
        <f t="shared" si="703"/>
        <v>0</v>
      </c>
      <c r="J452" s="3">
        <f t="shared" si="703"/>
        <v>0</v>
      </c>
      <c r="K452" s="3">
        <f t="shared" si="703"/>
        <v>0</v>
      </c>
      <c r="L452" s="3">
        <f t="shared" si="703"/>
        <v>0</v>
      </c>
      <c r="M452" s="3">
        <f t="shared" si="703"/>
        <v>0</v>
      </c>
      <c r="N452" s="3">
        <f t="shared" si="703"/>
        <v>0</v>
      </c>
      <c r="O452" s="3">
        <f t="shared" si="703"/>
        <v>0</v>
      </c>
      <c r="P452" s="3">
        <f t="shared" si="703"/>
        <v>0</v>
      </c>
      <c r="Q452" s="3">
        <f t="shared" si="703"/>
        <v>0</v>
      </c>
      <c r="R452" s="3">
        <f t="shared" si="703"/>
        <v>0</v>
      </c>
      <c r="S452"/>
      <c r="T452"/>
      <c r="U452"/>
      <c r="V452"/>
      <c r="W452" s="3"/>
      <c r="X452" s="3"/>
      <c r="Y452" s="3"/>
    </row>
    <row r="453" spans="1:25" ht="14.25" customHeight="1">
      <c r="A453" s="13" t="s">
        <v>34</v>
      </c>
      <c r="B453" s="175"/>
      <c r="C453" s="16">
        <f>SUM(D453:R453)</f>
        <v>0</v>
      </c>
      <c r="D453" s="38">
        <f t="shared" ref="D453:R453" si="704">D447</f>
        <v>0</v>
      </c>
      <c r="E453" s="38">
        <f t="shared" si="704"/>
        <v>0</v>
      </c>
      <c r="F453" s="38">
        <f t="shared" si="704"/>
        <v>0</v>
      </c>
      <c r="G453" s="38">
        <f t="shared" si="704"/>
        <v>0</v>
      </c>
      <c r="H453" s="38">
        <f t="shared" si="704"/>
        <v>0</v>
      </c>
      <c r="I453" s="38">
        <f t="shared" si="704"/>
        <v>0</v>
      </c>
      <c r="J453" s="38">
        <f t="shared" si="704"/>
        <v>0</v>
      </c>
      <c r="K453" s="38">
        <f t="shared" si="704"/>
        <v>0</v>
      </c>
      <c r="L453" s="38">
        <f t="shared" si="704"/>
        <v>0</v>
      </c>
      <c r="M453" s="38">
        <f t="shared" si="704"/>
        <v>0</v>
      </c>
      <c r="N453" s="38">
        <f t="shared" si="704"/>
        <v>0</v>
      </c>
      <c r="O453" s="38">
        <f t="shared" si="704"/>
        <v>0</v>
      </c>
      <c r="P453" s="38">
        <f t="shared" si="704"/>
        <v>0</v>
      </c>
      <c r="Q453" s="38">
        <f t="shared" si="704"/>
        <v>0</v>
      </c>
      <c r="R453" s="38">
        <f t="shared" si="704"/>
        <v>0</v>
      </c>
      <c r="S453"/>
      <c r="T453"/>
      <c r="U453"/>
      <c r="V453"/>
      <c r="W453" s="3"/>
      <c r="X453" s="3"/>
      <c r="Y453" s="3"/>
    </row>
    <row r="454" spans="1:25" ht="14.25" customHeight="1">
      <c r="A454" s="3" t="s">
        <v>0</v>
      </c>
      <c r="B454" s="175"/>
      <c r="C454" s="3">
        <f t="shared" ref="C454:R454" si="705">SUM(C451:C453)</f>
        <v>0</v>
      </c>
      <c r="D454" s="3">
        <f t="shared" si="705"/>
        <v>0</v>
      </c>
      <c r="E454" s="3">
        <f t="shared" ref="E454" si="706">SUM(E451:E453)</f>
        <v>0</v>
      </c>
      <c r="F454" s="3">
        <f t="shared" si="705"/>
        <v>0</v>
      </c>
      <c r="G454" s="3">
        <f t="shared" ref="G454" si="707">SUM(G451:G453)</f>
        <v>0</v>
      </c>
      <c r="H454" s="3">
        <f t="shared" ref="H454" si="708">SUM(H451:H453)</f>
        <v>0</v>
      </c>
      <c r="I454" s="3">
        <f t="shared" ref="I454:Q454" si="709">SUM(I451:I453)</f>
        <v>0</v>
      </c>
      <c r="J454" s="3">
        <f t="shared" ref="J454" si="710">SUM(J451:J453)</f>
        <v>0</v>
      </c>
      <c r="K454" s="3">
        <f t="shared" si="709"/>
        <v>0</v>
      </c>
      <c r="L454" s="3">
        <f t="shared" ref="L454" si="711">SUM(L451:L453)</f>
        <v>0</v>
      </c>
      <c r="M454" s="3">
        <f t="shared" si="709"/>
        <v>0</v>
      </c>
      <c r="N454" s="3">
        <f t="shared" si="709"/>
        <v>0</v>
      </c>
      <c r="O454" s="3">
        <f>SUM(O451:O453)</f>
        <v>0</v>
      </c>
      <c r="P454" s="3">
        <f t="shared" si="709"/>
        <v>0</v>
      </c>
      <c r="Q454" s="3">
        <f t="shared" si="709"/>
        <v>0</v>
      </c>
      <c r="R454" s="3">
        <f t="shared" si="705"/>
        <v>0</v>
      </c>
      <c r="S454"/>
      <c r="T454"/>
      <c r="U454"/>
      <c r="V454"/>
      <c r="W454" s="3"/>
      <c r="X454" s="3">
        <f>C454-C450</f>
        <v>0</v>
      </c>
      <c r="Y454" s="3"/>
    </row>
    <row r="455" spans="1:25" ht="14.25" customHeight="1">
      <c r="A455" s="3"/>
      <c r="B455" s="180"/>
      <c r="S455" s="40"/>
      <c r="T455"/>
      <c r="U455"/>
      <c r="V455"/>
      <c r="W455" s="3"/>
      <c r="X455" s="3"/>
      <c r="Y455" s="3"/>
    </row>
    <row r="456" spans="1:25" ht="14.25" customHeight="1">
      <c r="A456" s="307" t="s">
        <v>10</v>
      </c>
      <c r="B456" s="180"/>
      <c r="S456" s="42"/>
      <c r="T456"/>
      <c r="U456"/>
      <c r="V456"/>
      <c r="W456" s="3"/>
      <c r="X456" s="3"/>
      <c r="Y456" s="3"/>
    </row>
    <row r="457" spans="1:25" ht="14.25" customHeight="1">
      <c r="A457" s="26" t="s">
        <v>11</v>
      </c>
      <c r="B457" s="180"/>
      <c r="S457" s="42"/>
      <c r="T457"/>
      <c r="U457"/>
      <c r="V457"/>
      <c r="W457" s="3"/>
      <c r="X457" s="3"/>
      <c r="Y457" s="3"/>
    </row>
    <row r="458" spans="1:25" ht="14.25" customHeight="1">
      <c r="A458" s="8" t="str">
        <f>+'Input O&amp;M'!A23</f>
        <v>(580) Operation Supervision &amp; Engineering</v>
      </c>
      <c r="C458" s="7">
        <f>INDEX('Input O&amp;M'!$D$6:$J$100,MATCH(A458,'Input O&amp;M'!$A$6:$A$100,0),MATCH($A$3,'Input O&amp;M'!$D$4:$J$4,0))</f>
        <v>518257.76824380062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362" t="str">
        <f>IF(INDEX('Classif-Dashboard'!$B$5:$H$353,MATCH(A458,'Classif-Dashboard'!$A$5:$A$353,0),MATCH($A$3,'Classif-Dashboard'!$B$4:$H$4,0))=0,"N/A",INDEX('Classif-Dashboard'!$B$5:$H$353,MATCH(A458,'Classif-Dashboard'!$A$5:$A$353,0),MATCH($A$3,'Classif-Dashboard'!$B$4:$H$4,0)))</f>
        <v>LBDO_SEC</v>
      </c>
      <c r="T458" s="108"/>
      <c r="U458" s="108"/>
      <c r="V458"/>
      <c r="W458" s="3"/>
      <c r="X458" s="3"/>
      <c r="Y458" s="3"/>
    </row>
    <row r="459" spans="1:25" ht="14.25" customHeight="1">
      <c r="A459" s="13" t="s">
        <v>32</v>
      </c>
      <c r="B459" s="365" t="str">
        <f ca="1">IF(OFFSET('Alloc-Dashboard'!$A$1,MATCH(A458,'Alloc-Dashboard'!$A:$A,0),MATCH($A$3,'Alloc-Dashboard'!$B$4:$H$4,0))=0,"",OFFSET('Alloc-Dashboard'!$A$1,MATCH(A458,'Alloc-Dashboard'!$A:$A,0),MATCH($A$3,'Alloc-Dashboard'!$B$4:$H$4,0)))</f>
        <v>LBDO-SEC-D</v>
      </c>
      <c r="C459" s="4">
        <f ca="1">SUM(D459:R459)</f>
        <v>299050.63835137163</v>
      </c>
      <c r="D459" s="3">
        <f t="shared" ref="D459:R459" ca="1" si="712">IFERROR(IF($C458&lt;&gt;0,+$C458*INDEX(ALLOCATORS,MATCH($B459,ALLOCATORS_NAMES,0),MATCH(D$3,RATE_CLASSES,0)),0)*$S459,0)</f>
        <v>230390.00025123803</v>
      </c>
      <c r="E459" s="3">
        <f t="shared" ca="1" si="712"/>
        <v>35926.565936833686</v>
      </c>
      <c r="F459" s="3">
        <f t="shared" ca="1" si="712"/>
        <v>31119.588341227973</v>
      </c>
      <c r="G459" s="3">
        <f t="shared" ca="1" si="712"/>
        <v>0</v>
      </c>
      <c r="H459" s="3">
        <f t="shared" ca="1" si="712"/>
        <v>0</v>
      </c>
      <c r="I459" s="3">
        <f t="shared" ca="1" si="712"/>
        <v>0</v>
      </c>
      <c r="J459" s="3">
        <f t="shared" ca="1" si="712"/>
        <v>0</v>
      </c>
      <c r="K459" s="3">
        <f t="shared" ca="1" si="712"/>
        <v>0</v>
      </c>
      <c r="L459" s="3">
        <f t="shared" ca="1" si="712"/>
        <v>1494.6513830814665</v>
      </c>
      <c r="M459" s="3">
        <f t="shared" ca="1" si="712"/>
        <v>80.279450698454298</v>
      </c>
      <c r="N459" s="3">
        <f t="shared" ca="1" si="712"/>
        <v>26.746805509833862</v>
      </c>
      <c r="O459" s="3">
        <f t="shared" ca="1" si="712"/>
        <v>4.3906403757633345</v>
      </c>
      <c r="P459" s="3">
        <f t="shared" ca="1" si="712"/>
        <v>8.4155424063789344</v>
      </c>
      <c r="Q459" s="3">
        <f t="shared" ca="1" si="712"/>
        <v>0</v>
      </c>
      <c r="R459" s="3">
        <f t="shared" ca="1" si="712"/>
        <v>0</v>
      </c>
      <c r="S459" s="363">
        <f ca="1">IFERROR(INDEX(CLASSIFIERS,MATCH($S458,CLASSIFIER_NAMES,0),MATCH($A459,Classifiers!$C$3:$F$3,0)),"N/A")</f>
        <v>0.57703069143517616</v>
      </c>
      <c r="T459" s="110">
        <f>INDEX('Input O&amp;M'!$K$6:$K$69,MATCH(A458,'Input O&amp;M'!$A$6:$A$69,0))</f>
        <v>0.37274225447749793</v>
      </c>
      <c r="U459" s="111"/>
      <c r="V459" s="112"/>
      <c r="W459" s="3"/>
      <c r="X459" s="3"/>
      <c r="Y459" s="3"/>
    </row>
    <row r="460" spans="1:25" ht="14.25" customHeight="1">
      <c r="A460" s="13" t="s">
        <v>33</v>
      </c>
      <c r="B460" s="366" t="str">
        <f ca="1">IF(OFFSET('Alloc-Dashboard'!$A$1,MATCH(A458,'Alloc-Dashboard'!$A:$A,0)+1,MATCH($A$3,'Alloc-Dashboard'!$B$4:$H$4,0))=0,"",OFFSET('Alloc-Dashboard'!$A$1,MATCH(A458,'Alloc-Dashboard'!$A:$A,0)+1,MATCH($A$3,'Alloc-Dashboard'!$B$4:$H$4,0)))</f>
        <v>LBDO-SEC-C</v>
      </c>
      <c r="C460" s="4">
        <f ca="1">SUM(D460:R460)</f>
        <v>219207.12989242907</v>
      </c>
      <c r="D460" s="3">
        <f t="shared" ref="D460:R460" ca="1" si="713">IFERROR(IF($C458&lt;&gt;0,+$C458*INDEX(ALLOCATORS,MATCH($B460,ALLOCATORS_NAMES,0),MATCH(D$3,RATE_CLASSES,0)),0)*$S460,0)</f>
        <v>189485.55012812419</v>
      </c>
      <c r="E460" s="3">
        <f t="shared" ca="1" si="713"/>
        <v>23155.501183627388</v>
      </c>
      <c r="F460" s="3">
        <f t="shared" ca="1" si="713"/>
        <v>1232.7202638183358</v>
      </c>
      <c r="G460" s="3">
        <f t="shared" ca="1" si="713"/>
        <v>0</v>
      </c>
      <c r="H460" s="3">
        <f t="shared" ca="1" si="713"/>
        <v>279.3503679384566</v>
      </c>
      <c r="I460" s="3">
        <f t="shared" ca="1" si="713"/>
        <v>0</v>
      </c>
      <c r="J460" s="3">
        <f t="shared" ca="1" si="713"/>
        <v>0</v>
      </c>
      <c r="K460" s="3">
        <f t="shared" ca="1" si="713"/>
        <v>0</v>
      </c>
      <c r="L460" s="3">
        <f t="shared" ca="1" si="713"/>
        <v>4954.2329490556913</v>
      </c>
      <c r="M460" s="3">
        <f t="shared" ca="1" si="713"/>
        <v>11.86024785176132</v>
      </c>
      <c r="N460" s="3">
        <f t="shared" ca="1" si="713"/>
        <v>79.777451917677055</v>
      </c>
      <c r="O460" s="3">
        <f t="shared" ca="1" si="713"/>
        <v>0.47866471150606243</v>
      </c>
      <c r="P460" s="3">
        <f t="shared" ca="1" si="713"/>
        <v>7.658635384096999</v>
      </c>
      <c r="Q460" s="3">
        <f t="shared" ca="1" si="713"/>
        <v>0</v>
      </c>
      <c r="R460" s="3">
        <f t="shared" ca="1" si="713"/>
        <v>0</v>
      </c>
      <c r="S460" s="363">
        <f ca="1">IFERROR(INDEX(CLASSIFIERS,MATCH($S458,CLASSIFIER_NAMES,0),MATCH($A460,Classifiers!$C$3:$F$3,0)),"N/A")</f>
        <v>0.4229693085648239</v>
      </c>
      <c r="T460" s="113"/>
      <c r="U460" s="114">
        <f>T459</f>
        <v>0.37274225447749793</v>
      </c>
      <c r="V460" s="115"/>
      <c r="W460" s="3"/>
      <c r="X460" s="3"/>
      <c r="Y460" s="3"/>
    </row>
    <row r="461" spans="1:25" ht="14.25" customHeight="1">
      <c r="A461" s="13" t="s">
        <v>34</v>
      </c>
      <c r="B461" s="367" t="str">
        <f ca="1">IF(OFFSET('Alloc-Dashboard'!$A$1,MATCH(A458,'Alloc-Dashboard'!$A:$A,0)+2,MATCH($A$3,'Alloc-Dashboard'!$B$4:$H$4,0))=0,"",OFFSET('Alloc-Dashboard'!$A$1,MATCH(A458,'Alloc-Dashboard'!$A:$A,0)+2,MATCH($A$3,'Alloc-Dashboard'!$B$4:$H$4,0)))</f>
        <v>LBDO-SEC-E</v>
      </c>
      <c r="C461" s="16">
        <f ca="1">SUM(D461:R461)</f>
        <v>0</v>
      </c>
      <c r="D461" s="38">
        <f t="shared" ref="D461:R461" ca="1" si="714">IFERROR(IF($C458&lt;&gt;0,+$C458*INDEX(ALLOCATORS,MATCH($B461,ALLOCATORS_NAMES,0),MATCH(D$3,RATE_CLASSES,0)),0)*$S461,0)</f>
        <v>0</v>
      </c>
      <c r="E461" s="38">
        <f t="shared" ca="1" si="714"/>
        <v>0</v>
      </c>
      <c r="F461" s="38">
        <f t="shared" ca="1" si="714"/>
        <v>0</v>
      </c>
      <c r="G461" s="38">
        <f t="shared" ca="1" si="714"/>
        <v>0</v>
      </c>
      <c r="H461" s="38">
        <f t="shared" ca="1" si="714"/>
        <v>0</v>
      </c>
      <c r="I461" s="38">
        <f t="shared" ca="1" si="714"/>
        <v>0</v>
      </c>
      <c r="J461" s="38">
        <f t="shared" ca="1" si="714"/>
        <v>0</v>
      </c>
      <c r="K461" s="38">
        <f t="shared" ca="1" si="714"/>
        <v>0</v>
      </c>
      <c r="L461" s="38">
        <f t="shared" ca="1" si="714"/>
        <v>0</v>
      </c>
      <c r="M461" s="38">
        <f t="shared" ca="1" si="714"/>
        <v>0</v>
      </c>
      <c r="N461" s="38">
        <f t="shared" ca="1" si="714"/>
        <v>0</v>
      </c>
      <c r="O461" s="38">
        <f t="shared" ca="1" si="714"/>
        <v>0</v>
      </c>
      <c r="P461" s="38">
        <f t="shared" ca="1" si="714"/>
        <v>0</v>
      </c>
      <c r="Q461" s="38">
        <f t="shared" ca="1" si="714"/>
        <v>0</v>
      </c>
      <c r="R461" s="38">
        <f t="shared" ca="1" si="714"/>
        <v>0</v>
      </c>
      <c r="S461" s="364">
        <f ca="1">IFERROR(INDEX(CLASSIFIERS,MATCH($S458,CLASSIFIER_NAMES,0),MATCH($A461,Classifiers!$C$3:$F$3,0)),"N/A")</f>
        <v>0</v>
      </c>
      <c r="T461" s="116"/>
      <c r="U461" s="117"/>
      <c r="V461" s="118">
        <f>U460</f>
        <v>0.37274225447749793</v>
      </c>
      <c r="W461" s="3"/>
      <c r="X461" s="3"/>
      <c r="Y461" s="3"/>
    </row>
    <row r="462" spans="1:25" ht="14.25" customHeight="1">
      <c r="A462" s="13" t="s">
        <v>0</v>
      </c>
      <c r="C462" s="4">
        <f t="shared" ref="C462:R462" ca="1" si="715">SUM(C459:C461)</f>
        <v>518257.76824380073</v>
      </c>
      <c r="D462" s="4">
        <f t="shared" ca="1" si="715"/>
        <v>419875.55037936219</v>
      </c>
      <c r="E462" s="4">
        <f t="shared" ref="E462" ca="1" si="716">SUM(E459:E461)</f>
        <v>59082.06712046107</v>
      </c>
      <c r="F462" s="4">
        <f t="shared" ca="1" si="715"/>
        <v>32352.30860504631</v>
      </c>
      <c r="G462" s="4">
        <f t="shared" ref="G462" ca="1" si="717">SUM(G459:G461)</f>
        <v>0</v>
      </c>
      <c r="H462" s="4">
        <f t="shared" ref="H462" ca="1" si="718">SUM(H459:H461)</f>
        <v>279.3503679384566</v>
      </c>
      <c r="I462" s="4">
        <f t="shared" ref="I462:Q462" ca="1" si="719">SUM(I459:I461)</f>
        <v>0</v>
      </c>
      <c r="J462" s="4">
        <f t="shared" ref="J462" ca="1" si="720">SUM(J459:J461)</f>
        <v>0</v>
      </c>
      <c r="K462" s="4">
        <f t="shared" ca="1" si="719"/>
        <v>0</v>
      </c>
      <c r="L462" s="4">
        <f t="shared" ref="L462" ca="1" si="721">SUM(L459:L461)</f>
        <v>6448.8843321371578</v>
      </c>
      <c r="M462" s="4">
        <f t="shared" ca="1" si="719"/>
        <v>92.139698550215613</v>
      </c>
      <c r="N462" s="4">
        <f t="shared" ca="1" si="719"/>
        <v>106.52425742751092</v>
      </c>
      <c r="O462" s="4">
        <f ca="1">SUM(O459:O461)</f>
        <v>4.8693050872693968</v>
      </c>
      <c r="P462" s="4">
        <f t="shared" ca="1" si="719"/>
        <v>16.074177790475932</v>
      </c>
      <c r="Q462" s="4">
        <f t="shared" ca="1" si="719"/>
        <v>0</v>
      </c>
      <c r="R462" s="4">
        <f t="shared" ca="1" si="715"/>
        <v>0</v>
      </c>
      <c r="S462" s="6"/>
      <c r="T462"/>
      <c r="U462"/>
      <c r="V462"/>
      <c r="W462" s="3"/>
      <c r="X462" s="3">
        <f ca="1">C462-C458</f>
        <v>0</v>
      </c>
      <c r="Y462" s="3"/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6"/>
      <c r="T463"/>
      <c r="U463"/>
      <c r="V463"/>
      <c r="W463" s="3"/>
      <c r="X463" s="3"/>
      <c r="Y463" s="3"/>
    </row>
    <row r="464" spans="1:25" ht="14.25" customHeight="1">
      <c r="A464" s="8" t="str">
        <f>+'Input O&amp;M'!A24</f>
        <v>(581) Load Dispatching</v>
      </c>
      <c r="C464" s="7">
        <f>INDEX('Input O&amp;M'!$D$6:$J$100,MATCH(A464,'Input O&amp;M'!$A$6:$A$100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362" t="str">
        <f>IF(INDEX('Classif-Dashboard'!$B$5:$H$353,MATCH(A464,'Classif-Dashboard'!$A$5:$A$353,0),MATCH($A$3,'Classif-Dashboard'!$B$4:$H$4,0))=0,"N/A",INDEX('Classif-Dashboard'!$B$5:$H$353,MATCH(A464,'Classif-Dashboard'!$A$5:$A$353,0),MATCH($A$3,'Classif-Dashboard'!$B$4:$H$4,0)))</f>
        <v>N/A</v>
      </c>
      <c r="T464" s="108"/>
      <c r="U464" s="108"/>
      <c r="V464"/>
      <c r="W464" s="3"/>
      <c r="X464" s="3"/>
      <c r="Y464" s="3"/>
    </row>
    <row r="465" spans="1:25" ht="14.25" customHeight="1">
      <c r="A465" s="13" t="s">
        <v>32</v>
      </c>
      <c r="B465" s="365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R465)</f>
        <v>0</v>
      </c>
      <c r="D465" s="3">
        <f t="shared" ref="D465:R465" si="722">IFERROR(IF($C464&lt;&gt;0,+$C464*INDEX(ALLOCATORS,MATCH($B465,ALLOCATORS_NAMES,0),MATCH(D$3,RATE_CLASSES,0)),0)*$S465,0)</f>
        <v>0</v>
      </c>
      <c r="E465" s="3">
        <f t="shared" si="722"/>
        <v>0</v>
      </c>
      <c r="F465" s="3">
        <f t="shared" si="722"/>
        <v>0</v>
      </c>
      <c r="G465" s="3">
        <f t="shared" si="722"/>
        <v>0</v>
      </c>
      <c r="H465" s="3">
        <f t="shared" si="722"/>
        <v>0</v>
      </c>
      <c r="I465" s="3">
        <f t="shared" si="722"/>
        <v>0</v>
      </c>
      <c r="J465" s="3">
        <f t="shared" si="722"/>
        <v>0</v>
      </c>
      <c r="K465" s="3">
        <f t="shared" si="722"/>
        <v>0</v>
      </c>
      <c r="L465" s="3">
        <f t="shared" si="722"/>
        <v>0</v>
      </c>
      <c r="M465" s="3">
        <f t="shared" si="722"/>
        <v>0</v>
      </c>
      <c r="N465" s="3">
        <f t="shared" si="722"/>
        <v>0</v>
      </c>
      <c r="O465" s="3">
        <f t="shared" si="722"/>
        <v>0</v>
      </c>
      <c r="P465" s="3">
        <f t="shared" si="722"/>
        <v>0</v>
      </c>
      <c r="Q465" s="3">
        <f t="shared" si="722"/>
        <v>0</v>
      </c>
      <c r="R465" s="3">
        <f t="shared" si="722"/>
        <v>0</v>
      </c>
      <c r="S465" s="363" t="str">
        <f>IFERROR(INDEX(CLASSIFIERS,MATCH($S464,CLASSIFIER_NAMES,0),MATCH($A465,Classifiers!$C$3:$F$3,0)),"N/A")</f>
        <v>N/A</v>
      </c>
      <c r="T465" s="110" t="str">
        <f>INDEX('Input O&amp;M'!$K$6:$K$69,MATCH(A464,'Input O&amp;M'!$A$6:$A$69,0))</f>
        <v/>
      </c>
      <c r="U465" s="111"/>
      <c r="V465" s="112"/>
      <c r="W465" s="3"/>
      <c r="X465" s="3"/>
      <c r="Y465" s="3"/>
    </row>
    <row r="466" spans="1:25" ht="14.25" customHeight="1">
      <c r="A466" s="13" t="s">
        <v>33</v>
      </c>
      <c r="B466" s="366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R466)</f>
        <v>0</v>
      </c>
      <c r="D466" s="3">
        <f t="shared" ref="D466:R466" si="723">IFERROR(IF($C464&lt;&gt;0,+$C464*INDEX(ALLOCATORS,MATCH($B466,ALLOCATORS_NAMES,0),MATCH(D$3,RATE_CLASSES,0)),0)*$S466,0)</f>
        <v>0</v>
      </c>
      <c r="E466" s="3">
        <f t="shared" si="723"/>
        <v>0</v>
      </c>
      <c r="F466" s="3">
        <f t="shared" si="723"/>
        <v>0</v>
      </c>
      <c r="G466" s="3">
        <f t="shared" si="723"/>
        <v>0</v>
      </c>
      <c r="H466" s="3">
        <f t="shared" si="723"/>
        <v>0</v>
      </c>
      <c r="I466" s="3">
        <f t="shared" si="723"/>
        <v>0</v>
      </c>
      <c r="J466" s="3">
        <f t="shared" si="723"/>
        <v>0</v>
      </c>
      <c r="K466" s="3">
        <f t="shared" si="723"/>
        <v>0</v>
      </c>
      <c r="L466" s="3">
        <f t="shared" si="723"/>
        <v>0</v>
      </c>
      <c r="M466" s="3">
        <f t="shared" si="723"/>
        <v>0</v>
      </c>
      <c r="N466" s="3">
        <f t="shared" si="723"/>
        <v>0</v>
      </c>
      <c r="O466" s="3">
        <f t="shared" si="723"/>
        <v>0</v>
      </c>
      <c r="P466" s="3">
        <f t="shared" si="723"/>
        <v>0</v>
      </c>
      <c r="Q466" s="3">
        <f t="shared" si="723"/>
        <v>0</v>
      </c>
      <c r="R466" s="3">
        <f t="shared" si="723"/>
        <v>0</v>
      </c>
      <c r="S466" s="363" t="str">
        <f>IFERROR(INDEX(CLASSIFIERS,MATCH($S464,CLASSIFIER_NAMES,0),MATCH($A466,Classifiers!$C$3:$F$3,0)),"N/A")</f>
        <v>N/A</v>
      </c>
      <c r="T466" s="113"/>
      <c r="U466" s="114" t="str">
        <f>T465</f>
        <v/>
      </c>
      <c r="V466" s="115"/>
      <c r="W466" s="3"/>
      <c r="X466" s="3"/>
      <c r="Y466" s="3"/>
    </row>
    <row r="467" spans="1:25" ht="14.25" customHeight="1">
      <c r="A467" s="13" t="s">
        <v>34</v>
      </c>
      <c r="B467" s="367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R467)</f>
        <v>0</v>
      </c>
      <c r="D467" s="38">
        <f t="shared" ref="D467:R467" si="724">IFERROR(IF($C464&lt;&gt;0,+$C464*INDEX(ALLOCATORS,MATCH($B467,ALLOCATORS_NAMES,0),MATCH(D$3,RATE_CLASSES,0)),0)*$S467,0)</f>
        <v>0</v>
      </c>
      <c r="E467" s="38">
        <f t="shared" si="724"/>
        <v>0</v>
      </c>
      <c r="F467" s="38">
        <f t="shared" si="724"/>
        <v>0</v>
      </c>
      <c r="G467" s="38">
        <f t="shared" si="724"/>
        <v>0</v>
      </c>
      <c r="H467" s="38">
        <f t="shared" si="724"/>
        <v>0</v>
      </c>
      <c r="I467" s="38">
        <f t="shared" si="724"/>
        <v>0</v>
      </c>
      <c r="J467" s="38">
        <f t="shared" si="724"/>
        <v>0</v>
      </c>
      <c r="K467" s="38">
        <f t="shared" si="724"/>
        <v>0</v>
      </c>
      <c r="L467" s="38">
        <f t="shared" si="724"/>
        <v>0</v>
      </c>
      <c r="M467" s="38">
        <f t="shared" si="724"/>
        <v>0</v>
      </c>
      <c r="N467" s="38">
        <f t="shared" si="724"/>
        <v>0</v>
      </c>
      <c r="O467" s="38">
        <f t="shared" si="724"/>
        <v>0</v>
      </c>
      <c r="P467" s="38">
        <f t="shared" si="724"/>
        <v>0</v>
      </c>
      <c r="Q467" s="38">
        <f t="shared" si="724"/>
        <v>0</v>
      </c>
      <c r="R467" s="38">
        <f t="shared" si="724"/>
        <v>0</v>
      </c>
      <c r="S467" s="364" t="str">
        <f>IFERROR(INDEX(CLASSIFIERS,MATCH($S464,CLASSIFIER_NAMES,0),MATCH($A467,Classifiers!$C$3:$F$3,0)),"N/A")</f>
        <v>N/A</v>
      </c>
      <c r="T467" s="116"/>
      <c r="U467" s="117"/>
      <c r="V467" s="118" t="str">
        <f>U466</f>
        <v/>
      </c>
      <c r="W467" s="3"/>
      <c r="X467" s="3"/>
      <c r="Y467" s="3"/>
    </row>
    <row r="468" spans="1:25" ht="14.25" customHeight="1">
      <c r="A468" s="13" t="s">
        <v>0</v>
      </c>
      <c r="C468" s="4">
        <f t="shared" ref="C468:E468" si="725">SUM(C465:C467)</f>
        <v>0</v>
      </c>
      <c r="D468" s="4">
        <f t="shared" si="725"/>
        <v>0</v>
      </c>
      <c r="E468" s="4">
        <f t="shared" si="725"/>
        <v>0</v>
      </c>
      <c r="F468" s="4">
        <f t="shared" ref="F468" si="726">SUM(F465:F467)</f>
        <v>0</v>
      </c>
      <c r="G468" s="4">
        <f t="shared" ref="G468:N468" si="727">SUM(G465:G467)</f>
        <v>0</v>
      </c>
      <c r="H468" s="4">
        <f t="shared" si="727"/>
        <v>0</v>
      </c>
      <c r="I468" s="4">
        <f t="shared" si="727"/>
        <v>0</v>
      </c>
      <c r="J468" s="4">
        <f t="shared" si="727"/>
        <v>0</v>
      </c>
      <c r="K468" s="4">
        <f t="shared" si="727"/>
        <v>0</v>
      </c>
      <c r="L468" s="4">
        <f t="shared" si="727"/>
        <v>0</v>
      </c>
      <c r="M468" s="4">
        <f t="shared" si="727"/>
        <v>0</v>
      </c>
      <c r="N468" s="4">
        <f t="shared" si="727"/>
        <v>0</v>
      </c>
      <c r="O468" s="4">
        <f>SUM(O465:O467)</f>
        <v>0</v>
      </c>
      <c r="P468" s="4">
        <f t="shared" ref="P468:Q468" si="728">SUM(P465:P467)</f>
        <v>0</v>
      </c>
      <c r="Q468" s="4">
        <f t="shared" si="728"/>
        <v>0</v>
      </c>
      <c r="R468" s="4">
        <f t="shared" ref="R468" si="729">SUM(R465:R467)</f>
        <v>0</v>
      </c>
      <c r="S468" s="6"/>
      <c r="T468"/>
      <c r="U468"/>
      <c r="V468"/>
      <c r="W468" s="3"/>
      <c r="X468" s="3">
        <f>C468-C464</f>
        <v>0</v>
      </c>
      <c r="Y468" s="3"/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6"/>
      <c r="T469"/>
      <c r="U469"/>
      <c r="V469"/>
      <c r="W469" s="3"/>
      <c r="X469" s="3"/>
      <c r="Y469" s="3"/>
    </row>
    <row r="470" spans="1:25" ht="14.25" customHeight="1">
      <c r="A470" s="8" t="str">
        <f>+'Input O&amp;M'!A25</f>
        <v>(582) Station Expenses</v>
      </c>
      <c r="C470" s="7">
        <f>INDEX('Input O&amp;M'!$D$6:$J$100,MATCH(A470,'Input O&amp;M'!$A$6:$A$100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362" t="str">
        <f>IF(INDEX('Classif-Dashboard'!$B$5:$H$353,MATCH(A470,'Classif-Dashboard'!$A$5:$A$353,0),MATCH($A$3,'Classif-Dashboard'!$B$4:$H$4,0))=0,"N/A",INDEX('Classif-Dashboard'!$B$5:$H$353,MATCH(A470,'Classif-Dashboard'!$A$5:$A$353,0),MATCH($A$3,'Classif-Dashboard'!$B$4:$H$4,0)))</f>
        <v>N/A</v>
      </c>
      <c r="T470" s="108"/>
      <c r="U470" s="108"/>
      <c r="V470"/>
      <c r="W470" s="3"/>
      <c r="X470" s="3"/>
      <c r="Y470" s="3"/>
    </row>
    <row r="471" spans="1:25" ht="14.25" customHeight="1">
      <c r="A471" s="13" t="s">
        <v>32</v>
      </c>
      <c r="B471" s="365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R471)</f>
        <v>0</v>
      </c>
      <c r="D471" s="3">
        <f t="shared" ref="D471:R471" si="730">IFERROR(IF($C470&lt;&gt;0,+$C470*INDEX(ALLOCATORS,MATCH($B471,ALLOCATORS_NAMES,0),MATCH(D$3,RATE_CLASSES,0)),0)*$S471,0)</f>
        <v>0</v>
      </c>
      <c r="E471" s="3">
        <f t="shared" si="730"/>
        <v>0</v>
      </c>
      <c r="F471" s="3">
        <f t="shared" si="730"/>
        <v>0</v>
      </c>
      <c r="G471" s="3">
        <f t="shared" si="730"/>
        <v>0</v>
      </c>
      <c r="H471" s="3">
        <f t="shared" si="730"/>
        <v>0</v>
      </c>
      <c r="I471" s="3">
        <f t="shared" si="730"/>
        <v>0</v>
      </c>
      <c r="J471" s="3">
        <f t="shared" si="730"/>
        <v>0</v>
      </c>
      <c r="K471" s="3">
        <f t="shared" si="730"/>
        <v>0</v>
      </c>
      <c r="L471" s="3">
        <f t="shared" si="730"/>
        <v>0</v>
      </c>
      <c r="M471" s="3">
        <f t="shared" si="730"/>
        <v>0</v>
      </c>
      <c r="N471" s="3">
        <f t="shared" si="730"/>
        <v>0</v>
      </c>
      <c r="O471" s="3">
        <f t="shared" si="730"/>
        <v>0</v>
      </c>
      <c r="P471" s="3">
        <f t="shared" si="730"/>
        <v>0</v>
      </c>
      <c r="Q471" s="3">
        <f t="shared" si="730"/>
        <v>0</v>
      </c>
      <c r="R471" s="3">
        <f t="shared" si="730"/>
        <v>0</v>
      </c>
      <c r="S471" s="363" t="str">
        <f>IFERROR(INDEX(CLASSIFIERS,MATCH($S470,CLASSIFIER_NAMES,0),MATCH($A471,Classifiers!$C$3:$F$3,0)),"N/A")</f>
        <v>N/A</v>
      </c>
      <c r="T471" s="110">
        <f>INDEX('Input O&amp;M'!$K$6:$K$69,MATCH(A470,'Input O&amp;M'!$A$6:$A$69,0))</f>
        <v>0.49932731640970174</v>
      </c>
      <c r="U471" s="111"/>
      <c r="V471" s="112"/>
      <c r="W471" s="3"/>
      <c r="X471" s="3"/>
      <c r="Y471" s="3"/>
    </row>
    <row r="472" spans="1:25" ht="14.25" customHeight="1">
      <c r="A472" s="13" t="s">
        <v>33</v>
      </c>
      <c r="B472" s="366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R472)</f>
        <v>0</v>
      </c>
      <c r="D472" s="3">
        <f t="shared" ref="D472:R472" si="731">IFERROR(IF($C470&lt;&gt;0,+$C470*INDEX(ALLOCATORS,MATCH($B472,ALLOCATORS_NAMES,0),MATCH(D$3,RATE_CLASSES,0)),0)*$S472,0)</f>
        <v>0</v>
      </c>
      <c r="E472" s="3">
        <f t="shared" si="731"/>
        <v>0</v>
      </c>
      <c r="F472" s="3">
        <f t="shared" si="731"/>
        <v>0</v>
      </c>
      <c r="G472" s="3">
        <f t="shared" si="731"/>
        <v>0</v>
      </c>
      <c r="H472" s="3">
        <f t="shared" si="731"/>
        <v>0</v>
      </c>
      <c r="I472" s="3">
        <f t="shared" si="731"/>
        <v>0</v>
      </c>
      <c r="J472" s="3">
        <f t="shared" si="731"/>
        <v>0</v>
      </c>
      <c r="K472" s="3">
        <f t="shared" si="731"/>
        <v>0</v>
      </c>
      <c r="L472" s="3">
        <f t="shared" si="731"/>
        <v>0</v>
      </c>
      <c r="M472" s="3">
        <f t="shared" si="731"/>
        <v>0</v>
      </c>
      <c r="N472" s="3">
        <f t="shared" si="731"/>
        <v>0</v>
      </c>
      <c r="O472" s="3">
        <f t="shared" si="731"/>
        <v>0</v>
      </c>
      <c r="P472" s="3">
        <f t="shared" si="731"/>
        <v>0</v>
      </c>
      <c r="Q472" s="3">
        <f t="shared" si="731"/>
        <v>0</v>
      </c>
      <c r="R472" s="3">
        <f t="shared" si="731"/>
        <v>0</v>
      </c>
      <c r="S472" s="363" t="str">
        <f>IFERROR(INDEX(CLASSIFIERS,MATCH($S470,CLASSIFIER_NAMES,0),MATCH($A472,Classifiers!$C$3:$F$3,0)),"N/A")</f>
        <v>N/A</v>
      </c>
      <c r="T472" s="113"/>
      <c r="U472" s="114">
        <f>T471</f>
        <v>0.49932731640970174</v>
      </c>
      <c r="V472" s="115"/>
      <c r="W472" s="3"/>
      <c r="X472" s="3"/>
      <c r="Y472" s="3"/>
    </row>
    <row r="473" spans="1:25" ht="14.25" customHeight="1">
      <c r="A473" s="13" t="s">
        <v>34</v>
      </c>
      <c r="B473" s="367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R473)</f>
        <v>0</v>
      </c>
      <c r="D473" s="38">
        <f t="shared" ref="D473:R473" si="732">IFERROR(IF($C470&lt;&gt;0,+$C470*INDEX(ALLOCATORS,MATCH($B473,ALLOCATORS_NAMES,0),MATCH(D$3,RATE_CLASSES,0)),0)*$S473,0)</f>
        <v>0</v>
      </c>
      <c r="E473" s="38">
        <f t="shared" si="732"/>
        <v>0</v>
      </c>
      <c r="F473" s="38">
        <f t="shared" si="732"/>
        <v>0</v>
      </c>
      <c r="G473" s="38">
        <f t="shared" si="732"/>
        <v>0</v>
      </c>
      <c r="H473" s="38">
        <f t="shared" si="732"/>
        <v>0</v>
      </c>
      <c r="I473" s="38">
        <f t="shared" si="732"/>
        <v>0</v>
      </c>
      <c r="J473" s="38">
        <f t="shared" si="732"/>
        <v>0</v>
      </c>
      <c r="K473" s="38">
        <f t="shared" si="732"/>
        <v>0</v>
      </c>
      <c r="L473" s="38">
        <f t="shared" si="732"/>
        <v>0</v>
      </c>
      <c r="M473" s="38">
        <f t="shared" si="732"/>
        <v>0</v>
      </c>
      <c r="N473" s="38">
        <f t="shared" si="732"/>
        <v>0</v>
      </c>
      <c r="O473" s="38">
        <f t="shared" si="732"/>
        <v>0</v>
      </c>
      <c r="P473" s="38">
        <f t="shared" si="732"/>
        <v>0</v>
      </c>
      <c r="Q473" s="38">
        <f t="shared" si="732"/>
        <v>0</v>
      </c>
      <c r="R473" s="38">
        <f t="shared" si="732"/>
        <v>0</v>
      </c>
      <c r="S473" s="364" t="str">
        <f>IFERROR(INDEX(CLASSIFIERS,MATCH($S470,CLASSIFIER_NAMES,0),MATCH($A473,Classifiers!$C$3:$F$3,0)),"N/A")</f>
        <v>N/A</v>
      </c>
      <c r="T473" s="116"/>
      <c r="U473" s="117"/>
      <c r="V473" s="118">
        <f>U472</f>
        <v>0.49932731640970174</v>
      </c>
      <c r="W473" s="3"/>
      <c r="X473" s="3"/>
      <c r="Y473" s="3"/>
    </row>
    <row r="474" spans="1:25" ht="14.25" customHeight="1">
      <c r="A474" s="13" t="s">
        <v>0</v>
      </c>
      <c r="C474" s="4">
        <f t="shared" ref="C474:R474" si="733">SUM(C471:C473)</f>
        <v>0</v>
      </c>
      <c r="D474" s="4">
        <f t="shared" si="733"/>
        <v>0</v>
      </c>
      <c r="E474" s="4">
        <f t="shared" ref="E474" si="734">SUM(E471:E473)</f>
        <v>0</v>
      </c>
      <c r="F474" s="4">
        <f t="shared" si="733"/>
        <v>0</v>
      </c>
      <c r="G474" s="4">
        <f t="shared" ref="G474" si="735">SUM(G471:G473)</f>
        <v>0</v>
      </c>
      <c r="H474" s="4">
        <f t="shared" ref="H474" si="736">SUM(H471:H473)</f>
        <v>0</v>
      </c>
      <c r="I474" s="4">
        <f t="shared" ref="I474:Q474" si="737">SUM(I471:I473)</f>
        <v>0</v>
      </c>
      <c r="J474" s="4">
        <f t="shared" ref="J474" si="738">SUM(J471:J473)</f>
        <v>0</v>
      </c>
      <c r="K474" s="4">
        <f t="shared" si="737"/>
        <v>0</v>
      </c>
      <c r="L474" s="4">
        <f t="shared" ref="L474" si="739">SUM(L471:L473)</f>
        <v>0</v>
      </c>
      <c r="M474" s="4">
        <f t="shared" si="737"/>
        <v>0</v>
      </c>
      <c r="N474" s="4">
        <f t="shared" si="737"/>
        <v>0</v>
      </c>
      <c r="O474" s="4">
        <f>SUM(O471:O473)</f>
        <v>0</v>
      </c>
      <c r="P474" s="4">
        <f t="shared" si="737"/>
        <v>0</v>
      </c>
      <c r="Q474" s="4">
        <f t="shared" si="737"/>
        <v>0</v>
      </c>
      <c r="R474" s="4">
        <f t="shared" si="733"/>
        <v>0</v>
      </c>
      <c r="S474" s="6"/>
      <c r="T474"/>
      <c r="U474"/>
      <c r="V474"/>
      <c r="W474" s="3"/>
      <c r="X474" s="3">
        <f>C474-C470</f>
        <v>0</v>
      </c>
      <c r="Y474" s="3"/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6"/>
      <c r="T475"/>
      <c r="U475"/>
      <c r="V475"/>
      <c r="W475" s="3"/>
      <c r="X475" s="3"/>
      <c r="Y475" s="3"/>
    </row>
    <row r="476" spans="1:25" ht="14.25" customHeight="1">
      <c r="A476" s="8" t="str">
        <f>+'Input O&amp;M'!A26</f>
        <v>(583) Overhead Line Expenses</v>
      </c>
      <c r="C476" s="7">
        <f>INDEX('Input O&amp;M'!$D$6:$J$100,MATCH(A476,'Input O&amp;M'!$A$6:$A$100,0),MATCH($A$3,'Input O&amp;M'!$D$4:$J$4,0))</f>
        <v>1614064.8097235819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362" t="str">
        <f>IF(INDEX('Classif-Dashboard'!$B$5:$H$353,MATCH(A476,'Classif-Dashboard'!$A$5:$A$353,0),MATCH($A$3,'Classif-Dashboard'!$B$4:$H$4,0))=0,"N/A",INDEX('Classif-Dashboard'!$B$5:$H$353,MATCH(A476,'Classif-Dashboard'!$A$5:$A$353,0),MATCH($A$3,'Classif-Dashboard'!$B$4:$H$4,0)))</f>
        <v>P-LINES</v>
      </c>
      <c r="T476" s="108"/>
      <c r="U476" s="108"/>
      <c r="V476"/>
      <c r="W476" s="3"/>
      <c r="X476" s="3"/>
      <c r="Y476" s="3"/>
    </row>
    <row r="477" spans="1:25" ht="14.25" customHeight="1">
      <c r="A477" s="13" t="s">
        <v>32</v>
      </c>
      <c r="B477" s="365" t="str">
        <f ca="1">IF(OFFSET('Alloc-Dashboard'!$A$1,MATCH(A476,'Alloc-Dashboard'!$A:$A,0),MATCH($A$3,'Alloc-Dashboard'!$B$4:$H$4,0))=0,"",OFFSET('Alloc-Dashboard'!$A$1,MATCH(A476,'Alloc-Dashboard'!$A:$A,0),MATCH($A$3,'Alloc-Dashboard'!$B$4:$H$4,0)))</f>
        <v>SICD</v>
      </c>
      <c r="C477" s="4">
        <f ca="1">SUM(D477:R477)</f>
        <v>943669.61359078635</v>
      </c>
      <c r="D477" s="3">
        <f t="shared" ref="D477:R477" ca="1" si="740">IFERROR(IF($C476&lt;&gt;0,+$C476*INDEX(ALLOCATORS,MATCH($B477,ALLOCATORS_NAMES,0),MATCH(D$3,RATE_CLASSES,0)),0)*$S477,0)</f>
        <v>727007.45168387564</v>
      </c>
      <c r="E477" s="3">
        <f t="shared" ca="1" si="740"/>
        <v>113368.11980124051</v>
      </c>
      <c r="F477" s="3">
        <f t="shared" ca="1" si="740"/>
        <v>98199.455674013429</v>
      </c>
      <c r="G477" s="3">
        <f t="shared" ca="1" si="740"/>
        <v>0</v>
      </c>
      <c r="H477" s="3">
        <f t="shared" ca="1" si="740"/>
        <v>0</v>
      </c>
      <c r="I477" s="3">
        <f t="shared" ca="1" si="740"/>
        <v>0</v>
      </c>
      <c r="J477" s="3">
        <f t="shared" ca="1" si="740"/>
        <v>0</v>
      </c>
      <c r="K477" s="3">
        <f t="shared" ca="1" si="740"/>
        <v>0</v>
      </c>
      <c r="L477" s="3">
        <f t="shared" ca="1" si="740"/>
        <v>4716.4490298402088</v>
      </c>
      <c r="M477" s="3">
        <f t="shared" ca="1" si="740"/>
        <v>253.3259204445483</v>
      </c>
      <c r="N477" s="3">
        <f t="shared" ca="1" si="740"/>
        <v>84.400915374729109</v>
      </c>
      <c r="O477" s="3">
        <f t="shared" ca="1" si="740"/>
        <v>13.854890695616826</v>
      </c>
      <c r="P477" s="3">
        <f t="shared" ca="1" si="740"/>
        <v>26.555675301564062</v>
      </c>
      <c r="Q477" s="3">
        <f t="shared" ca="1" si="740"/>
        <v>0</v>
      </c>
      <c r="R477" s="3">
        <f t="shared" ca="1" si="740"/>
        <v>0</v>
      </c>
      <c r="S477" s="363">
        <f>IFERROR(INDEX(CLASSIFIERS,MATCH($S476,CLASSIFIER_NAMES,0),MATCH($A477,Classifiers!$C$3:$F$3,0)),"N/A")</f>
        <v>0.58465410304831267</v>
      </c>
      <c r="T477" s="110">
        <f>INDEX('Input O&amp;M'!$K$6:$K$69,MATCH(A476,'Input O&amp;M'!$A$6:$A$69,0))</f>
        <v>0.42124393603976912</v>
      </c>
      <c r="U477" s="111"/>
      <c r="V477" s="112"/>
      <c r="W477" s="3"/>
      <c r="X477" s="3"/>
      <c r="Y477" s="3"/>
    </row>
    <row r="478" spans="1:25" ht="14.25" customHeight="1">
      <c r="A478" s="13" t="s">
        <v>33</v>
      </c>
      <c r="B478" s="366" t="str">
        <f ca="1">IF(OFFSET('Alloc-Dashboard'!$A$1,MATCH(A476,'Alloc-Dashboard'!$A:$A,0)+1,MATCH($A$3,'Alloc-Dashboard'!$B$4:$H$4,0))=0,"",OFFSET('Alloc-Dashboard'!$A$1,MATCH(A476,'Alloc-Dashboard'!$A:$A,0)+1,MATCH($A$3,'Alloc-Dashboard'!$B$4:$H$4,0)))</f>
        <v>Cust07</v>
      </c>
      <c r="C478" s="4">
        <f ca="1">SUM(D478:R478)</f>
        <v>670395.19613279577</v>
      </c>
      <c r="D478" s="3">
        <f t="shared" ref="D478:R478" ca="1" si="741">IFERROR(IF($C476&lt;&gt;0,+$C476*INDEX(ALLOCATORS,MATCH($B478,ALLOCATORS_NAMES,0),MATCH(D$3,RATE_CLASSES,0)),0)*$S478,0)</f>
        <v>579498.49808631535</v>
      </c>
      <c r="E478" s="3">
        <f t="shared" ca="1" si="741"/>
        <v>70815.838723716646</v>
      </c>
      <c r="F478" s="3">
        <f t="shared" ca="1" si="741"/>
        <v>3769.9948146983475</v>
      </c>
      <c r="G478" s="3">
        <f t="shared" ca="1" si="741"/>
        <v>0</v>
      </c>
      <c r="H478" s="3">
        <f t="shared" ca="1" si="741"/>
        <v>854.32962329177553</v>
      </c>
      <c r="I478" s="3">
        <f t="shared" ca="1" si="741"/>
        <v>0</v>
      </c>
      <c r="J478" s="3">
        <f t="shared" ca="1" si="741"/>
        <v>0</v>
      </c>
      <c r="K478" s="3">
        <f t="shared" ca="1" si="741"/>
        <v>0</v>
      </c>
      <c r="L478" s="3">
        <f t="shared" ca="1" si="741"/>
        <v>15151.395719653818</v>
      </c>
      <c r="M478" s="3">
        <f t="shared" ca="1" si="741"/>
        <v>36.271873039288899</v>
      </c>
      <c r="N478" s="3">
        <f t="shared" ca="1" si="741"/>
        <v>243.98120878445451</v>
      </c>
      <c r="O478" s="3">
        <f t="shared" ca="1" si="741"/>
        <v>1.4638872527067275</v>
      </c>
      <c r="P478" s="3">
        <f t="shared" ca="1" si="741"/>
        <v>23.42219604330764</v>
      </c>
      <c r="Q478" s="3">
        <f t="shared" ca="1" si="741"/>
        <v>0</v>
      </c>
      <c r="R478" s="3">
        <f t="shared" ca="1" si="741"/>
        <v>0</v>
      </c>
      <c r="S478" s="363">
        <f>IFERROR(INDEX(CLASSIFIERS,MATCH($S476,CLASSIFIER_NAMES,0),MATCH($A478,Classifiers!$C$3:$F$3,0)),"N/A")</f>
        <v>0.41534589695168733</v>
      </c>
      <c r="T478" s="113"/>
      <c r="U478" s="114">
        <f>T477</f>
        <v>0.42124393603976912</v>
      </c>
      <c r="V478" s="115"/>
      <c r="W478" s="3"/>
      <c r="X478" s="3"/>
      <c r="Y478" s="3"/>
    </row>
    <row r="479" spans="1:25" ht="14.25" customHeight="1">
      <c r="A479" s="13" t="s">
        <v>34</v>
      </c>
      <c r="B479" s="367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 ca="1">SUM(D479:R479)</f>
        <v>0</v>
      </c>
      <c r="D479" s="38">
        <f t="shared" ref="D479:R479" ca="1" si="742">IFERROR(IF($C476&lt;&gt;0,+$C476*INDEX(ALLOCATORS,MATCH($B479,ALLOCATORS_NAMES,0),MATCH(D$3,RATE_CLASSES,0)),0)*$S479,0)</f>
        <v>0</v>
      </c>
      <c r="E479" s="38">
        <f t="shared" ca="1" si="742"/>
        <v>0</v>
      </c>
      <c r="F479" s="38">
        <f t="shared" ca="1" si="742"/>
        <v>0</v>
      </c>
      <c r="G479" s="38">
        <f t="shared" ca="1" si="742"/>
        <v>0</v>
      </c>
      <c r="H479" s="38">
        <f t="shared" ca="1" si="742"/>
        <v>0</v>
      </c>
      <c r="I479" s="38">
        <f t="shared" ca="1" si="742"/>
        <v>0</v>
      </c>
      <c r="J479" s="38">
        <f t="shared" ca="1" si="742"/>
        <v>0</v>
      </c>
      <c r="K479" s="38">
        <f t="shared" ca="1" si="742"/>
        <v>0</v>
      </c>
      <c r="L479" s="38">
        <f t="shared" ca="1" si="742"/>
        <v>0</v>
      </c>
      <c r="M479" s="38">
        <f t="shared" ca="1" si="742"/>
        <v>0</v>
      </c>
      <c r="N479" s="38">
        <f t="shared" ca="1" si="742"/>
        <v>0</v>
      </c>
      <c r="O479" s="38">
        <f t="shared" ca="1" si="742"/>
        <v>0</v>
      </c>
      <c r="P479" s="38">
        <f t="shared" ca="1" si="742"/>
        <v>0</v>
      </c>
      <c r="Q479" s="38">
        <f t="shared" ca="1" si="742"/>
        <v>0</v>
      </c>
      <c r="R479" s="38">
        <f t="shared" ca="1" si="742"/>
        <v>0</v>
      </c>
      <c r="S479" s="364">
        <f>IFERROR(INDEX(CLASSIFIERS,MATCH($S476,CLASSIFIER_NAMES,0),MATCH($A479,Classifiers!$C$3:$F$3,0)),"N/A")</f>
        <v>0</v>
      </c>
      <c r="T479" s="116"/>
      <c r="U479" s="117"/>
      <c r="V479" s="118">
        <f>U478</f>
        <v>0.42124393603976912</v>
      </c>
      <c r="W479" s="3"/>
      <c r="X479" s="3"/>
      <c r="Y479" s="3"/>
    </row>
    <row r="480" spans="1:25" ht="14.25" customHeight="1">
      <c r="A480" s="3" t="s">
        <v>0</v>
      </c>
      <c r="C480" s="4">
        <f t="shared" ref="C480:R480" ca="1" si="743">SUM(C477:C479)</f>
        <v>1614064.8097235821</v>
      </c>
      <c r="D480" s="4">
        <f t="shared" ca="1" si="743"/>
        <v>1306505.949770191</v>
      </c>
      <c r="E480" s="4">
        <f t="shared" ref="E480" ca="1" si="744">SUM(E477:E479)</f>
        <v>184183.95852495715</v>
      </c>
      <c r="F480" s="4">
        <f t="shared" ca="1" si="743"/>
        <v>101969.45048871178</v>
      </c>
      <c r="G480" s="4">
        <f t="shared" ref="G480" ca="1" si="745">SUM(G477:G479)</f>
        <v>0</v>
      </c>
      <c r="H480" s="4">
        <f t="shared" ref="H480" ca="1" si="746">SUM(H477:H479)</f>
        <v>854.32962329177553</v>
      </c>
      <c r="I480" s="4">
        <f t="shared" ref="I480:Q480" ca="1" si="747">SUM(I477:I479)</f>
        <v>0</v>
      </c>
      <c r="J480" s="4">
        <f t="shared" ref="J480" ca="1" si="748">SUM(J477:J479)</f>
        <v>0</v>
      </c>
      <c r="K480" s="4">
        <f t="shared" ca="1" si="747"/>
        <v>0</v>
      </c>
      <c r="L480" s="4">
        <f t="shared" ref="L480" ca="1" si="749">SUM(L477:L479)</f>
        <v>19867.844749494026</v>
      </c>
      <c r="M480" s="4">
        <f t="shared" ca="1" si="747"/>
        <v>289.59779348383722</v>
      </c>
      <c r="N480" s="4">
        <f t="shared" ca="1" si="747"/>
        <v>328.3821241591836</v>
      </c>
      <c r="O480" s="4">
        <f ca="1">SUM(O477:O479)</f>
        <v>15.318777948323554</v>
      </c>
      <c r="P480" s="4">
        <f t="shared" ca="1" si="747"/>
        <v>49.977871344871701</v>
      </c>
      <c r="Q480" s="4">
        <f t="shared" ca="1" si="747"/>
        <v>0</v>
      </c>
      <c r="R480" s="4">
        <f t="shared" ca="1" si="743"/>
        <v>0</v>
      </c>
      <c r="S480" s="6"/>
      <c r="T480"/>
      <c r="U480"/>
      <c r="V480"/>
      <c r="W480" s="3"/>
      <c r="X480" s="3">
        <f ca="1">C480-C476</f>
        <v>0</v>
      </c>
      <c r="Y480" s="3"/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6"/>
      <c r="T481"/>
      <c r="U481"/>
      <c r="V481"/>
      <c r="W481" s="3"/>
      <c r="X481" s="3"/>
      <c r="Y481" s="3"/>
    </row>
    <row r="482" spans="1:25" ht="14.25" customHeight="1">
      <c r="A482" s="8" t="str">
        <f>+'Input O&amp;M'!A27</f>
        <v>(584) Underground Line Expenses</v>
      </c>
      <c r="C482" s="7">
        <f>INDEX('Input O&amp;M'!$D$6:$J$100,MATCH(A482,'Input O&amp;M'!$A$6:$A$100,0),MATCH($A$3,'Input O&amp;M'!$D$4:$J$4,0))</f>
        <v>1129589.2887897163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362" t="str">
        <f>IF(INDEX('Classif-Dashboard'!$B$5:$H$353,MATCH(A482,'Classif-Dashboard'!$A$5:$A$353,0),MATCH($A$3,'Classif-Dashboard'!$B$4:$H$4,0))=0,"N/A",INDEX('Classif-Dashboard'!$B$5:$H$353,MATCH(A482,'Classif-Dashboard'!$A$5:$A$353,0),MATCH($A$3,'Classif-Dashboard'!$B$4:$H$4,0)))</f>
        <v>UD-LINES</v>
      </c>
      <c r="T482" s="108"/>
      <c r="U482" s="108"/>
      <c r="V482"/>
      <c r="W482" s="3"/>
      <c r="X482" s="3"/>
      <c r="Y482" s="3"/>
    </row>
    <row r="483" spans="1:25" ht="14.25" customHeight="1">
      <c r="A483" s="13" t="s">
        <v>32</v>
      </c>
      <c r="B483" s="365" t="str">
        <f ca="1">IF(OFFSET('Alloc-Dashboard'!$A$1,MATCH(A482,'Alloc-Dashboard'!$A:$A,0),MATCH($A$3,'Alloc-Dashboard'!$B$4:$H$4,0))=0,"",OFFSET('Alloc-Dashboard'!$A$1,MATCH(A482,'Alloc-Dashboard'!$A:$A,0),MATCH($A$3,'Alloc-Dashboard'!$B$4:$H$4,0)))</f>
        <v>SICD</v>
      </c>
      <c r="C483" s="4">
        <f ca="1">SUM(D483:R483)</f>
        <v>603437.56865644222</v>
      </c>
      <c r="D483" s="3">
        <f t="shared" ref="D483:R483" ca="1" si="750">IFERROR(IF($C482&lt;&gt;0,+$C482*INDEX(ALLOCATORS,MATCH($B483,ALLOCATORS_NAMES,0),MATCH(D$3,RATE_CLASSES,0)),0)*$S483,0)</f>
        <v>464891.10459953162</v>
      </c>
      <c r="E483" s="3">
        <f t="shared" ca="1" si="750"/>
        <v>72494.209404180801</v>
      </c>
      <c r="F483" s="3">
        <f t="shared" ca="1" si="750"/>
        <v>62794.477984547149</v>
      </c>
      <c r="G483" s="3">
        <f t="shared" ca="1" si="750"/>
        <v>0</v>
      </c>
      <c r="H483" s="3">
        <f t="shared" ca="1" si="750"/>
        <v>0</v>
      </c>
      <c r="I483" s="3">
        <f t="shared" ca="1" si="750"/>
        <v>0</v>
      </c>
      <c r="J483" s="3">
        <f t="shared" ca="1" si="750"/>
        <v>0</v>
      </c>
      <c r="K483" s="3">
        <f t="shared" ca="1" si="750"/>
        <v>0</v>
      </c>
      <c r="L483" s="3">
        <f t="shared" ca="1" si="750"/>
        <v>3015.9734871922979</v>
      </c>
      <c r="M483" s="3">
        <f t="shared" ca="1" si="750"/>
        <v>161.99141660293267</v>
      </c>
      <c r="N483" s="3">
        <f t="shared" ca="1" si="750"/>
        <v>53.970883911697413</v>
      </c>
      <c r="O483" s="3">
        <f t="shared" ca="1" si="750"/>
        <v>8.8596278135424438</v>
      </c>
      <c r="P483" s="3">
        <f t="shared" ca="1" si="750"/>
        <v>16.981252662178772</v>
      </c>
      <c r="Q483" s="3">
        <f t="shared" ca="1" si="750"/>
        <v>0</v>
      </c>
      <c r="R483" s="3">
        <f t="shared" ca="1" si="750"/>
        <v>0</v>
      </c>
      <c r="S483" s="363">
        <f>IFERROR(INDEX(CLASSIFIERS,MATCH($S482,CLASSIFIER_NAMES,0),MATCH($A483,Classifiers!$C$3:$F$3,0)),"N/A")</f>
        <v>0.53420971201221956</v>
      </c>
      <c r="T483" s="110">
        <f>INDEX('Input O&amp;M'!$K$6:$K$69,MATCH(A482,'Input O&amp;M'!$A$6:$A$69,0))</f>
        <v>5.5185228864797875E-2</v>
      </c>
      <c r="U483" s="111"/>
      <c r="V483" s="112"/>
      <c r="W483" s="3"/>
      <c r="X483" s="3"/>
      <c r="Y483" s="3"/>
    </row>
    <row r="484" spans="1:25" ht="14.25" customHeight="1">
      <c r="A484" s="13" t="s">
        <v>33</v>
      </c>
      <c r="B484" s="366" t="str">
        <f ca="1">IF(OFFSET('Alloc-Dashboard'!$A$1,MATCH(A482,'Alloc-Dashboard'!$A:$A,0)+1,MATCH($A$3,'Alloc-Dashboard'!$B$4:$H$4,0))=0,"",OFFSET('Alloc-Dashboard'!$A$1,MATCH(A482,'Alloc-Dashboard'!$A:$A,0)+1,MATCH($A$3,'Alloc-Dashboard'!$B$4:$H$4,0)))</f>
        <v>Cust07</v>
      </c>
      <c r="C484" s="4">
        <f ca="1">SUM(D484:R484)</f>
        <v>526151.7201332741</v>
      </c>
      <c r="D484" s="3">
        <f t="shared" ref="D484:R484" ca="1" si="751">IFERROR(IF($C482&lt;&gt;0,+$C482*INDEX(ALLOCATORS,MATCH($B484,ALLOCATORS_NAMES,0),MATCH(D$3,RATE_CLASSES,0)),0)*$S484,0)</f>
        <v>454812.52452525997</v>
      </c>
      <c r="E484" s="3">
        <f t="shared" ca="1" si="751"/>
        <v>55578.971287531996</v>
      </c>
      <c r="F484" s="3">
        <f t="shared" ca="1" si="751"/>
        <v>2958.835725687597</v>
      </c>
      <c r="G484" s="3">
        <f t="shared" ca="1" si="751"/>
        <v>0</v>
      </c>
      <c r="H484" s="3">
        <f t="shared" ca="1" si="751"/>
        <v>670.51047419310385</v>
      </c>
      <c r="I484" s="3">
        <f t="shared" ca="1" si="751"/>
        <v>0</v>
      </c>
      <c r="J484" s="3">
        <f t="shared" ca="1" si="751"/>
        <v>0</v>
      </c>
      <c r="K484" s="3">
        <f t="shared" ca="1" si="751"/>
        <v>0</v>
      </c>
      <c r="L484" s="3">
        <f t="shared" ca="1" si="751"/>
        <v>11891.393265199735</v>
      </c>
      <c r="M484" s="3">
        <f t="shared" ca="1" si="751"/>
        <v>28.467549442727833</v>
      </c>
      <c r="N484" s="3">
        <f t="shared" ca="1" si="751"/>
        <v>191.48575858337108</v>
      </c>
      <c r="O484" s="3">
        <f t="shared" ca="1" si="751"/>
        <v>1.1489145515002268</v>
      </c>
      <c r="P484" s="3">
        <f t="shared" ca="1" si="751"/>
        <v>18.382632824003629</v>
      </c>
      <c r="Q484" s="3">
        <f t="shared" ca="1" si="751"/>
        <v>0</v>
      </c>
      <c r="R484" s="3">
        <f t="shared" ca="1" si="751"/>
        <v>0</v>
      </c>
      <c r="S484" s="363">
        <f>IFERROR(INDEX(CLASSIFIERS,MATCH($S482,CLASSIFIER_NAMES,0),MATCH($A484,Classifiers!$C$3:$F$3,0)),"N/A")</f>
        <v>0.46579028798778044</v>
      </c>
      <c r="T484" s="113"/>
      <c r="U484" s="114">
        <f>T483</f>
        <v>5.5185228864797875E-2</v>
      </c>
      <c r="V484" s="115"/>
      <c r="W484" s="3"/>
      <c r="X484" s="3"/>
      <c r="Y484" s="3"/>
    </row>
    <row r="485" spans="1:25" ht="14.25" customHeight="1">
      <c r="A485" s="13" t="s">
        <v>34</v>
      </c>
      <c r="B485" s="367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 ca="1">SUM(D485:R485)</f>
        <v>0</v>
      </c>
      <c r="D485" s="38">
        <f t="shared" ref="D485:R485" ca="1" si="752">IFERROR(IF($C482&lt;&gt;0,+$C482*INDEX(ALLOCATORS,MATCH($B485,ALLOCATORS_NAMES,0),MATCH(D$3,RATE_CLASSES,0)),0)*$S485,0)</f>
        <v>0</v>
      </c>
      <c r="E485" s="38">
        <f t="shared" ca="1" si="752"/>
        <v>0</v>
      </c>
      <c r="F485" s="38">
        <f t="shared" ca="1" si="752"/>
        <v>0</v>
      </c>
      <c r="G485" s="38">
        <f t="shared" ca="1" si="752"/>
        <v>0</v>
      </c>
      <c r="H485" s="38">
        <f t="shared" ca="1" si="752"/>
        <v>0</v>
      </c>
      <c r="I485" s="38">
        <f t="shared" ca="1" si="752"/>
        <v>0</v>
      </c>
      <c r="J485" s="38">
        <f t="shared" ca="1" si="752"/>
        <v>0</v>
      </c>
      <c r="K485" s="38">
        <f t="shared" ca="1" si="752"/>
        <v>0</v>
      </c>
      <c r="L485" s="38">
        <f t="shared" ca="1" si="752"/>
        <v>0</v>
      </c>
      <c r="M485" s="38">
        <f t="shared" ca="1" si="752"/>
        <v>0</v>
      </c>
      <c r="N485" s="38">
        <f t="shared" ca="1" si="752"/>
        <v>0</v>
      </c>
      <c r="O485" s="38">
        <f t="shared" ca="1" si="752"/>
        <v>0</v>
      </c>
      <c r="P485" s="38">
        <f t="shared" ca="1" si="752"/>
        <v>0</v>
      </c>
      <c r="Q485" s="38">
        <f t="shared" ca="1" si="752"/>
        <v>0</v>
      </c>
      <c r="R485" s="38">
        <f t="shared" ca="1" si="752"/>
        <v>0</v>
      </c>
      <c r="S485" s="364">
        <f>IFERROR(INDEX(CLASSIFIERS,MATCH($S482,CLASSIFIER_NAMES,0),MATCH($A485,Classifiers!$C$3:$F$3,0)),"N/A")</f>
        <v>0</v>
      </c>
      <c r="T485" s="116"/>
      <c r="U485" s="117"/>
      <c r="V485" s="118">
        <f>U484</f>
        <v>5.5185228864797875E-2</v>
      </c>
      <c r="W485" s="3"/>
      <c r="X485" s="3"/>
      <c r="Y485" s="3"/>
    </row>
    <row r="486" spans="1:25" ht="14.25" customHeight="1">
      <c r="A486" s="3" t="s">
        <v>0</v>
      </c>
      <c r="C486" s="4">
        <f t="shared" ref="C486:R486" ca="1" si="753">SUM(C483:C485)</f>
        <v>1129589.2887897163</v>
      </c>
      <c r="D486" s="4">
        <f t="shared" ca="1" si="753"/>
        <v>919703.62912479159</v>
      </c>
      <c r="E486" s="4">
        <f t="shared" ref="E486" ca="1" si="754">SUM(E483:E485)</f>
        <v>128073.1806917128</v>
      </c>
      <c r="F486" s="4">
        <f t="shared" ca="1" si="753"/>
        <v>65753.313710234739</v>
      </c>
      <c r="G486" s="4">
        <f t="shared" ref="G486" ca="1" si="755">SUM(G483:G485)</f>
        <v>0</v>
      </c>
      <c r="H486" s="4">
        <f t="shared" ref="H486" ca="1" si="756">SUM(H483:H485)</f>
        <v>670.51047419310385</v>
      </c>
      <c r="I486" s="4">
        <f t="shared" ref="I486:Q486" ca="1" si="757">SUM(I483:I485)</f>
        <v>0</v>
      </c>
      <c r="J486" s="4">
        <f t="shared" ref="J486" ca="1" si="758">SUM(J483:J485)</f>
        <v>0</v>
      </c>
      <c r="K486" s="4">
        <f t="shared" ca="1" si="757"/>
        <v>0</v>
      </c>
      <c r="L486" s="4">
        <f t="shared" ref="L486" ca="1" si="759">SUM(L483:L485)</f>
        <v>14907.366752392032</v>
      </c>
      <c r="M486" s="4">
        <f t="shared" ca="1" si="757"/>
        <v>190.4589660456605</v>
      </c>
      <c r="N486" s="4">
        <f t="shared" ca="1" si="757"/>
        <v>245.45664249506848</v>
      </c>
      <c r="O486" s="4">
        <f ca="1">SUM(O483:O485)</f>
        <v>10.00854236504267</v>
      </c>
      <c r="P486" s="4">
        <f t="shared" ca="1" si="757"/>
        <v>35.363885486182397</v>
      </c>
      <c r="Q486" s="4">
        <f t="shared" ca="1" si="757"/>
        <v>0</v>
      </c>
      <c r="R486" s="4">
        <f t="shared" ca="1" si="753"/>
        <v>0</v>
      </c>
      <c r="S486" s="6"/>
      <c r="T486"/>
      <c r="U486"/>
      <c r="V486"/>
      <c r="W486" s="3"/>
      <c r="X486" s="3">
        <f ca="1">C486-C482</f>
        <v>0</v>
      </c>
      <c r="Y486" s="3"/>
    </row>
    <row r="487" spans="1:25" ht="14.25" customHeight="1">
      <c r="A487" s="3"/>
      <c r="C487" s="4"/>
      <c r="D487" s="28"/>
      <c r="E487" s="28"/>
      <c r="F487" s="28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6"/>
      <c r="T487"/>
      <c r="U487"/>
      <c r="V487"/>
      <c r="W487" s="3"/>
      <c r="X487" s="3"/>
      <c r="Y487" s="3"/>
    </row>
    <row r="488" spans="1:25" ht="14.25" customHeight="1">
      <c r="A488" s="8" t="str">
        <f>+'Input O&amp;M'!A28</f>
        <v>(585) Street Lighting Expense</v>
      </c>
      <c r="C488" s="7">
        <f>INDEX('Input O&amp;M'!$D$6:$J$100,MATCH(A488,'Input O&amp;M'!$A$6:$A$100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362" t="str">
        <f>IF(INDEX('Classif-Dashboard'!$B$5:$H$353,MATCH(A488,'Classif-Dashboard'!$A$5:$A$353,0),MATCH($A$3,'Classif-Dashboard'!$B$4:$H$4,0))=0,"N/A",INDEX('Classif-Dashboard'!$B$5:$H$353,MATCH(A488,'Classif-Dashboard'!$A$5:$A$353,0),MATCH($A$3,'Classif-Dashboard'!$B$4:$H$4,0)))</f>
        <v>N/A</v>
      </c>
      <c r="T488" s="108"/>
      <c r="U488" s="108"/>
      <c r="V488"/>
      <c r="W488" s="3"/>
      <c r="X488" s="3"/>
      <c r="Y488" s="3"/>
    </row>
    <row r="489" spans="1:25" ht="14.25" customHeight="1">
      <c r="A489" s="13" t="s">
        <v>32</v>
      </c>
      <c r="B489" s="365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R489)</f>
        <v>0</v>
      </c>
      <c r="D489" s="3">
        <f t="shared" ref="D489:R489" si="760">IFERROR(IF($C488&lt;&gt;0,+$C488*INDEX(ALLOCATORS,MATCH($B489,ALLOCATORS_NAMES,0),MATCH(D$3,RATE_CLASSES,0)),0)*$S489,0)</f>
        <v>0</v>
      </c>
      <c r="E489" s="3">
        <f t="shared" si="760"/>
        <v>0</v>
      </c>
      <c r="F489" s="3">
        <f t="shared" si="760"/>
        <v>0</v>
      </c>
      <c r="G489" s="3">
        <f t="shared" si="760"/>
        <v>0</v>
      </c>
      <c r="H489" s="3">
        <f t="shared" si="760"/>
        <v>0</v>
      </c>
      <c r="I489" s="3">
        <f t="shared" si="760"/>
        <v>0</v>
      </c>
      <c r="J489" s="3">
        <f t="shared" si="760"/>
        <v>0</v>
      </c>
      <c r="K489" s="3">
        <f t="shared" si="760"/>
        <v>0</v>
      </c>
      <c r="L489" s="3">
        <f t="shared" si="760"/>
        <v>0</v>
      </c>
      <c r="M489" s="3">
        <f t="shared" si="760"/>
        <v>0</v>
      </c>
      <c r="N489" s="3">
        <f t="shared" si="760"/>
        <v>0</v>
      </c>
      <c r="O489" s="3">
        <f t="shared" si="760"/>
        <v>0</v>
      </c>
      <c r="P489" s="3">
        <f t="shared" si="760"/>
        <v>0</v>
      </c>
      <c r="Q489" s="3">
        <f t="shared" si="760"/>
        <v>0</v>
      </c>
      <c r="R489" s="3">
        <f t="shared" si="760"/>
        <v>0</v>
      </c>
      <c r="S489" s="363" t="str">
        <f>IFERROR(INDEX(CLASSIFIERS,MATCH($S488,CLASSIFIER_NAMES,0),MATCH($A489,Classifiers!$C$3:$F$3,0)),"N/A")</f>
        <v>N/A</v>
      </c>
      <c r="T489" s="110" t="str">
        <f>INDEX('Input O&amp;M'!$K$6:$K$69,MATCH(A488,'Input O&amp;M'!$A$6:$A$69,0))</f>
        <v/>
      </c>
      <c r="U489" s="111"/>
      <c r="V489" s="112"/>
      <c r="W489" s="3"/>
      <c r="X489" s="3"/>
      <c r="Y489" s="3"/>
    </row>
    <row r="490" spans="1:25" ht="14.25" customHeight="1">
      <c r="A490" s="13" t="s">
        <v>33</v>
      </c>
      <c r="B490" s="366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R490)</f>
        <v>0</v>
      </c>
      <c r="D490" s="3">
        <f t="shared" ref="D490:R490" si="761">IFERROR(IF($C488&lt;&gt;0,+$C488*INDEX(ALLOCATORS,MATCH($B490,ALLOCATORS_NAMES,0),MATCH(D$3,RATE_CLASSES,0)),0)*$S490,0)</f>
        <v>0</v>
      </c>
      <c r="E490" s="3">
        <f t="shared" si="761"/>
        <v>0</v>
      </c>
      <c r="F490" s="3">
        <f t="shared" si="761"/>
        <v>0</v>
      </c>
      <c r="G490" s="3">
        <f t="shared" si="761"/>
        <v>0</v>
      </c>
      <c r="H490" s="3">
        <f t="shared" si="761"/>
        <v>0</v>
      </c>
      <c r="I490" s="3">
        <f t="shared" si="761"/>
        <v>0</v>
      </c>
      <c r="J490" s="3">
        <f t="shared" si="761"/>
        <v>0</v>
      </c>
      <c r="K490" s="3">
        <f t="shared" si="761"/>
        <v>0</v>
      </c>
      <c r="L490" s="3">
        <f t="shared" si="761"/>
        <v>0</v>
      </c>
      <c r="M490" s="3">
        <f t="shared" si="761"/>
        <v>0</v>
      </c>
      <c r="N490" s="3">
        <f t="shared" si="761"/>
        <v>0</v>
      </c>
      <c r="O490" s="3">
        <f t="shared" si="761"/>
        <v>0</v>
      </c>
      <c r="P490" s="3">
        <f t="shared" si="761"/>
        <v>0</v>
      </c>
      <c r="Q490" s="3">
        <f t="shared" si="761"/>
        <v>0</v>
      </c>
      <c r="R490" s="3">
        <f t="shared" si="761"/>
        <v>0</v>
      </c>
      <c r="S490" s="363" t="str">
        <f>IFERROR(INDEX(CLASSIFIERS,MATCH($S488,CLASSIFIER_NAMES,0),MATCH($A490,Classifiers!$C$3:$F$3,0)),"N/A")</f>
        <v>N/A</v>
      </c>
      <c r="T490" s="113"/>
      <c r="U490" s="114" t="str">
        <f>T489</f>
        <v/>
      </c>
      <c r="V490" s="115"/>
      <c r="W490" s="3"/>
      <c r="X490" s="3"/>
      <c r="Y490" s="3"/>
    </row>
    <row r="491" spans="1:25" ht="14.25" customHeight="1">
      <c r="A491" s="13" t="s">
        <v>34</v>
      </c>
      <c r="B491" s="367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R491)</f>
        <v>0</v>
      </c>
      <c r="D491" s="38">
        <f t="shared" ref="D491:R491" si="762">IFERROR(IF($C488&lt;&gt;0,+$C488*INDEX(ALLOCATORS,MATCH($B491,ALLOCATORS_NAMES,0),MATCH(D$3,RATE_CLASSES,0)),0)*$S491,0)</f>
        <v>0</v>
      </c>
      <c r="E491" s="38">
        <f t="shared" si="762"/>
        <v>0</v>
      </c>
      <c r="F491" s="38">
        <f t="shared" si="762"/>
        <v>0</v>
      </c>
      <c r="G491" s="38">
        <f t="shared" si="762"/>
        <v>0</v>
      </c>
      <c r="H491" s="38">
        <f t="shared" si="762"/>
        <v>0</v>
      </c>
      <c r="I491" s="38">
        <f t="shared" si="762"/>
        <v>0</v>
      </c>
      <c r="J491" s="38">
        <f t="shared" si="762"/>
        <v>0</v>
      </c>
      <c r="K491" s="38">
        <f t="shared" si="762"/>
        <v>0</v>
      </c>
      <c r="L491" s="38">
        <f t="shared" si="762"/>
        <v>0</v>
      </c>
      <c r="M491" s="38">
        <f t="shared" si="762"/>
        <v>0</v>
      </c>
      <c r="N491" s="38">
        <f t="shared" si="762"/>
        <v>0</v>
      </c>
      <c r="O491" s="38">
        <f t="shared" si="762"/>
        <v>0</v>
      </c>
      <c r="P491" s="38">
        <f t="shared" si="762"/>
        <v>0</v>
      </c>
      <c r="Q491" s="38">
        <f t="shared" si="762"/>
        <v>0</v>
      </c>
      <c r="R491" s="38">
        <f t="shared" si="762"/>
        <v>0</v>
      </c>
      <c r="S491" s="364" t="str">
        <f>IFERROR(INDEX(CLASSIFIERS,MATCH($S488,CLASSIFIER_NAMES,0),MATCH($A491,Classifiers!$C$3:$F$3,0)),"N/A")</f>
        <v>N/A</v>
      </c>
      <c r="T491" s="116"/>
      <c r="U491" s="117"/>
      <c r="V491" s="118" t="str">
        <f>U490</f>
        <v/>
      </c>
      <c r="W491" s="3"/>
      <c r="X491" s="3"/>
      <c r="Y491" s="3"/>
    </row>
    <row r="492" spans="1:25" ht="14.25" customHeight="1">
      <c r="A492" s="3" t="s">
        <v>0</v>
      </c>
      <c r="C492" s="4">
        <f t="shared" ref="C492:R492" si="763">SUM(C489:C491)</f>
        <v>0</v>
      </c>
      <c r="D492" s="4">
        <f t="shared" si="763"/>
        <v>0</v>
      </c>
      <c r="E492" s="4">
        <f t="shared" ref="E492" si="764">SUM(E489:E491)</f>
        <v>0</v>
      </c>
      <c r="F492" s="4">
        <f t="shared" si="763"/>
        <v>0</v>
      </c>
      <c r="G492" s="4">
        <f t="shared" ref="G492" si="765">SUM(G489:G491)</f>
        <v>0</v>
      </c>
      <c r="H492" s="4">
        <f t="shared" ref="H492" si="766">SUM(H489:H491)</f>
        <v>0</v>
      </c>
      <c r="I492" s="4">
        <f t="shared" ref="I492:Q492" si="767">SUM(I489:I491)</f>
        <v>0</v>
      </c>
      <c r="J492" s="4">
        <f t="shared" ref="J492" si="768">SUM(J489:J491)</f>
        <v>0</v>
      </c>
      <c r="K492" s="4">
        <f t="shared" si="767"/>
        <v>0</v>
      </c>
      <c r="L492" s="4">
        <f t="shared" ref="L492" si="769">SUM(L489:L491)</f>
        <v>0</v>
      </c>
      <c r="M492" s="4">
        <f t="shared" si="767"/>
        <v>0</v>
      </c>
      <c r="N492" s="4">
        <f t="shared" si="767"/>
        <v>0</v>
      </c>
      <c r="O492" s="4">
        <f>SUM(O489:O491)</f>
        <v>0</v>
      </c>
      <c r="P492" s="4">
        <f t="shared" si="767"/>
        <v>0</v>
      </c>
      <c r="Q492" s="4">
        <f t="shared" si="767"/>
        <v>0</v>
      </c>
      <c r="R492" s="4">
        <f t="shared" si="763"/>
        <v>0</v>
      </c>
      <c r="S492" s="6"/>
      <c r="T492"/>
      <c r="U492"/>
      <c r="V492"/>
      <c r="W492" s="3"/>
      <c r="X492" s="3">
        <f>C492-C488</f>
        <v>0</v>
      </c>
      <c r="Y492" s="3"/>
    </row>
    <row r="493" spans="1:25" ht="14.25" customHeight="1">
      <c r="A493" s="3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  <c r="P493" s="4"/>
      <c r="Q493" s="4"/>
      <c r="R493" s="4"/>
      <c r="T493"/>
      <c r="U493"/>
      <c r="V493"/>
      <c r="W493" s="3"/>
      <c r="X493" s="3"/>
      <c r="Y493" s="3"/>
    </row>
    <row r="494" spans="1:25" ht="14.25" customHeight="1">
      <c r="A494" s="8" t="str">
        <f>+'Input O&amp;M'!A29</f>
        <v>(586) Meter Expense</v>
      </c>
      <c r="C494" s="7">
        <f>INDEX('Input O&amp;M'!$D$6:$J$100,MATCH(A494,'Input O&amp;M'!$A$6:$A$100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362" t="str">
        <f>IF(INDEX('Classif-Dashboard'!$B$5:$H$353,MATCH(A494,'Classif-Dashboard'!$A$5:$A$353,0),MATCH($A$3,'Classif-Dashboard'!$B$4:$H$4,0))=0,"N/A",INDEX('Classif-Dashboard'!$B$5:$H$353,MATCH(A494,'Classif-Dashboard'!$A$5:$A$353,0),MATCH($A$3,'Classif-Dashboard'!$B$4:$H$4,0)))</f>
        <v>N/A</v>
      </c>
      <c r="T494" s="108"/>
      <c r="U494" s="108"/>
      <c r="V494"/>
      <c r="W494" s="3"/>
      <c r="X494" s="3"/>
      <c r="Y494" s="3"/>
    </row>
    <row r="495" spans="1:25" ht="14.25" customHeight="1">
      <c r="A495" s="13" t="s">
        <v>32</v>
      </c>
      <c r="B495" s="365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R495)</f>
        <v>0</v>
      </c>
      <c r="D495" s="3">
        <f t="shared" ref="D495:R495" si="770">IFERROR(IF($C494&lt;&gt;0,+$C494*INDEX(ALLOCATORS,MATCH($B495,ALLOCATORS_NAMES,0),MATCH(D$3,RATE_CLASSES,0)),0)*$S495,0)</f>
        <v>0</v>
      </c>
      <c r="E495" s="3">
        <f t="shared" si="770"/>
        <v>0</v>
      </c>
      <c r="F495" s="3">
        <f t="shared" si="770"/>
        <v>0</v>
      </c>
      <c r="G495" s="3">
        <f t="shared" si="770"/>
        <v>0</v>
      </c>
      <c r="H495" s="3">
        <f t="shared" si="770"/>
        <v>0</v>
      </c>
      <c r="I495" s="3">
        <f t="shared" si="770"/>
        <v>0</v>
      </c>
      <c r="J495" s="3">
        <f t="shared" si="770"/>
        <v>0</v>
      </c>
      <c r="K495" s="3">
        <f t="shared" si="770"/>
        <v>0</v>
      </c>
      <c r="L495" s="3">
        <f t="shared" si="770"/>
        <v>0</v>
      </c>
      <c r="M495" s="3">
        <f t="shared" si="770"/>
        <v>0</v>
      </c>
      <c r="N495" s="3">
        <f t="shared" si="770"/>
        <v>0</v>
      </c>
      <c r="O495" s="3">
        <f t="shared" si="770"/>
        <v>0</v>
      </c>
      <c r="P495" s="3">
        <f t="shared" si="770"/>
        <v>0</v>
      </c>
      <c r="Q495" s="3">
        <f t="shared" si="770"/>
        <v>0</v>
      </c>
      <c r="R495" s="3">
        <f t="shared" si="770"/>
        <v>0</v>
      </c>
      <c r="S495" s="363" t="str">
        <f>IFERROR(INDEX(CLASSIFIERS,MATCH($S494,CLASSIFIER_NAMES,0),MATCH($A495,Classifiers!$C$3:$F$3,0)),"N/A")</f>
        <v>N/A</v>
      </c>
      <c r="T495" s="110">
        <f>INDEX('Input O&amp;M'!$K$6:$K$69,MATCH(A494,'Input O&amp;M'!$A$6:$A$69,0))</f>
        <v>0.46999504783176999</v>
      </c>
      <c r="U495" s="111"/>
      <c r="V495" s="112"/>
      <c r="W495" s="3"/>
      <c r="X495" s="3"/>
      <c r="Y495" s="3"/>
    </row>
    <row r="496" spans="1:25" ht="14.25" customHeight="1">
      <c r="A496" s="13" t="s">
        <v>33</v>
      </c>
      <c r="B496" s="366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R496)</f>
        <v>0</v>
      </c>
      <c r="D496" s="3">
        <f t="shared" ref="D496:R496" si="771">IFERROR(IF($C494&lt;&gt;0,+$C494*INDEX(ALLOCATORS,MATCH($B496,ALLOCATORS_NAMES,0),MATCH(D$3,RATE_CLASSES,0)),0)*$S496,0)</f>
        <v>0</v>
      </c>
      <c r="E496" s="3">
        <f t="shared" si="771"/>
        <v>0</v>
      </c>
      <c r="F496" s="3">
        <f t="shared" si="771"/>
        <v>0</v>
      </c>
      <c r="G496" s="3">
        <f t="shared" si="771"/>
        <v>0</v>
      </c>
      <c r="H496" s="3">
        <f t="shared" si="771"/>
        <v>0</v>
      </c>
      <c r="I496" s="3">
        <f t="shared" si="771"/>
        <v>0</v>
      </c>
      <c r="J496" s="3">
        <f t="shared" si="771"/>
        <v>0</v>
      </c>
      <c r="K496" s="3">
        <f t="shared" si="771"/>
        <v>0</v>
      </c>
      <c r="L496" s="3">
        <f t="shared" si="771"/>
        <v>0</v>
      </c>
      <c r="M496" s="3">
        <f t="shared" si="771"/>
        <v>0</v>
      </c>
      <c r="N496" s="3">
        <f t="shared" si="771"/>
        <v>0</v>
      </c>
      <c r="O496" s="3">
        <f t="shared" si="771"/>
        <v>0</v>
      </c>
      <c r="P496" s="3">
        <f t="shared" si="771"/>
        <v>0</v>
      </c>
      <c r="Q496" s="3">
        <f t="shared" si="771"/>
        <v>0</v>
      </c>
      <c r="R496" s="3">
        <f t="shared" si="771"/>
        <v>0</v>
      </c>
      <c r="S496" s="363" t="str">
        <f>IFERROR(INDEX(CLASSIFIERS,MATCH($S494,CLASSIFIER_NAMES,0),MATCH($A496,Classifiers!$C$3:$F$3,0)),"N/A")</f>
        <v>N/A</v>
      </c>
      <c r="T496" s="113"/>
      <c r="U496" s="114">
        <f>T495</f>
        <v>0.46999504783176999</v>
      </c>
      <c r="V496" s="115"/>
      <c r="W496" s="3"/>
      <c r="X496" s="3"/>
      <c r="Y496" s="3"/>
    </row>
    <row r="497" spans="1:25" ht="14.25" customHeight="1">
      <c r="A497" s="13" t="s">
        <v>34</v>
      </c>
      <c r="B497" s="367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R497)</f>
        <v>0</v>
      </c>
      <c r="D497" s="38">
        <f t="shared" ref="D497:R497" si="772">IFERROR(IF($C494&lt;&gt;0,+$C494*INDEX(ALLOCATORS,MATCH($B497,ALLOCATORS_NAMES,0),MATCH(D$3,RATE_CLASSES,0)),0)*$S497,0)</f>
        <v>0</v>
      </c>
      <c r="E497" s="38">
        <f t="shared" si="772"/>
        <v>0</v>
      </c>
      <c r="F497" s="38">
        <f t="shared" si="772"/>
        <v>0</v>
      </c>
      <c r="G497" s="38">
        <f t="shared" si="772"/>
        <v>0</v>
      </c>
      <c r="H497" s="38">
        <f t="shared" si="772"/>
        <v>0</v>
      </c>
      <c r="I497" s="38">
        <f t="shared" si="772"/>
        <v>0</v>
      </c>
      <c r="J497" s="38">
        <f t="shared" si="772"/>
        <v>0</v>
      </c>
      <c r="K497" s="38">
        <f t="shared" si="772"/>
        <v>0</v>
      </c>
      <c r="L497" s="38">
        <f t="shared" si="772"/>
        <v>0</v>
      </c>
      <c r="M497" s="38">
        <f t="shared" si="772"/>
        <v>0</v>
      </c>
      <c r="N497" s="38">
        <f t="shared" si="772"/>
        <v>0</v>
      </c>
      <c r="O497" s="38">
        <f t="shared" si="772"/>
        <v>0</v>
      </c>
      <c r="P497" s="38">
        <f t="shared" si="772"/>
        <v>0</v>
      </c>
      <c r="Q497" s="38">
        <f t="shared" si="772"/>
        <v>0</v>
      </c>
      <c r="R497" s="38">
        <f t="shared" si="772"/>
        <v>0</v>
      </c>
      <c r="S497" s="364" t="str">
        <f>IFERROR(INDEX(CLASSIFIERS,MATCH($S494,CLASSIFIER_NAMES,0),MATCH($A497,Classifiers!$C$3:$F$3,0)),"N/A")</f>
        <v>N/A</v>
      </c>
      <c r="T497" s="116"/>
      <c r="U497" s="117"/>
      <c r="V497" s="118">
        <f>U496</f>
        <v>0.46999504783176999</v>
      </c>
      <c r="W497" s="3"/>
      <c r="X497" s="3"/>
      <c r="Y497" s="3"/>
    </row>
    <row r="498" spans="1:25" ht="14.25" customHeight="1">
      <c r="A498" s="3" t="s">
        <v>0</v>
      </c>
      <c r="C498" s="4">
        <f t="shared" ref="C498:R498" si="773">SUM(C495:C497)</f>
        <v>0</v>
      </c>
      <c r="D498" s="4">
        <f t="shared" si="773"/>
        <v>0</v>
      </c>
      <c r="E498" s="4">
        <f t="shared" ref="E498" si="774">SUM(E495:E497)</f>
        <v>0</v>
      </c>
      <c r="F498" s="4">
        <f t="shared" si="773"/>
        <v>0</v>
      </c>
      <c r="G498" s="4">
        <f t="shared" ref="G498" si="775">SUM(G495:G497)</f>
        <v>0</v>
      </c>
      <c r="H498" s="4">
        <f t="shared" ref="H498" si="776">SUM(H495:H497)</f>
        <v>0</v>
      </c>
      <c r="I498" s="4">
        <f t="shared" ref="I498:Q498" si="777">SUM(I495:I497)</f>
        <v>0</v>
      </c>
      <c r="J498" s="4">
        <f t="shared" ref="J498" si="778">SUM(J495:J497)</f>
        <v>0</v>
      </c>
      <c r="K498" s="4">
        <f t="shared" si="777"/>
        <v>0</v>
      </c>
      <c r="L498" s="4">
        <f t="shared" ref="L498" si="779">SUM(L495:L497)</f>
        <v>0</v>
      </c>
      <c r="M498" s="4">
        <f t="shared" si="777"/>
        <v>0</v>
      </c>
      <c r="N498" s="4">
        <f t="shared" si="777"/>
        <v>0</v>
      </c>
      <c r="O498" s="4">
        <f>SUM(O495:O497)</f>
        <v>0</v>
      </c>
      <c r="P498" s="4">
        <f t="shared" si="777"/>
        <v>0</v>
      </c>
      <c r="Q498" s="4">
        <f t="shared" si="777"/>
        <v>0</v>
      </c>
      <c r="R498" s="4">
        <f t="shared" si="773"/>
        <v>0</v>
      </c>
      <c r="S498" s="6"/>
      <c r="T498"/>
      <c r="U498"/>
      <c r="V498"/>
      <c r="W498" s="3"/>
      <c r="X498" s="3">
        <f>C498-C494</f>
        <v>0</v>
      </c>
      <c r="Y498" s="3"/>
    </row>
    <row r="499" spans="1:25" ht="14.25" customHeight="1">
      <c r="A499" s="3"/>
      <c r="C499" s="4"/>
      <c r="D499" s="28"/>
      <c r="E499" s="28"/>
      <c r="F499" s="28"/>
      <c r="G499" s="28"/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6"/>
      <c r="T499"/>
      <c r="U499"/>
      <c r="V499"/>
      <c r="W499" s="3"/>
      <c r="X499" s="3"/>
      <c r="Y499" s="3"/>
    </row>
    <row r="500" spans="1:25" ht="14.25" customHeight="1">
      <c r="A500" s="8" t="str">
        <f>+'Input O&amp;M'!A30</f>
        <v>(587) Customer Installations Expense</v>
      </c>
      <c r="C500" s="7">
        <f>INDEX('Input O&amp;M'!$D$6:$J$100,MATCH(A500,'Input O&amp;M'!$A$6:$A$100,0),MATCH($A$3,'Input O&amp;M'!$D$4:$J$4,0))</f>
        <v>0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362" t="str">
        <f>IF(INDEX('Classif-Dashboard'!$B$5:$H$353,MATCH(A500,'Classif-Dashboard'!$A$5:$A$353,0),MATCH($A$3,'Classif-Dashboard'!$B$4:$H$4,0))=0,"N/A",INDEX('Classif-Dashboard'!$B$5:$H$353,MATCH(A500,'Classif-Dashboard'!$A$5:$A$353,0),MATCH($A$3,'Classif-Dashboard'!$B$4:$H$4,0)))</f>
        <v>N/A</v>
      </c>
      <c r="T500" s="108"/>
      <c r="U500" s="108"/>
      <c r="V500"/>
      <c r="W500" s="3"/>
      <c r="X500" s="3"/>
      <c r="Y500" s="3"/>
    </row>
    <row r="501" spans="1:25" ht="14.25" customHeight="1">
      <c r="A501" s="13" t="s">
        <v>32</v>
      </c>
      <c r="B501" s="365" t="str">
        <f ca="1">IF(OFFSET('Alloc-Dashboard'!$A$1,MATCH(A500,'Alloc-Dashboard'!$A:$A,0),MATCH($A$3,'Alloc-Dashboard'!$B$4:$H$4,0))=0,"",OFFSET('Alloc-Dashboard'!$A$1,MATCH(A500,'Alloc-Dashboard'!$A:$A,0),MATCH($A$3,'Alloc-Dashboard'!$B$4:$H$4,0)))</f>
        <v/>
      </c>
      <c r="C501" s="4">
        <f>SUM(D501:R501)</f>
        <v>0</v>
      </c>
      <c r="D501" s="3">
        <f t="shared" ref="D501:R501" si="780">IFERROR(IF($C500&lt;&gt;0,+$C500*INDEX(ALLOCATORS,MATCH($B501,ALLOCATORS_NAMES,0),MATCH(D$3,RATE_CLASSES,0)),0)*$S501,0)</f>
        <v>0</v>
      </c>
      <c r="E501" s="3">
        <f t="shared" si="780"/>
        <v>0</v>
      </c>
      <c r="F501" s="3">
        <f t="shared" si="780"/>
        <v>0</v>
      </c>
      <c r="G501" s="3">
        <f t="shared" si="780"/>
        <v>0</v>
      </c>
      <c r="H501" s="3">
        <f t="shared" si="780"/>
        <v>0</v>
      </c>
      <c r="I501" s="3">
        <f t="shared" si="780"/>
        <v>0</v>
      </c>
      <c r="J501" s="3">
        <f t="shared" si="780"/>
        <v>0</v>
      </c>
      <c r="K501" s="3">
        <f t="shared" si="780"/>
        <v>0</v>
      </c>
      <c r="L501" s="3">
        <f t="shared" si="780"/>
        <v>0</v>
      </c>
      <c r="M501" s="3">
        <f t="shared" si="780"/>
        <v>0</v>
      </c>
      <c r="N501" s="3">
        <f t="shared" si="780"/>
        <v>0</v>
      </c>
      <c r="O501" s="3">
        <f t="shared" si="780"/>
        <v>0</v>
      </c>
      <c r="P501" s="3">
        <f t="shared" si="780"/>
        <v>0</v>
      </c>
      <c r="Q501" s="3">
        <f t="shared" si="780"/>
        <v>0</v>
      </c>
      <c r="R501" s="3">
        <f t="shared" si="780"/>
        <v>0</v>
      </c>
      <c r="S501" s="363" t="str">
        <f>IFERROR(INDEX(CLASSIFIERS,MATCH($S500,CLASSIFIER_NAMES,0),MATCH($A501,Classifiers!$C$3:$F$3,0)),"N/A")</f>
        <v>N/A</v>
      </c>
      <c r="T501" s="110" t="str">
        <f>INDEX('Input O&amp;M'!$K$6:$K$69,MATCH(A500,'Input O&amp;M'!$A$6:$A$69,0))</f>
        <v/>
      </c>
      <c r="U501" s="111"/>
      <c r="V501" s="112"/>
      <c r="W501" s="3"/>
      <c r="X501" s="3"/>
      <c r="Y501" s="3"/>
    </row>
    <row r="502" spans="1:25" ht="14.25" customHeight="1">
      <c r="A502" s="13" t="s">
        <v>33</v>
      </c>
      <c r="B502" s="366" t="str">
        <f ca="1">IF(OFFSET('Alloc-Dashboard'!$A$1,MATCH(A500,'Alloc-Dashboard'!$A:$A,0)+1,MATCH($A$3,'Alloc-Dashboard'!$B$4:$H$4,0))=0,"",OFFSET('Alloc-Dashboard'!$A$1,MATCH(A500,'Alloc-Dashboard'!$A:$A,0)+1,MATCH($A$3,'Alloc-Dashboard'!$B$4:$H$4,0)))</f>
        <v/>
      </c>
      <c r="C502" s="4">
        <f>SUM(D502:R502)</f>
        <v>0</v>
      </c>
      <c r="D502" s="3">
        <f t="shared" ref="D502:R502" si="781">IFERROR(IF($C500&lt;&gt;0,+$C500*INDEX(ALLOCATORS,MATCH($B502,ALLOCATORS_NAMES,0),MATCH(D$3,RATE_CLASSES,0)),0)*$S502,0)</f>
        <v>0</v>
      </c>
      <c r="E502" s="3">
        <f t="shared" si="781"/>
        <v>0</v>
      </c>
      <c r="F502" s="3">
        <f t="shared" si="781"/>
        <v>0</v>
      </c>
      <c r="G502" s="3">
        <f t="shared" si="781"/>
        <v>0</v>
      </c>
      <c r="H502" s="3">
        <f t="shared" si="781"/>
        <v>0</v>
      </c>
      <c r="I502" s="3">
        <f t="shared" si="781"/>
        <v>0</v>
      </c>
      <c r="J502" s="3">
        <f t="shared" si="781"/>
        <v>0</v>
      </c>
      <c r="K502" s="3">
        <f t="shared" si="781"/>
        <v>0</v>
      </c>
      <c r="L502" s="3">
        <f t="shared" si="781"/>
        <v>0</v>
      </c>
      <c r="M502" s="3">
        <f t="shared" si="781"/>
        <v>0</v>
      </c>
      <c r="N502" s="3">
        <f t="shared" si="781"/>
        <v>0</v>
      </c>
      <c r="O502" s="3">
        <f t="shared" si="781"/>
        <v>0</v>
      </c>
      <c r="P502" s="3">
        <f t="shared" si="781"/>
        <v>0</v>
      </c>
      <c r="Q502" s="3">
        <f t="shared" si="781"/>
        <v>0</v>
      </c>
      <c r="R502" s="3">
        <f t="shared" si="781"/>
        <v>0</v>
      </c>
      <c r="S502" s="363" t="str">
        <f>IFERROR(INDEX(CLASSIFIERS,MATCH($S500,CLASSIFIER_NAMES,0),MATCH($A502,Classifiers!$C$3:$F$3,0)),"N/A")</f>
        <v>N/A</v>
      </c>
      <c r="T502" s="113"/>
      <c r="U502" s="114" t="str">
        <f>T501</f>
        <v/>
      </c>
      <c r="V502" s="115"/>
      <c r="W502" s="3"/>
      <c r="X502" s="3"/>
      <c r="Y502" s="3"/>
    </row>
    <row r="503" spans="1:25" ht="14.25" customHeight="1">
      <c r="A503" s="13" t="s">
        <v>34</v>
      </c>
      <c r="B503" s="367" t="str">
        <f ca="1">IF(OFFSET('Alloc-Dashboard'!$A$1,MATCH(A500,'Alloc-Dashboard'!$A:$A,0)+2,MATCH($A$3,'Alloc-Dashboard'!$B$4:$H$4,0))=0,"",OFFSET('Alloc-Dashboard'!$A$1,MATCH(A500,'Alloc-Dashboard'!$A:$A,0)+2,MATCH($A$3,'Alloc-Dashboard'!$B$4:$H$4,0)))</f>
        <v/>
      </c>
      <c r="C503" s="16">
        <f>SUM(D503:R503)</f>
        <v>0</v>
      </c>
      <c r="D503" s="38">
        <f t="shared" ref="D503:R503" si="782">IFERROR(IF($C500&lt;&gt;0,+$C500*INDEX(ALLOCATORS,MATCH($B503,ALLOCATORS_NAMES,0),MATCH(D$3,RATE_CLASSES,0)),0)*$S503,0)</f>
        <v>0</v>
      </c>
      <c r="E503" s="38">
        <f t="shared" si="782"/>
        <v>0</v>
      </c>
      <c r="F503" s="38">
        <f t="shared" si="782"/>
        <v>0</v>
      </c>
      <c r="G503" s="38">
        <f t="shared" si="782"/>
        <v>0</v>
      </c>
      <c r="H503" s="38">
        <f t="shared" si="782"/>
        <v>0</v>
      </c>
      <c r="I503" s="38">
        <f t="shared" si="782"/>
        <v>0</v>
      </c>
      <c r="J503" s="38">
        <f t="shared" si="782"/>
        <v>0</v>
      </c>
      <c r="K503" s="38">
        <f t="shared" si="782"/>
        <v>0</v>
      </c>
      <c r="L503" s="38">
        <f t="shared" si="782"/>
        <v>0</v>
      </c>
      <c r="M503" s="38">
        <f t="shared" si="782"/>
        <v>0</v>
      </c>
      <c r="N503" s="38">
        <f t="shared" si="782"/>
        <v>0</v>
      </c>
      <c r="O503" s="38">
        <f t="shared" si="782"/>
        <v>0</v>
      </c>
      <c r="P503" s="38">
        <f t="shared" si="782"/>
        <v>0</v>
      </c>
      <c r="Q503" s="38">
        <f t="shared" si="782"/>
        <v>0</v>
      </c>
      <c r="R503" s="38">
        <f t="shared" si="782"/>
        <v>0</v>
      </c>
      <c r="S503" s="364" t="str">
        <f>IFERROR(INDEX(CLASSIFIERS,MATCH($S500,CLASSIFIER_NAMES,0),MATCH($A503,Classifiers!$C$3:$F$3,0)),"N/A")</f>
        <v>N/A</v>
      </c>
      <c r="T503" s="116"/>
      <c r="U503" s="117"/>
      <c r="V503" s="118" t="str">
        <f>U502</f>
        <v/>
      </c>
      <c r="W503" s="3"/>
      <c r="X503" s="3"/>
      <c r="Y503" s="3"/>
    </row>
    <row r="504" spans="1:25" ht="14.25" customHeight="1">
      <c r="A504" s="3" t="s">
        <v>0</v>
      </c>
      <c r="C504" s="4">
        <f t="shared" ref="C504:R504" si="783">SUM(C501:C503)</f>
        <v>0</v>
      </c>
      <c r="D504" s="4">
        <f t="shared" si="783"/>
        <v>0</v>
      </c>
      <c r="E504" s="4">
        <f t="shared" ref="E504" si="784">SUM(E501:E503)</f>
        <v>0</v>
      </c>
      <c r="F504" s="4">
        <f t="shared" si="783"/>
        <v>0</v>
      </c>
      <c r="G504" s="4">
        <f t="shared" ref="G504" si="785">SUM(G501:G503)</f>
        <v>0</v>
      </c>
      <c r="H504" s="4">
        <f t="shared" ref="H504" si="786">SUM(H501:H503)</f>
        <v>0</v>
      </c>
      <c r="I504" s="4">
        <f t="shared" ref="I504:Q504" si="787">SUM(I501:I503)</f>
        <v>0</v>
      </c>
      <c r="J504" s="4">
        <f t="shared" ref="J504" si="788">SUM(J501:J503)</f>
        <v>0</v>
      </c>
      <c r="K504" s="4">
        <f t="shared" si="787"/>
        <v>0</v>
      </c>
      <c r="L504" s="4">
        <f t="shared" ref="L504" si="789">SUM(L501:L503)</f>
        <v>0</v>
      </c>
      <c r="M504" s="4">
        <f t="shared" si="787"/>
        <v>0</v>
      </c>
      <c r="N504" s="4">
        <f t="shared" si="787"/>
        <v>0</v>
      </c>
      <c r="O504" s="4">
        <f>SUM(O501:O503)</f>
        <v>0</v>
      </c>
      <c r="P504" s="4">
        <f t="shared" si="787"/>
        <v>0</v>
      </c>
      <c r="Q504" s="4">
        <f t="shared" si="787"/>
        <v>0</v>
      </c>
      <c r="R504" s="4">
        <f t="shared" si="783"/>
        <v>0</v>
      </c>
      <c r="S504" s="6"/>
      <c r="T504"/>
      <c r="U504"/>
      <c r="V504"/>
      <c r="W504" s="3"/>
      <c r="X504" s="3">
        <f>C504-C500</f>
        <v>0</v>
      </c>
      <c r="Y504" s="3"/>
    </row>
    <row r="505" spans="1:25" ht="14.25" customHeight="1">
      <c r="A505" s="3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Q505" s="4"/>
      <c r="R505" s="4"/>
      <c r="S505" s="6"/>
      <c r="T505"/>
      <c r="U505"/>
      <c r="V505"/>
      <c r="W505" s="3"/>
      <c r="X505" s="3"/>
      <c r="Y505" s="3"/>
    </row>
    <row r="506" spans="1:25" ht="14.25" customHeight="1">
      <c r="A506" s="8" t="str">
        <f>+'Input O&amp;M'!A31</f>
        <v>(588) Miscellaneous Distribution Exp</v>
      </c>
      <c r="C506" s="7">
        <f>INDEX('Input O&amp;M'!$D$6:$J$100,MATCH(A506,'Input O&amp;M'!$A$6:$A$100,0),MATCH($A$3,'Input O&amp;M'!$D$4:$J$4,0))</f>
        <v>1247058.7013327566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362" t="str">
        <f>IF(INDEX('Classif-Dashboard'!$B$5:$H$353,MATCH(A506,'Classif-Dashboard'!$A$5:$A$353,0),MATCH($A$3,'Classif-Dashboard'!$B$4:$H$4,0))=0,"N/A",INDEX('Classif-Dashboard'!$B$5:$H$353,MATCH(A506,'Classif-Dashboard'!$A$5:$A$353,0),MATCH($A$3,'Classif-Dashboard'!$B$4:$H$4,0)))</f>
        <v>PT&amp;D_SEC</v>
      </c>
      <c r="T506" s="108"/>
      <c r="U506" s="108"/>
      <c r="V506"/>
      <c r="W506" s="3"/>
      <c r="X506" s="3"/>
      <c r="Y506" s="3"/>
    </row>
    <row r="507" spans="1:25" ht="14.25" customHeight="1">
      <c r="A507" s="13" t="s">
        <v>32</v>
      </c>
      <c r="B507" s="365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SEC-D</v>
      </c>
      <c r="C507" s="4">
        <f ca="1">SUM(D507:R507)</f>
        <v>711799.45294394589</v>
      </c>
      <c r="D507" s="3">
        <f t="shared" ref="D507:R507" ca="1" si="790">IFERROR(IF($C506&lt;&gt;0,+$C506*INDEX(ALLOCATORS,MATCH($B507,ALLOCATORS_NAMES,0),MATCH(D$3,RATE_CLASSES,0)),0)*$S507,0)</f>
        <v>548373.60336915217</v>
      </c>
      <c r="E507" s="3">
        <f t="shared" ca="1" si="790"/>
        <v>85512.306948986414</v>
      </c>
      <c r="F507" s="3">
        <f t="shared" ca="1" si="790"/>
        <v>74070.752964253857</v>
      </c>
      <c r="G507" s="3">
        <f t="shared" ca="1" si="790"/>
        <v>0</v>
      </c>
      <c r="H507" s="3">
        <f t="shared" ca="1" si="790"/>
        <v>0</v>
      </c>
      <c r="I507" s="3">
        <f t="shared" ca="1" si="790"/>
        <v>0</v>
      </c>
      <c r="J507" s="3">
        <f t="shared" ca="1" si="790"/>
        <v>0</v>
      </c>
      <c r="K507" s="3">
        <f t="shared" ca="1" si="790"/>
        <v>0</v>
      </c>
      <c r="L507" s="3">
        <f t="shared" ca="1" si="790"/>
        <v>3557.5648414743478</v>
      </c>
      <c r="M507" s="3">
        <f t="shared" ca="1" si="790"/>
        <v>191.08091326880844</v>
      </c>
      <c r="N507" s="3">
        <f t="shared" ca="1" si="790"/>
        <v>63.662668084756291</v>
      </c>
      <c r="O507" s="3">
        <f t="shared" ca="1" si="790"/>
        <v>10.450589354268164</v>
      </c>
      <c r="P507" s="3">
        <f t="shared" ca="1" si="790"/>
        <v>20.030649371324539</v>
      </c>
      <c r="Q507" s="3">
        <f t="shared" ca="1" si="790"/>
        <v>0</v>
      </c>
      <c r="R507" s="3">
        <f t="shared" ca="1" si="790"/>
        <v>0</v>
      </c>
      <c r="S507" s="363">
        <f ca="1">IFERROR(INDEX(CLASSIFIERS,MATCH($S506,CLASSIFIER_NAMES,0),MATCH($A507,Classifiers!$C$3:$F$3,0)),"N/A")</f>
        <v>0.57078263612068281</v>
      </c>
      <c r="T507" s="110">
        <f>INDEX('Input O&amp;M'!$K$6:$K$69,MATCH(A506,'Input O&amp;M'!$A$6:$A$69,0))</f>
        <v>0.32264570597512321</v>
      </c>
      <c r="U507" s="111"/>
      <c r="V507" s="112"/>
      <c r="W507" s="3"/>
      <c r="X507" s="3"/>
      <c r="Y507" s="3"/>
    </row>
    <row r="508" spans="1:25" ht="14.25" customHeight="1">
      <c r="A508" s="13" t="s">
        <v>33</v>
      </c>
      <c r="B508" s="366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SEC-C</v>
      </c>
      <c r="C508" s="4">
        <f ca="1">SUM(D508:R508)</f>
        <v>535259.24838881032</v>
      </c>
      <c r="D508" s="3">
        <f t="shared" ref="D508:R508" ca="1" si="791">IFERROR(IF($C506&lt;&gt;0,+$C506*INDEX(ALLOCATORS,MATCH($B508,ALLOCATORS_NAMES,0),MATCH(D$3,RATE_CLASSES,0)),0)*$S508,0)</f>
        <v>462685.192730234</v>
      </c>
      <c r="E508" s="3">
        <f t="shared" ca="1" si="791"/>
        <v>56541.026588399633</v>
      </c>
      <c r="F508" s="3">
        <f t="shared" ca="1" si="791"/>
        <v>3010.0522834674798</v>
      </c>
      <c r="G508" s="3">
        <f t="shared" ca="1" si="791"/>
        <v>0</v>
      </c>
      <c r="H508" s="3">
        <f t="shared" ca="1" si="791"/>
        <v>682.11680912592487</v>
      </c>
      <c r="I508" s="3">
        <f t="shared" ca="1" si="791"/>
        <v>0</v>
      </c>
      <c r="J508" s="3">
        <f t="shared" ca="1" si="791"/>
        <v>0</v>
      </c>
      <c r="K508" s="3">
        <f t="shared" ca="1" si="791"/>
        <v>0</v>
      </c>
      <c r="L508" s="3">
        <f t="shared" ca="1" si="791"/>
        <v>12097.229711259566</v>
      </c>
      <c r="M508" s="3">
        <f t="shared" ca="1" si="791"/>
        <v>28.960314173877713</v>
      </c>
      <c r="N508" s="3">
        <f t="shared" ca="1" si="791"/>
        <v>194.80031955523131</v>
      </c>
      <c r="O508" s="3">
        <f t="shared" ca="1" si="791"/>
        <v>1.1688019173313879</v>
      </c>
      <c r="P508" s="3">
        <f t="shared" ca="1" si="791"/>
        <v>18.700830677302207</v>
      </c>
      <c r="Q508" s="3">
        <f t="shared" ca="1" si="791"/>
        <v>0</v>
      </c>
      <c r="R508" s="3">
        <f t="shared" ca="1" si="791"/>
        <v>0</v>
      </c>
      <c r="S508" s="363">
        <f ca="1">IFERROR(INDEX(CLASSIFIERS,MATCH($S506,CLASSIFIER_NAMES,0),MATCH($A508,Classifiers!$C$3:$F$3,0)),"N/A")</f>
        <v>0.42921736387931714</v>
      </c>
      <c r="T508" s="113"/>
      <c r="U508" s="114">
        <f>T507</f>
        <v>0.32264570597512321</v>
      </c>
      <c r="V508" s="115"/>
      <c r="W508" s="3"/>
      <c r="X508" s="3"/>
      <c r="Y508" s="3"/>
    </row>
    <row r="509" spans="1:25" ht="14.25" customHeight="1">
      <c r="A509" s="13" t="s">
        <v>34</v>
      </c>
      <c r="B509" s="367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SEC-E</v>
      </c>
      <c r="C509" s="16">
        <f ca="1">SUM(D509:R509)</f>
        <v>0</v>
      </c>
      <c r="D509" s="38">
        <f t="shared" ref="D509:R509" ca="1" si="792">IFERROR(IF($C506&lt;&gt;0,+$C506*INDEX(ALLOCATORS,MATCH($B509,ALLOCATORS_NAMES,0),MATCH(D$3,RATE_CLASSES,0)),0)*$S509,0)</f>
        <v>0</v>
      </c>
      <c r="E509" s="38">
        <f t="shared" ca="1" si="792"/>
        <v>0</v>
      </c>
      <c r="F509" s="38">
        <f t="shared" ca="1" si="792"/>
        <v>0</v>
      </c>
      <c r="G509" s="38">
        <f t="shared" ca="1" si="792"/>
        <v>0</v>
      </c>
      <c r="H509" s="38">
        <f t="shared" ca="1" si="792"/>
        <v>0</v>
      </c>
      <c r="I509" s="38">
        <f t="shared" ca="1" si="792"/>
        <v>0</v>
      </c>
      <c r="J509" s="38">
        <f t="shared" ca="1" si="792"/>
        <v>0</v>
      </c>
      <c r="K509" s="38">
        <f t="shared" ca="1" si="792"/>
        <v>0</v>
      </c>
      <c r="L509" s="38">
        <f t="shared" ca="1" si="792"/>
        <v>0</v>
      </c>
      <c r="M509" s="38">
        <f t="shared" ca="1" si="792"/>
        <v>0</v>
      </c>
      <c r="N509" s="38">
        <f t="shared" ca="1" si="792"/>
        <v>0</v>
      </c>
      <c r="O509" s="38">
        <f t="shared" ca="1" si="792"/>
        <v>0</v>
      </c>
      <c r="P509" s="38">
        <f t="shared" ca="1" si="792"/>
        <v>0</v>
      </c>
      <c r="Q509" s="38">
        <f t="shared" ca="1" si="792"/>
        <v>0</v>
      </c>
      <c r="R509" s="38">
        <f t="shared" ca="1" si="792"/>
        <v>0</v>
      </c>
      <c r="S509" s="364">
        <f ca="1">IFERROR(INDEX(CLASSIFIERS,MATCH($S506,CLASSIFIER_NAMES,0),MATCH($A509,Classifiers!$C$3:$F$3,0)),"N/A")</f>
        <v>0</v>
      </c>
      <c r="T509" s="116"/>
      <c r="U509" s="117"/>
      <c r="V509" s="118">
        <f>U508</f>
        <v>0.32264570597512321</v>
      </c>
      <c r="W509" s="3"/>
      <c r="X509" s="3"/>
      <c r="Y509" s="3"/>
    </row>
    <row r="510" spans="1:25" ht="14.25" customHeight="1">
      <c r="A510" s="3" t="s">
        <v>0</v>
      </c>
      <c r="C510" s="4">
        <f t="shared" ref="C510:R510" ca="1" si="793">SUM(C507:C509)</f>
        <v>1247058.7013327563</v>
      </c>
      <c r="D510" s="4">
        <f t="shared" ca="1" si="793"/>
        <v>1011058.7960993862</v>
      </c>
      <c r="E510" s="4">
        <f t="shared" ref="E510" ca="1" si="794">SUM(E507:E509)</f>
        <v>142053.33353738603</v>
      </c>
      <c r="F510" s="4">
        <f t="shared" ca="1" si="793"/>
        <v>77080.805247721335</v>
      </c>
      <c r="G510" s="4">
        <f t="shared" ref="G510" ca="1" si="795">SUM(G507:G509)</f>
        <v>0</v>
      </c>
      <c r="H510" s="4">
        <f t="shared" ref="H510" ca="1" si="796">SUM(H507:H509)</f>
        <v>682.11680912592487</v>
      </c>
      <c r="I510" s="4">
        <f t="shared" ref="I510:Q510" ca="1" si="797">SUM(I507:I509)</f>
        <v>0</v>
      </c>
      <c r="J510" s="4">
        <f t="shared" ref="J510" ca="1" si="798">SUM(J507:J509)</f>
        <v>0</v>
      </c>
      <c r="K510" s="4">
        <f t="shared" ca="1" si="797"/>
        <v>0</v>
      </c>
      <c r="L510" s="4">
        <f t="shared" ref="L510" ca="1" si="799">SUM(L507:L509)</f>
        <v>15654.794552733914</v>
      </c>
      <c r="M510" s="4">
        <f t="shared" ca="1" si="797"/>
        <v>220.04122744268616</v>
      </c>
      <c r="N510" s="4">
        <f t="shared" ca="1" si="797"/>
        <v>258.4629876399876</v>
      </c>
      <c r="O510" s="4">
        <f ca="1">SUM(O507:O509)</f>
        <v>11.619391271599552</v>
      </c>
      <c r="P510" s="4">
        <f t="shared" ca="1" si="797"/>
        <v>38.73148004862675</v>
      </c>
      <c r="Q510" s="4">
        <f t="shared" ca="1" si="797"/>
        <v>0</v>
      </c>
      <c r="R510" s="4">
        <f t="shared" ca="1" si="793"/>
        <v>0</v>
      </c>
      <c r="S510" s="6"/>
      <c r="T510"/>
      <c r="U510"/>
      <c r="V510"/>
      <c r="W510" s="3"/>
      <c r="X510" s="3">
        <f ca="1">C510-C506</f>
        <v>0</v>
      </c>
      <c r="Y510" s="3"/>
    </row>
    <row r="511" spans="1:25" ht="14.25" customHeight="1">
      <c r="A511" s="3"/>
      <c r="C511" s="4"/>
      <c r="D511" s="28"/>
      <c r="E511" s="28"/>
      <c r="F511" s="28"/>
      <c r="G511" s="28"/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6"/>
      <c r="T511"/>
      <c r="U511"/>
      <c r="V511"/>
      <c r="W511" s="3"/>
      <c r="X511" s="3"/>
      <c r="Y511" s="3"/>
    </row>
    <row r="512" spans="1:25" ht="14.25" customHeight="1">
      <c r="A512" s="8" t="str">
        <f>+'Input O&amp;M'!A32</f>
        <v>(589) Rents</v>
      </c>
      <c r="C512" s="7">
        <f>INDEX('Input O&amp;M'!$D$6:$J$100,MATCH(A512,'Input O&amp;M'!$A$6:$A$100,0),MATCH($A$3,'Input O&amp;M'!$D$4:$J$4,0))</f>
        <v>3732.1859408569558</v>
      </c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4"/>
      <c r="R512" s="4"/>
      <c r="S512" s="362" t="str">
        <f>IF(INDEX('Classif-Dashboard'!$B$5:$H$353,MATCH(A512,'Classif-Dashboard'!$A$5:$A$353,0),MATCH($A$3,'Classif-Dashboard'!$B$4:$H$4,0))=0,"N/A",INDEX('Classif-Dashboard'!$B$5:$H$353,MATCH(A512,'Classif-Dashboard'!$A$5:$A$353,0),MATCH($A$3,'Classif-Dashboard'!$B$4:$H$4,0)))</f>
        <v>PT&amp;D_SEC</v>
      </c>
      <c r="T512" s="108"/>
      <c r="U512" s="108"/>
      <c r="V512"/>
      <c r="W512" s="3"/>
      <c r="X512" s="3"/>
      <c r="Y512" s="3"/>
    </row>
    <row r="513" spans="1:25" ht="14.25" customHeight="1">
      <c r="A513" s="13" t="s">
        <v>32</v>
      </c>
      <c r="B513" s="365" t="str">
        <f ca="1">IF(OFFSET('Alloc-Dashboard'!$A$1,MATCH(A512,'Alloc-Dashboard'!$A:$A,0),MATCH($A$3,'Alloc-Dashboard'!$B$4:$H$4,0))=0,"",OFFSET('Alloc-Dashboard'!$A$1,MATCH(A512,'Alloc-Dashboard'!$A:$A,0),MATCH($A$3,'Alloc-Dashboard'!$B$4:$H$4,0)))</f>
        <v>PT&amp;D-SEC-D</v>
      </c>
      <c r="C513" s="4">
        <f ca="1">SUM(D513:R513)</f>
        <v>2130.266929814884</v>
      </c>
      <c r="D513" s="3">
        <f t="shared" ref="D513:R513" ca="1" si="800">IFERROR(IF($C512&lt;&gt;0,+$C512*INDEX(ALLOCATORS,MATCH($B513,ALLOCATORS_NAMES,0),MATCH(D$3,RATE_CLASSES,0)),0)*$S513,0)</f>
        <v>1641.1675333680294</v>
      </c>
      <c r="E513" s="3">
        <f t="shared" ca="1" si="800"/>
        <v>255.92045460584333</v>
      </c>
      <c r="F513" s="3">
        <f t="shared" ca="1" si="800"/>
        <v>221.67827588744117</v>
      </c>
      <c r="G513" s="3">
        <f t="shared" ca="1" si="800"/>
        <v>0</v>
      </c>
      <c r="H513" s="3">
        <f t="shared" ca="1" si="800"/>
        <v>0</v>
      </c>
      <c r="I513" s="3">
        <f t="shared" ca="1" si="800"/>
        <v>0</v>
      </c>
      <c r="J513" s="3">
        <f t="shared" ca="1" si="800"/>
        <v>0</v>
      </c>
      <c r="K513" s="3">
        <f t="shared" ca="1" si="800"/>
        <v>0</v>
      </c>
      <c r="L513" s="3">
        <f t="shared" ca="1" si="800"/>
        <v>10.647047705811797</v>
      </c>
      <c r="M513" s="3">
        <f t="shared" ca="1" si="800"/>
        <v>0.5718652195809204</v>
      </c>
      <c r="N513" s="3">
        <f t="shared" ca="1" si="800"/>
        <v>0.19052905410903384</v>
      </c>
      <c r="O513" s="3">
        <f t="shared" ca="1" si="800"/>
        <v>3.1276428783973964E-2</v>
      </c>
      <c r="P513" s="3">
        <f t="shared" ca="1" si="800"/>
        <v>5.9947545283952686E-2</v>
      </c>
      <c r="Q513" s="3">
        <f t="shared" ca="1" si="800"/>
        <v>0</v>
      </c>
      <c r="R513" s="3">
        <f t="shared" ca="1" si="800"/>
        <v>0</v>
      </c>
      <c r="S513" s="363">
        <f ca="1">IFERROR(INDEX(CLASSIFIERS,MATCH($S512,CLASSIFIER_NAMES,0),MATCH($A513,Classifiers!$C$3:$F$3,0)),"N/A")</f>
        <v>0.57078263612068281</v>
      </c>
      <c r="T513" s="110">
        <f>INDEX('Input O&amp;M'!$K$6:$K$69,MATCH(A512,'Input O&amp;M'!$A$6:$A$69,0))</f>
        <v>0</v>
      </c>
      <c r="U513" s="111"/>
      <c r="V513" s="112"/>
      <c r="W513" s="3"/>
      <c r="X513" s="3"/>
      <c r="Y513" s="3"/>
    </row>
    <row r="514" spans="1:25" ht="14.25" customHeight="1">
      <c r="A514" s="13" t="s">
        <v>33</v>
      </c>
      <c r="B514" s="366" t="str">
        <f ca="1">IF(OFFSET('Alloc-Dashboard'!$A$1,MATCH(A512,'Alloc-Dashboard'!$A:$A,0)+1,MATCH($A$3,'Alloc-Dashboard'!$B$4:$H$4,0))=0,"",OFFSET('Alloc-Dashboard'!$A$1,MATCH(A512,'Alloc-Dashboard'!$A:$A,0)+1,MATCH($A$3,'Alloc-Dashboard'!$B$4:$H$4,0)))</f>
        <v>PT&amp;D-SEC-C</v>
      </c>
      <c r="C514" s="4">
        <f ca="1">SUM(D514:R514)</f>
        <v>1601.9190110420716</v>
      </c>
      <c r="D514" s="3">
        <f t="shared" ref="D514:R514" ca="1" si="801">IFERROR(IF($C512&lt;&gt;0,+$C512*INDEX(ALLOCATORS,MATCH($B514,ALLOCATORS_NAMES,0),MATCH(D$3,RATE_CLASSES,0)),0)*$S514,0)</f>
        <v>1384.7200372404086</v>
      </c>
      <c r="E514" s="3">
        <f t="shared" ca="1" si="801"/>
        <v>169.21547020145996</v>
      </c>
      <c r="F514" s="3">
        <f t="shared" ca="1" si="801"/>
        <v>9.0084571011738444</v>
      </c>
      <c r="G514" s="3">
        <f t="shared" ca="1" si="801"/>
        <v>0</v>
      </c>
      <c r="H514" s="3">
        <f t="shared" ca="1" si="801"/>
        <v>2.0414329833240821</v>
      </c>
      <c r="I514" s="3">
        <f t="shared" ca="1" si="801"/>
        <v>0</v>
      </c>
      <c r="J514" s="3">
        <f t="shared" ca="1" si="801"/>
        <v>0</v>
      </c>
      <c r="K514" s="3">
        <f t="shared" ca="1" si="801"/>
        <v>0</v>
      </c>
      <c r="L514" s="3">
        <f t="shared" ca="1" si="801"/>
        <v>36.204479070173882</v>
      </c>
      <c r="M514" s="3">
        <f t="shared" ca="1" si="801"/>
        <v>8.6672164900524679E-2</v>
      </c>
      <c r="N514" s="3">
        <f t="shared" ca="1" si="801"/>
        <v>0.58299662489142179</v>
      </c>
      <c r="O514" s="3">
        <f t="shared" ca="1" si="801"/>
        <v>3.4979797493485312E-3</v>
      </c>
      <c r="P514" s="3">
        <f t="shared" ca="1" si="801"/>
        <v>5.5967675989576499E-2</v>
      </c>
      <c r="Q514" s="3">
        <f t="shared" ca="1" si="801"/>
        <v>0</v>
      </c>
      <c r="R514" s="3">
        <f t="shared" ca="1" si="801"/>
        <v>0</v>
      </c>
      <c r="S514" s="363">
        <f ca="1">IFERROR(INDEX(CLASSIFIERS,MATCH($S512,CLASSIFIER_NAMES,0),MATCH($A514,Classifiers!$C$3:$F$3,0)),"N/A")</f>
        <v>0.42921736387931714</v>
      </c>
      <c r="T514" s="113"/>
      <c r="U514" s="114">
        <f>T513</f>
        <v>0</v>
      </c>
      <c r="V514" s="115"/>
      <c r="W514" s="3"/>
      <c r="X514" s="3"/>
      <c r="Y514" s="3"/>
    </row>
    <row r="515" spans="1:25" ht="14.25" customHeight="1">
      <c r="A515" s="13" t="s">
        <v>34</v>
      </c>
      <c r="B515" s="367" t="str">
        <f ca="1">IF(OFFSET('Alloc-Dashboard'!$A$1,MATCH(A512,'Alloc-Dashboard'!$A:$A,0)+2,MATCH($A$3,'Alloc-Dashboard'!$B$4:$H$4,0))=0,"",OFFSET('Alloc-Dashboard'!$A$1,MATCH(A512,'Alloc-Dashboard'!$A:$A,0)+2,MATCH($A$3,'Alloc-Dashboard'!$B$4:$H$4,0)))</f>
        <v>PT&amp;D-SEC-E</v>
      </c>
      <c r="C515" s="16">
        <f ca="1">SUM(D515:R515)</f>
        <v>0</v>
      </c>
      <c r="D515" s="38">
        <f t="shared" ref="D515:R515" ca="1" si="802">IFERROR(IF($C512&lt;&gt;0,+$C512*INDEX(ALLOCATORS,MATCH($B515,ALLOCATORS_NAMES,0),MATCH(D$3,RATE_CLASSES,0)),0)*$S515,0)</f>
        <v>0</v>
      </c>
      <c r="E515" s="38">
        <f t="shared" ca="1" si="802"/>
        <v>0</v>
      </c>
      <c r="F515" s="38">
        <f t="shared" ca="1" si="802"/>
        <v>0</v>
      </c>
      <c r="G515" s="38">
        <f t="shared" ca="1" si="802"/>
        <v>0</v>
      </c>
      <c r="H515" s="38">
        <f t="shared" ca="1" si="802"/>
        <v>0</v>
      </c>
      <c r="I515" s="38">
        <f t="shared" ca="1" si="802"/>
        <v>0</v>
      </c>
      <c r="J515" s="38">
        <f t="shared" ca="1" si="802"/>
        <v>0</v>
      </c>
      <c r="K515" s="38">
        <f t="shared" ca="1" si="802"/>
        <v>0</v>
      </c>
      <c r="L515" s="38">
        <f t="shared" ca="1" si="802"/>
        <v>0</v>
      </c>
      <c r="M515" s="38">
        <f t="shared" ca="1" si="802"/>
        <v>0</v>
      </c>
      <c r="N515" s="38">
        <f t="shared" ca="1" si="802"/>
        <v>0</v>
      </c>
      <c r="O515" s="38">
        <f t="shared" ca="1" si="802"/>
        <v>0</v>
      </c>
      <c r="P515" s="38">
        <f t="shared" ca="1" si="802"/>
        <v>0</v>
      </c>
      <c r="Q515" s="38">
        <f t="shared" ca="1" si="802"/>
        <v>0</v>
      </c>
      <c r="R515" s="38">
        <f t="shared" ca="1" si="802"/>
        <v>0</v>
      </c>
      <c r="S515" s="364">
        <f ca="1">IFERROR(INDEX(CLASSIFIERS,MATCH($S512,CLASSIFIER_NAMES,0),MATCH($A515,Classifiers!$C$3:$F$3,0)),"N/A")</f>
        <v>0</v>
      </c>
      <c r="T515" s="116"/>
      <c r="U515" s="117"/>
      <c r="V515" s="118">
        <f>U514</f>
        <v>0</v>
      </c>
      <c r="W515" s="3"/>
      <c r="X515" s="3"/>
      <c r="Y515" s="3"/>
    </row>
    <row r="516" spans="1:25" ht="14.25" customHeight="1">
      <c r="A516" s="3" t="s">
        <v>0</v>
      </c>
      <c r="C516" s="4">
        <f t="shared" ref="C516:R516" ca="1" si="803">SUM(C513:C515)</f>
        <v>3732.1859408569553</v>
      </c>
      <c r="D516" s="4">
        <f t="shared" ca="1" si="803"/>
        <v>3025.8875706084382</v>
      </c>
      <c r="E516" s="4">
        <f t="shared" ref="E516" ca="1" si="804">SUM(E513:E515)</f>
        <v>425.1359248073033</v>
      </c>
      <c r="F516" s="4">
        <f t="shared" ca="1" si="803"/>
        <v>230.68673298861501</v>
      </c>
      <c r="G516" s="4">
        <f t="shared" ref="G516" ca="1" si="805">SUM(G513:G515)</f>
        <v>0</v>
      </c>
      <c r="H516" s="4">
        <f t="shared" ref="H516" ca="1" si="806">SUM(H513:H515)</f>
        <v>2.0414329833240821</v>
      </c>
      <c r="I516" s="4">
        <f t="shared" ref="I516:Q516" ca="1" si="807">SUM(I513:I515)</f>
        <v>0</v>
      </c>
      <c r="J516" s="4">
        <f t="shared" ref="J516" ca="1" si="808">SUM(J513:J515)</f>
        <v>0</v>
      </c>
      <c r="K516" s="4">
        <f t="shared" ca="1" si="807"/>
        <v>0</v>
      </c>
      <c r="L516" s="4">
        <f t="shared" ref="L516" ca="1" si="809">SUM(L513:L515)</f>
        <v>46.851526775985675</v>
      </c>
      <c r="M516" s="4">
        <f t="shared" ca="1" si="807"/>
        <v>0.65853738448144505</v>
      </c>
      <c r="N516" s="4">
        <f t="shared" ca="1" si="807"/>
        <v>0.77352567900045566</v>
      </c>
      <c r="O516" s="4">
        <f ca="1">SUM(O513:O515)</f>
        <v>3.4774408533322497E-2</v>
      </c>
      <c r="P516" s="4">
        <f t="shared" ca="1" si="807"/>
        <v>0.11591522127352918</v>
      </c>
      <c r="Q516" s="4">
        <f t="shared" ca="1" si="807"/>
        <v>0</v>
      </c>
      <c r="R516" s="4">
        <f t="shared" ca="1" si="803"/>
        <v>0</v>
      </c>
      <c r="S516" s="6"/>
      <c r="T516"/>
      <c r="U516"/>
      <c r="V516"/>
      <c r="W516" s="3"/>
      <c r="X516" s="3">
        <f ca="1">C516-C512</f>
        <v>0</v>
      </c>
      <c r="Y516" s="3"/>
    </row>
    <row r="517" spans="1:25" ht="14.25" customHeight="1">
      <c r="A517" s="3"/>
      <c r="B517" s="180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4"/>
      <c r="P517" s="4"/>
      <c r="Q517" s="4"/>
      <c r="R517" s="4"/>
      <c r="S517" s="40"/>
      <c r="T517"/>
      <c r="U517"/>
      <c r="V517"/>
      <c r="W517" s="3"/>
      <c r="X517" s="3"/>
      <c r="Y517" s="3"/>
    </row>
    <row r="518" spans="1:25" ht="14.25" customHeight="1">
      <c r="A518" s="44" t="str">
        <f>+'Input O&amp;M'!A33</f>
        <v>Total Dist. Operations Expenses</v>
      </c>
      <c r="B518" s="181"/>
      <c r="C518" s="7">
        <f>INDEX('Input O&amp;M'!$D$6:$J$100,MATCH(A518,'Input O&amp;M'!$A$6:$A$100,0),MATCH($A$3,'Input O&amp;M'!$D$4:$J$4,0))</f>
        <v>4512702.7540307119</v>
      </c>
      <c r="D518" s="28"/>
      <c r="E518" s="28"/>
      <c r="F518" s="2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40"/>
      <c r="T518"/>
      <c r="U518"/>
      <c r="V518"/>
      <c r="W518" s="3"/>
      <c r="X518" s="3"/>
      <c r="Y518" s="3"/>
    </row>
    <row r="519" spans="1:25" ht="14.25" customHeight="1">
      <c r="A519" s="13" t="s">
        <v>32</v>
      </c>
      <c r="B519" s="181"/>
      <c r="C519" s="4">
        <f ca="1">SUM(D519:R519)</f>
        <v>2560087.5404723608</v>
      </c>
      <c r="D519" s="3">
        <f ca="1">SUM(D459,D471,D477,D483,D489,D495,D513,D507,D501,D465)</f>
        <v>1972303.3274371654</v>
      </c>
      <c r="E519" s="3">
        <f t="shared" ref="E519:R519" ca="1" si="810">SUM(E459,E471,E477,E483,E489,E495,E513,E507,E501,E465)</f>
        <v>307557.12254584726</v>
      </c>
      <c r="F519" s="3">
        <f t="shared" ca="1" si="810"/>
        <v>266405.95323992986</v>
      </c>
      <c r="G519" s="3">
        <f t="shared" ca="1" si="810"/>
        <v>0</v>
      </c>
      <c r="H519" s="3">
        <f t="shared" ca="1" si="810"/>
        <v>0</v>
      </c>
      <c r="I519" s="3">
        <f t="shared" ca="1" si="810"/>
        <v>0</v>
      </c>
      <c r="J519" s="3">
        <f t="shared" ca="1" si="810"/>
        <v>0</v>
      </c>
      <c r="K519" s="3">
        <f t="shared" ca="1" si="810"/>
        <v>0</v>
      </c>
      <c r="L519" s="3">
        <f t="shared" ca="1" si="810"/>
        <v>12795.285789294134</v>
      </c>
      <c r="M519" s="3">
        <f t="shared" ca="1" si="810"/>
        <v>687.24956623432456</v>
      </c>
      <c r="N519" s="3">
        <f t="shared" ca="1" si="810"/>
        <v>228.97180193512571</v>
      </c>
      <c r="O519" s="3">
        <f t="shared" ca="1" si="810"/>
        <v>37.587024667974745</v>
      </c>
      <c r="P519" s="3">
        <f t="shared" ca="1" si="810"/>
        <v>72.043067286730263</v>
      </c>
      <c r="Q519" s="3">
        <f t="shared" ca="1" si="810"/>
        <v>0</v>
      </c>
      <c r="R519" s="3">
        <f t="shared" ca="1" si="810"/>
        <v>0</v>
      </c>
      <c r="S519" s="40"/>
      <c r="T519"/>
      <c r="U519"/>
      <c r="V519"/>
      <c r="W519" s="3"/>
      <c r="X519" s="3"/>
      <c r="Y519" s="3"/>
    </row>
    <row r="520" spans="1:25" ht="14.25" customHeight="1">
      <c r="A520" s="13" t="s">
        <v>33</v>
      </c>
      <c r="B520" s="181"/>
      <c r="C520" s="4">
        <f ca="1">SUM(D520:R520)</f>
        <v>1952615.2135583509</v>
      </c>
      <c r="D520" s="3">
        <f t="shared" ref="D520:R520" ca="1" si="811">SUM(D460,D472,D478,D484,D490,D496,D514,D508,D502,D466)</f>
        <v>1687866.4855071737</v>
      </c>
      <c r="E520" s="3">
        <f t="shared" ca="1" si="811"/>
        <v>206260.55325347712</v>
      </c>
      <c r="F520" s="3">
        <f t="shared" ca="1" si="811"/>
        <v>10980.611544772933</v>
      </c>
      <c r="G520" s="3">
        <f t="shared" ca="1" si="811"/>
        <v>0</v>
      </c>
      <c r="H520" s="3">
        <f t="shared" ca="1" si="811"/>
        <v>2488.3487075325847</v>
      </c>
      <c r="I520" s="3">
        <f t="shared" ca="1" si="811"/>
        <v>0</v>
      </c>
      <c r="J520" s="3">
        <f t="shared" ca="1" si="811"/>
        <v>0</v>
      </c>
      <c r="K520" s="3">
        <f t="shared" ca="1" si="811"/>
        <v>0</v>
      </c>
      <c r="L520" s="3">
        <f t="shared" ca="1" si="811"/>
        <v>44130.456124238983</v>
      </c>
      <c r="M520" s="3">
        <f t="shared" ca="1" si="811"/>
        <v>105.64665667255628</v>
      </c>
      <c r="N520" s="3">
        <f t="shared" ca="1" si="811"/>
        <v>710.62773546562539</v>
      </c>
      <c r="O520" s="3">
        <f t="shared" ca="1" si="811"/>
        <v>4.2637664127937533</v>
      </c>
      <c r="P520" s="3">
        <f t="shared" ca="1" si="811"/>
        <v>68.220262604700054</v>
      </c>
      <c r="Q520" s="3">
        <f t="shared" ca="1" si="811"/>
        <v>0</v>
      </c>
      <c r="R520" s="3">
        <f t="shared" ca="1" si="811"/>
        <v>0</v>
      </c>
      <c r="S520" s="40"/>
      <c r="T520"/>
      <c r="U520"/>
      <c r="V520"/>
      <c r="W520" s="3"/>
      <c r="X520" s="3"/>
      <c r="Y520" s="3"/>
    </row>
    <row r="521" spans="1:25" ht="14.25" customHeight="1">
      <c r="A521" s="13" t="s">
        <v>34</v>
      </c>
      <c r="B521" s="181"/>
      <c r="C521" s="16">
        <f ca="1">SUM(D521:R521)</f>
        <v>0</v>
      </c>
      <c r="D521" s="38">
        <f t="shared" ref="D521:R521" ca="1" si="812">SUM(D461,D473,D479,D485,D491,D497,D515,D509,D503,D467)</f>
        <v>0</v>
      </c>
      <c r="E521" s="38">
        <f t="shared" ca="1" si="812"/>
        <v>0</v>
      </c>
      <c r="F521" s="38">
        <f t="shared" ca="1" si="812"/>
        <v>0</v>
      </c>
      <c r="G521" s="38">
        <f t="shared" ca="1" si="812"/>
        <v>0</v>
      </c>
      <c r="H521" s="38">
        <f t="shared" ca="1" si="812"/>
        <v>0</v>
      </c>
      <c r="I521" s="38">
        <f t="shared" ca="1" si="812"/>
        <v>0</v>
      </c>
      <c r="J521" s="38">
        <f t="shared" ca="1" si="812"/>
        <v>0</v>
      </c>
      <c r="K521" s="38">
        <f t="shared" ca="1" si="812"/>
        <v>0</v>
      </c>
      <c r="L521" s="38">
        <f t="shared" ca="1" si="812"/>
        <v>0</v>
      </c>
      <c r="M521" s="38">
        <f t="shared" ca="1" si="812"/>
        <v>0</v>
      </c>
      <c r="N521" s="38">
        <f t="shared" ca="1" si="812"/>
        <v>0</v>
      </c>
      <c r="O521" s="38">
        <f t="shared" ca="1" si="812"/>
        <v>0</v>
      </c>
      <c r="P521" s="38">
        <f t="shared" ca="1" si="812"/>
        <v>0</v>
      </c>
      <c r="Q521" s="38">
        <f t="shared" ca="1" si="812"/>
        <v>0</v>
      </c>
      <c r="R521" s="38">
        <f t="shared" ca="1" si="812"/>
        <v>0</v>
      </c>
      <c r="S521" s="40"/>
      <c r="T521"/>
      <c r="U521"/>
      <c r="V521"/>
      <c r="W521" s="3"/>
      <c r="X521" s="3"/>
      <c r="Y521" s="3"/>
    </row>
    <row r="522" spans="1:25" ht="14.25" customHeight="1">
      <c r="A522" s="3" t="s">
        <v>0</v>
      </c>
      <c r="B522" s="181"/>
      <c r="C522" s="3">
        <f t="shared" ref="C522:R522" ca="1" si="813">SUM(C519:C521)</f>
        <v>4512702.7540307119</v>
      </c>
      <c r="D522" s="3">
        <f t="shared" ca="1" si="813"/>
        <v>3660169.8129443391</v>
      </c>
      <c r="E522" s="3">
        <f t="shared" ref="E522" ca="1" si="814">SUM(E519:E521)</f>
        <v>513817.67579932441</v>
      </c>
      <c r="F522" s="3">
        <f t="shared" ca="1" si="813"/>
        <v>277386.56478470279</v>
      </c>
      <c r="G522" s="3">
        <f t="shared" ref="G522" ca="1" si="815">SUM(G519:G521)</f>
        <v>0</v>
      </c>
      <c r="H522" s="3">
        <f t="shared" ref="H522" ca="1" si="816">SUM(H519:H521)</f>
        <v>2488.3487075325847</v>
      </c>
      <c r="I522" s="3">
        <f t="shared" ref="I522:Q522" ca="1" si="817">SUM(I519:I521)</f>
        <v>0</v>
      </c>
      <c r="J522" s="3">
        <f t="shared" ref="J522" ca="1" si="818">SUM(J519:J521)</f>
        <v>0</v>
      </c>
      <c r="K522" s="3">
        <f t="shared" ca="1" si="817"/>
        <v>0</v>
      </c>
      <c r="L522" s="3">
        <f t="shared" ref="L522" ca="1" si="819">SUM(L519:L521)</f>
        <v>56925.741913533115</v>
      </c>
      <c r="M522" s="3">
        <f t="shared" ca="1" si="817"/>
        <v>792.89622290688089</v>
      </c>
      <c r="N522" s="3">
        <f t="shared" ca="1" si="817"/>
        <v>939.59953740075116</v>
      </c>
      <c r="O522" s="3">
        <f ca="1">SUM(O519:O521)</f>
        <v>41.850791080768502</v>
      </c>
      <c r="P522" s="3">
        <f t="shared" ca="1" si="817"/>
        <v>140.26332989143032</v>
      </c>
      <c r="Q522" s="3">
        <f t="shared" ca="1" si="817"/>
        <v>0</v>
      </c>
      <c r="R522" s="3">
        <f t="shared" ca="1" si="813"/>
        <v>0</v>
      </c>
      <c r="S522" s="40"/>
      <c r="T522"/>
      <c r="U522"/>
      <c r="V522"/>
      <c r="W522" s="3"/>
      <c r="X522" s="3">
        <f ca="1">C522-C518</f>
        <v>0</v>
      </c>
      <c r="Y522" s="3"/>
    </row>
    <row r="523" spans="1:25" ht="14.25" customHeight="1">
      <c r="A523" s="3"/>
      <c r="B523" s="180"/>
      <c r="D523" s="29"/>
      <c r="E523" s="29"/>
      <c r="S523" s="40"/>
      <c r="T523"/>
      <c r="U523"/>
      <c r="V523"/>
      <c r="W523" s="3"/>
      <c r="X523" s="3"/>
      <c r="Y523" s="3"/>
    </row>
    <row r="524" spans="1:25" ht="14.25" customHeight="1">
      <c r="A524" s="26" t="s">
        <v>12</v>
      </c>
      <c r="B524" s="180"/>
      <c r="C524" s="1"/>
      <c r="D524" s="1"/>
      <c r="E524" s="1"/>
      <c r="S524" s="40"/>
      <c r="T524"/>
      <c r="U524"/>
      <c r="V524"/>
      <c r="W524" s="3"/>
      <c r="X524" s="3"/>
      <c r="Y524" s="3"/>
    </row>
    <row r="525" spans="1:25" ht="14.25" customHeight="1">
      <c r="A525" s="8" t="str">
        <f>+'Input O&amp;M'!A36</f>
        <v>(590) Maintenance Supervision and Engineering</v>
      </c>
      <c r="C525" s="7">
        <f>INDEX('Input O&amp;M'!$D$6:$J$100,MATCH(A525,'Input O&amp;M'!$A$6:$A$100,0),MATCH($A$3,'Input O&amp;M'!$D$4:$J$4,0))</f>
        <v>12074.418925938417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362" t="str">
        <f>IF(INDEX('Classif-Dashboard'!$B$5:$H$353,MATCH(A525,'Classif-Dashboard'!$A$5:$A$353,0),MATCH($A$3,'Classif-Dashboard'!$B$4:$H$4,0))=0,"N/A",INDEX('Classif-Dashboard'!$B$5:$H$353,MATCH(A525,'Classif-Dashboard'!$A$5:$A$353,0),MATCH($A$3,'Classif-Dashboard'!$B$4:$H$4,0)))</f>
        <v>LBDM_SEC</v>
      </c>
      <c r="T525" s="108"/>
      <c r="U525" s="108"/>
      <c r="V525"/>
      <c r="W525" s="3"/>
      <c r="X525" s="3"/>
      <c r="Y525" s="3"/>
    </row>
    <row r="526" spans="1:25" ht="14.25" customHeight="1">
      <c r="A526" s="13" t="s">
        <v>32</v>
      </c>
      <c r="B526" s="365" t="str">
        <f ca="1">IF(OFFSET('Alloc-Dashboard'!$A$1,MATCH(A525,'Alloc-Dashboard'!$A:$A,0),MATCH($A$3,'Alloc-Dashboard'!$B$4:$H$4,0))=0,"",OFFSET('Alloc-Dashboard'!$A$1,MATCH(A525,'Alloc-Dashboard'!$A:$A,0),MATCH($A$3,'Alloc-Dashboard'!$B$4:$H$4,0)))</f>
        <v>LBDM-SEC-D</v>
      </c>
      <c r="C526" s="4">
        <f ca="1">SUM(D526:R526)</f>
        <v>7001.0156272931872</v>
      </c>
      <c r="D526" s="3">
        <f t="shared" ref="D526:R526" ca="1" si="820">IFERROR(IF($C525&lt;&gt;0,+$C525*INDEX(ALLOCATORS,MATCH($B526,ALLOCATORS_NAMES,0),MATCH(D$3,RATE_CLASSES,0)),0)*$S526,0)</f>
        <v>5393.6149443554632</v>
      </c>
      <c r="E526" s="3">
        <f t="shared" ca="1" si="820"/>
        <v>841.06976311892618</v>
      </c>
      <c r="F526" s="3">
        <f t="shared" ca="1" si="820"/>
        <v>728.53455686619054</v>
      </c>
      <c r="G526" s="3">
        <f t="shared" ca="1" si="820"/>
        <v>0</v>
      </c>
      <c r="H526" s="3">
        <f t="shared" ca="1" si="820"/>
        <v>0</v>
      </c>
      <c r="I526" s="3">
        <f t="shared" ca="1" si="820"/>
        <v>0</v>
      </c>
      <c r="J526" s="3">
        <f t="shared" ca="1" si="820"/>
        <v>0</v>
      </c>
      <c r="K526" s="3">
        <f t="shared" ca="1" si="820"/>
        <v>0</v>
      </c>
      <c r="L526" s="3">
        <f t="shared" ca="1" si="820"/>
        <v>34.990989312030436</v>
      </c>
      <c r="M526" s="3">
        <f t="shared" ca="1" si="820"/>
        <v>1.8794064175513365</v>
      </c>
      <c r="N526" s="3">
        <f t="shared" ca="1" si="820"/>
        <v>0.62616419876857843</v>
      </c>
      <c r="O526" s="3">
        <f t="shared" ca="1" si="820"/>
        <v>0.10278841755364058</v>
      </c>
      <c r="P526" s="3">
        <f t="shared" ca="1" si="820"/>
        <v>0.19701460670343768</v>
      </c>
      <c r="Q526" s="3">
        <f t="shared" ca="1" si="820"/>
        <v>0</v>
      </c>
      <c r="R526" s="3">
        <f t="shared" ca="1" si="820"/>
        <v>0</v>
      </c>
      <c r="S526" s="363">
        <f ca="1">IFERROR(INDEX(CLASSIFIERS,MATCH($S525,CLASSIFIER_NAMES,0),MATCH($A526,Classifiers!$C$3:$F$3,0)),"N/A")</f>
        <v>0.5798221570939136</v>
      </c>
      <c r="T526" s="110">
        <f>INDEX('Input O&amp;M'!$K$6:$K$69,MATCH(A525,'Input O&amp;M'!$A$6:$A$69,0))</f>
        <v>0</v>
      </c>
      <c r="U526" s="111"/>
      <c r="V526" s="112"/>
      <c r="W526" s="3"/>
      <c r="X526" s="3"/>
      <c r="Y526" s="3"/>
    </row>
    <row r="527" spans="1:25" ht="14.25" customHeight="1">
      <c r="A527" s="13" t="s">
        <v>33</v>
      </c>
      <c r="B527" s="366" t="str">
        <f ca="1">IF(OFFSET('Alloc-Dashboard'!$A$1,MATCH(A525,'Alloc-Dashboard'!$A:$A,0)+1,MATCH($A$3,'Alloc-Dashboard'!$B$4:$H$4,0))=0,"",OFFSET('Alloc-Dashboard'!$A$1,MATCH(A525,'Alloc-Dashboard'!$A:$A,0)+1,MATCH($A$3,'Alloc-Dashboard'!$B$4:$H$4,0)))</f>
        <v>LBDM-SEC-C</v>
      </c>
      <c r="C527" s="4">
        <f ca="1">SUM(D527:R527)</f>
        <v>5073.4032986452294</v>
      </c>
      <c r="D527" s="3">
        <f t="shared" ref="D527:R527" ca="1" si="821">IFERROR(IF($C525&lt;&gt;0,+$C525*INDEX(ALLOCATORS,MATCH($B527,ALLOCATORS_NAMES,0),MATCH(D$3,RATE_CLASSES,0)),0)*$S527,0)</f>
        <v>4385.517093068027</v>
      </c>
      <c r="E527" s="3">
        <f t="shared" ca="1" si="821"/>
        <v>535.91868177119954</v>
      </c>
      <c r="F527" s="3">
        <f t="shared" ca="1" si="821"/>
        <v>28.530491028425089</v>
      </c>
      <c r="G527" s="3">
        <f t="shared" ca="1" si="821"/>
        <v>0</v>
      </c>
      <c r="H527" s="3">
        <f t="shared" ca="1" si="821"/>
        <v>6.4653785616928197</v>
      </c>
      <c r="I527" s="3">
        <f t="shared" ca="1" si="821"/>
        <v>0</v>
      </c>
      <c r="J527" s="3">
        <f t="shared" ca="1" si="821"/>
        <v>0</v>
      </c>
      <c r="K527" s="3">
        <f t="shared" ca="1" si="821"/>
        <v>0</v>
      </c>
      <c r="L527" s="3">
        <f t="shared" ca="1" si="821"/>
        <v>114.66242817161272</v>
      </c>
      <c r="M527" s="3">
        <f t="shared" ca="1" si="821"/>
        <v>0.27449755217087984</v>
      </c>
      <c r="N527" s="3">
        <f t="shared" ca="1" si="821"/>
        <v>1.846396090835515</v>
      </c>
      <c r="O527" s="3">
        <f t="shared" ca="1" si="821"/>
        <v>1.1078376545013091E-2</v>
      </c>
      <c r="P527" s="3">
        <f t="shared" ca="1" si="821"/>
        <v>0.17725402472020946</v>
      </c>
      <c r="Q527" s="3">
        <f t="shared" ca="1" si="821"/>
        <v>0</v>
      </c>
      <c r="R527" s="3">
        <f t="shared" ca="1" si="821"/>
        <v>0</v>
      </c>
      <c r="S527" s="363">
        <f ca="1">IFERROR(INDEX(CLASSIFIERS,MATCH($S525,CLASSIFIER_NAMES,0),MATCH($A527,Classifiers!$C$3:$F$3,0)),"N/A")</f>
        <v>0.42017784290608651</v>
      </c>
      <c r="T527" s="113"/>
      <c r="U527" s="114">
        <f>T526</f>
        <v>0</v>
      </c>
      <c r="V527" s="115"/>
      <c r="W527" s="3"/>
      <c r="X527" s="3"/>
      <c r="Y527" s="3"/>
    </row>
    <row r="528" spans="1:25" ht="14.25" customHeight="1">
      <c r="A528" s="13" t="s">
        <v>34</v>
      </c>
      <c r="B528" s="367" t="str">
        <f ca="1">IF(OFFSET('Alloc-Dashboard'!$A$1,MATCH(A525,'Alloc-Dashboard'!$A:$A,0)+2,MATCH($A$3,'Alloc-Dashboard'!$B$4:$H$4,0))=0,"",OFFSET('Alloc-Dashboard'!$A$1,MATCH(A525,'Alloc-Dashboard'!$A:$A,0)+2,MATCH($A$3,'Alloc-Dashboard'!$B$4:$H$4,0)))</f>
        <v>LBDM-SEC-E</v>
      </c>
      <c r="C528" s="16">
        <f ca="1">SUM(D528:R528)</f>
        <v>0</v>
      </c>
      <c r="D528" s="38">
        <f t="shared" ref="D528:R528" ca="1" si="822">IFERROR(IF($C525&lt;&gt;0,+$C525*INDEX(ALLOCATORS,MATCH($B528,ALLOCATORS_NAMES,0),MATCH(D$3,RATE_CLASSES,0)),0)*$S528,0)</f>
        <v>0</v>
      </c>
      <c r="E528" s="38">
        <f t="shared" ca="1" si="822"/>
        <v>0</v>
      </c>
      <c r="F528" s="38">
        <f t="shared" ca="1" si="822"/>
        <v>0</v>
      </c>
      <c r="G528" s="38">
        <f t="shared" ca="1" si="822"/>
        <v>0</v>
      </c>
      <c r="H528" s="38">
        <f t="shared" ca="1" si="822"/>
        <v>0</v>
      </c>
      <c r="I528" s="38">
        <f t="shared" ca="1" si="822"/>
        <v>0</v>
      </c>
      <c r="J528" s="38">
        <f t="shared" ca="1" si="822"/>
        <v>0</v>
      </c>
      <c r="K528" s="38">
        <f t="shared" ca="1" si="822"/>
        <v>0</v>
      </c>
      <c r="L528" s="38">
        <f t="shared" ca="1" si="822"/>
        <v>0</v>
      </c>
      <c r="M528" s="38">
        <f t="shared" ca="1" si="822"/>
        <v>0</v>
      </c>
      <c r="N528" s="38">
        <f t="shared" ca="1" si="822"/>
        <v>0</v>
      </c>
      <c r="O528" s="38">
        <f t="shared" ca="1" si="822"/>
        <v>0</v>
      </c>
      <c r="P528" s="38">
        <f t="shared" ca="1" si="822"/>
        <v>0</v>
      </c>
      <c r="Q528" s="38">
        <f t="shared" ca="1" si="822"/>
        <v>0</v>
      </c>
      <c r="R528" s="38">
        <f t="shared" ca="1" si="822"/>
        <v>0</v>
      </c>
      <c r="S528" s="364">
        <f ca="1">IFERROR(INDEX(CLASSIFIERS,MATCH($S525,CLASSIFIER_NAMES,0),MATCH($A528,Classifiers!$C$3:$F$3,0)),"N/A")</f>
        <v>0</v>
      </c>
      <c r="T528" s="116"/>
      <c r="U528" s="117"/>
      <c r="V528" s="118">
        <f>U527</f>
        <v>0</v>
      </c>
      <c r="W528" s="3"/>
      <c r="X528" s="3"/>
      <c r="Y528" s="3"/>
    </row>
    <row r="529" spans="1:25" ht="14.25" customHeight="1">
      <c r="A529" s="3" t="s">
        <v>0</v>
      </c>
      <c r="C529" s="4">
        <f t="shared" ref="C529:R529" ca="1" si="823">SUM(C526:C528)</f>
        <v>12074.418925938417</v>
      </c>
      <c r="D529" s="4">
        <f t="shared" ca="1" si="823"/>
        <v>9779.1320374234892</v>
      </c>
      <c r="E529" s="4">
        <f t="shared" ref="E529" ca="1" si="824">SUM(E526:E528)</f>
        <v>1376.9884448901257</v>
      </c>
      <c r="F529" s="4">
        <f t="shared" ca="1" si="823"/>
        <v>757.06504789461565</v>
      </c>
      <c r="G529" s="4">
        <f t="shared" ref="G529" ca="1" si="825">SUM(G526:G528)</f>
        <v>0</v>
      </c>
      <c r="H529" s="4">
        <f t="shared" ref="H529" ca="1" si="826">SUM(H526:H528)</f>
        <v>6.4653785616928197</v>
      </c>
      <c r="I529" s="4">
        <f t="shared" ref="I529:Q529" ca="1" si="827">SUM(I526:I528)</f>
        <v>0</v>
      </c>
      <c r="J529" s="4">
        <f t="shared" ref="J529" ca="1" si="828">SUM(J526:J528)</f>
        <v>0</v>
      </c>
      <c r="K529" s="4">
        <f t="shared" ca="1" si="827"/>
        <v>0</v>
      </c>
      <c r="L529" s="4">
        <f t="shared" ref="L529" ca="1" si="829">SUM(L526:L528)</f>
        <v>149.65341748364315</v>
      </c>
      <c r="M529" s="4">
        <f t="shared" ca="1" si="827"/>
        <v>2.1539039697222164</v>
      </c>
      <c r="N529" s="4">
        <f t="shared" ca="1" si="827"/>
        <v>2.4725602896040932</v>
      </c>
      <c r="O529" s="4">
        <f ca="1">SUM(O526:O528)</f>
        <v>0.11386679409865368</v>
      </c>
      <c r="P529" s="4">
        <f t="shared" ca="1" si="827"/>
        <v>0.37426863142364714</v>
      </c>
      <c r="Q529" s="4">
        <f t="shared" ca="1" si="827"/>
        <v>0</v>
      </c>
      <c r="R529" s="4">
        <f t="shared" ca="1" si="823"/>
        <v>0</v>
      </c>
      <c r="S529" s="6"/>
      <c r="T529"/>
      <c r="U529"/>
      <c r="V529"/>
      <c r="W529" s="3"/>
      <c r="X529" s="3">
        <f ca="1">C529-C525</f>
        <v>0</v>
      </c>
      <c r="Y529" s="3"/>
    </row>
    <row r="530" spans="1:25" ht="14.25" customHeight="1">
      <c r="A530" s="3"/>
      <c r="C530" s="4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6"/>
      <c r="T530"/>
      <c r="U530"/>
      <c r="V530"/>
      <c r="W530" s="3"/>
      <c r="X530" s="3"/>
      <c r="Y530" s="3"/>
    </row>
    <row r="531" spans="1:25" ht="14.25" customHeight="1">
      <c r="A531" s="8" t="str">
        <f>+'Input O&amp;M'!A37</f>
        <v>(591) Maintenance of Structures</v>
      </c>
      <c r="C531" s="7">
        <f>INDEX('Input O&amp;M'!$D$6:$J$100,MATCH(A531,'Input O&amp;M'!$A$6:$A$100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362" t="str">
        <f>IF(INDEX('Classif-Dashboard'!$B$5:$H$353,MATCH(A531,'Classif-Dashboard'!$A$5:$A$353,0),MATCH($A$3,'Classif-Dashboard'!$B$4:$H$4,0))=0,"N/A",INDEX('Classif-Dashboard'!$B$5:$H$353,MATCH(A531,'Classif-Dashboard'!$A$5:$A$353,0),MATCH($A$3,'Classif-Dashboard'!$B$4:$H$4,0)))</f>
        <v>N/A</v>
      </c>
      <c r="T531" s="108"/>
      <c r="U531" s="108"/>
      <c r="V531"/>
      <c r="W531" s="3"/>
      <c r="X531" s="3"/>
      <c r="Y531" s="3"/>
    </row>
    <row r="532" spans="1:25" ht="14.25" customHeight="1">
      <c r="A532" s="13" t="s">
        <v>32</v>
      </c>
      <c r="B532" s="365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R532)</f>
        <v>0</v>
      </c>
      <c r="D532" s="3">
        <f t="shared" ref="D532:R532" si="830">IFERROR(IF($C531&lt;&gt;0,+$C531*INDEX(ALLOCATORS,MATCH($B532,ALLOCATORS_NAMES,0),MATCH(D$3,RATE_CLASSES,0)),0)*$S532,0)</f>
        <v>0</v>
      </c>
      <c r="E532" s="3">
        <f t="shared" si="830"/>
        <v>0</v>
      </c>
      <c r="F532" s="3">
        <f t="shared" si="830"/>
        <v>0</v>
      </c>
      <c r="G532" s="3">
        <f t="shared" si="830"/>
        <v>0</v>
      </c>
      <c r="H532" s="3">
        <f t="shared" si="830"/>
        <v>0</v>
      </c>
      <c r="I532" s="3">
        <f t="shared" si="830"/>
        <v>0</v>
      </c>
      <c r="J532" s="3">
        <f t="shared" si="830"/>
        <v>0</v>
      </c>
      <c r="K532" s="3">
        <f t="shared" si="830"/>
        <v>0</v>
      </c>
      <c r="L532" s="3">
        <f t="shared" si="830"/>
        <v>0</v>
      </c>
      <c r="M532" s="3">
        <f t="shared" si="830"/>
        <v>0</v>
      </c>
      <c r="N532" s="3">
        <f t="shared" si="830"/>
        <v>0</v>
      </c>
      <c r="O532" s="3">
        <f t="shared" si="830"/>
        <v>0</v>
      </c>
      <c r="P532" s="3">
        <f t="shared" si="830"/>
        <v>0</v>
      </c>
      <c r="Q532" s="3">
        <f t="shared" si="830"/>
        <v>0</v>
      </c>
      <c r="R532" s="3">
        <f t="shared" si="830"/>
        <v>0</v>
      </c>
      <c r="S532" s="363" t="str">
        <f>IFERROR(INDEX(CLASSIFIERS,MATCH($S531,CLASSIFIER_NAMES,0),MATCH($A532,Classifiers!$C$3:$F$3,0)),"N/A")</f>
        <v>N/A</v>
      </c>
      <c r="T532" s="110" t="str">
        <f>INDEX('Input O&amp;M'!$K$6:$K$69,MATCH(A531,'Input O&amp;M'!$A$6:$A$69,0))</f>
        <v/>
      </c>
      <c r="U532" s="111"/>
      <c r="V532" s="112"/>
      <c r="W532" s="3"/>
      <c r="X532" s="3"/>
      <c r="Y532" s="3"/>
    </row>
    <row r="533" spans="1:25" ht="14.25" customHeight="1">
      <c r="A533" s="13" t="s">
        <v>33</v>
      </c>
      <c r="B533" s="366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R533)</f>
        <v>0</v>
      </c>
      <c r="D533" s="3">
        <f t="shared" ref="D533:R533" si="831">IFERROR(IF($C531&lt;&gt;0,+$C531*INDEX(ALLOCATORS,MATCH($B533,ALLOCATORS_NAMES,0),MATCH(D$3,RATE_CLASSES,0)),0)*$S533,0)</f>
        <v>0</v>
      </c>
      <c r="E533" s="3">
        <f t="shared" si="831"/>
        <v>0</v>
      </c>
      <c r="F533" s="3">
        <f t="shared" si="831"/>
        <v>0</v>
      </c>
      <c r="G533" s="3">
        <f t="shared" si="831"/>
        <v>0</v>
      </c>
      <c r="H533" s="3">
        <f t="shared" si="831"/>
        <v>0</v>
      </c>
      <c r="I533" s="3">
        <f t="shared" si="831"/>
        <v>0</v>
      </c>
      <c r="J533" s="3">
        <f t="shared" si="831"/>
        <v>0</v>
      </c>
      <c r="K533" s="3">
        <f t="shared" si="831"/>
        <v>0</v>
      </c>
      <c r="L533" s="3">
        <f t="shared" si="831"/>
        <v>0</v>
      </c>
      <c r="M533" s="3">
        <f t="shared" si="831"/>
        <v>0</v>
      </c>
      <c r="N533" s="3">
        <f t="shared" si="831"/>
        <v>0</v>
      </c>
      <c r="O533" s="3">
        <f t="shared" si="831"/>
        <v>0</v>
      </c>
      <c r="P533" s="3">
        <f t="shared" si="831"/>
        <v>0</v>
      </c>
      <c r="Q533" s="3">
        <f t="shared" si="831"/>
        <v>0</v>
      </c>
      <c r="R533" s="3">
        <f t="shared" si="831"/>
        <v>0</v>
      </c>
      <c r="S533" s="363" t="str">
        <f>IFERROR(INDEX(CLASSIFIERS,MATCH($S531,CLASSIFIER_NAMES,0),MATCH($A533,Classifiers!$C$3:$F$3,0)),"N/A")</f>
        <v>N/A</v>
      </c>
      <c r="T533" s="113"/>
      <c r="U533" s="114" t="str">
        <f>T532</f>
        <v/>
      </c>
      <c r="V533" s="115"/>
      <c r="W533" s="3"/>
      <c r="X533" s="3"/>
      <c r="Y533" s="3"/>
    </row>
    <row r="534" spans="1:25" ht="14.25" customHeight="1">
      <c r="A534" s="13" t="s">
        <v>34</v>
      </c>
      <c r="B534" s="367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R534)</f>
        <v>0</v>
      </c>
      <c r="D534" s="38">
        <f t="shared" ref="D534:R534" si="832">IFERROR(IF($C531&lt;&gt;0,+$C531*INDEX(ALLOCATORS,MATCH($B534,ALLOCATORS_NAMES,0),MATCH(D$3,RATE_CLASSES,0)),0)*$S534,0)</f>
        <v>0</v>
      </c>
      <c r="E534" s="38">
        <f t="shared" si="832"/>
        <v>0</v>
      </c>
      <c r="F534" s="38">
        <f t="shared" si="832"/>
        <v>0</v>
      </c>
      <c r="G534" s="38">
        <f t="shared" si="832"/>
        <v>0</v>
      </c>
      <c r="H534" s="38">
        <f t="shared" si="832"/>
        <v>0</v>
      </c>
      <c r="I534" s="38">
        <f t="shared" si="832"/>
        <v>0</v>
      </c>
      <c r="J534" s="38">
        <f t="shared" si="832"/>
        <v>0</v>
      </c>
      <c r="K534" s="38">
        <f t="shared" si="832"/>
        <v>0</v>
      </c>
      <c r="L534" s="38">
        <f t="shared" si="832"/>
        <v>0</v>
      </c>
      <c r="M534" s="38">
        <f t="shared" si="832"/>
        <v>0</v>
      </c>
      <c r="N534" s="38">
        <f t="shared" si="832"/>
        <v>0</v>
      </c>
      <c r="O534" s="38">
        <f t="shared" si="832"/>
        <v>0</v>
      </c>
      <c r="P534" s="38">
        <f t="shared" si="832"/>
        <v>0</v>
      </c>
      <c r="Q534" s="38">
        <f t="shared" si="832"/>
        <v>0</v>
      </c>
      <c r="R534" s="38">
        <f t="shared" si="832"/>
        <v>0</v>
      </c>
      <c r="S534" s="364" t="str">
        <f>IFERROR(INDEX(CLASSIFIERS,MATCH($S531,CLASSIFIER_NAMES,0),MATCH($A534,Classifiers!$C$3:$F$3,0)),"N/A")</f>
        <v>N/A</v>
      </c>
      <c r="T534" s="116"/>
      <c r="U534" s="117"/>
      <c r="V534" s="118" t="str">
        <f>U533</f>
        <v/>
      </c>
      <c r="W534" s="3"/>
      <c r="X534" s="3"/>
      <c r="Y534" s="3"/>
    </row>
    <row r="535" spans="1:25" ht="14.25" customHeight="1">
      <c r="A535" s="3" t="s">
        <v>0</v>
      </c>
      <c r="C535" s="4">
        <f t="shared" ref="C535:R535" si="833">SUM(C532:C534)</f>
        <v>0</v>
      </c>
      <c r="D535" s="4">
        <f t="shared" si="833"/>
        <v>0</v>
      </c>
      <c r="E535" s="4">
        <f t="shared" ref="E535" si="834">SUM(E532:E534)</f>
        <v>0</v>
      </c>
      <c r="F535" s="4">
        <f t="shared" si="833"/>
        <v>0</v>
      </c>
      <c r="G535" s="4">
        <f t="shared" ref="G535" si="835">SUM(G532:G534)</f>
        <v>0</v>
      </c>
      <c r="H535" s="4">
        <f t="shared" ref="H535" si="836">SUM(H532:H534)</f>
        <v>0</v>
      </c>
      <c r="I535" s="4">
        <f t="shared" ref="I535:Q535" si="837">SUM(I532:I534)</f>
        <v>0</v>
      </c>
      <c r="J535" s="4">
        <f t="shared" ref="J535" si="838">SUM(J532:J534)</f>
        <v>0</v>
      </c>
      <c r="K535" s="4">
        <f t="shared" si="837"/>
        <v>0</v>
      </c>
      <c r="L535" s="4">
        <f t="shared" ref="L535" si="839">SUM(L532:L534)</f>
        <v>0</v>
      </c>
      <c r="M535" s="4">
        <f t="shared" si="837"/>
        <v>0</v>
      </c>
      <c r="N535" s="4">
        <f t="shared" si="837"/>
        <v>0</v>
      </c>
      <c r="O535" s="4">
        <f>SUM(O532:O534)</f>
        <v>0</v>
      </c>
      <c r="P535" s="4">
        <f t="shared" si="837"/>
        <v>0</v>
      </c>
      <c r="Q535" s="4">
        <f t="shared" si="837"/>
        <v>0</v>
      </c>
      <c r="R535" s="4">
        <f t="shared" si="833"/>
        <v>0</v>
      </c>
      <c r="S535" s="6"/>
      <c r="T535"/>
      <c r="U535"/>
      <c r="V535"/>
      <c r="W535" s="3"/>
      <c r="X535" s="3">
        <f>C535-C531</f>
        <v>0</v>
      </c>
      <c r="Y535" s="3"/>
    </row>
    <row r="536" spans="1:25" ht="14.25" customHeight="1">
      <c r="A536" s="3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4"/>
      <c r="P536" s="4"/>
      <c r="Q536" s="4"/>
      <c r="R536" s="4"/>
      <c r="S536" s="6"/>
      <c r="T536"/>
      <c r="U536"/>
      <c r="V536"/>
      <c r="W536" s="3"/>
      <c r="X536" s="3"/>
      <c r="Y536" s="3"/>
    </row>
    <row r="537" spans="1:25" ht="14.25" customHeight="1">
      <c r="A537" s="8" t="str">
        <f>+'Input O&amp;M'!A38</f>
        <v>(592) Maintenance of Station Equipment</v>
      </c>
      <c r="C537" s="7">
        <f>INDEX('Input O&amp;M'!$D$6:$J$100,MATCH(A537,'Input O&amp;M'!$A$6:$A$100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362" t="str">
        <f>IF(INDEX('Classif-Dashboard'!$B$5:$H$353,MATCH(A537,'Classif-Dashboard'!$A$5:$A$353,0),MATCH($A$3,'Classif-Dashboard'!$B$4:$H$4,0))=0,"N/A",INDEX('Classif-Dashboard'!$B$5:$H$353,MATCH(A537,'Classif-Dashboard'!$A$5:$A$353,0),MATCH($A$3,'Classif-Dashboard'!$B$4:$H$4,0)))</f>
        <v>N/A</v>
      </c>
      <c r="T537" s="108"/>
      <c r="U537" s="108"/>
      <c r="V537"/>
      <c r="W537" s="3"/>
      <c r="X537" s="3"/>
      <c r="Y537" s="3"/>
    </row>
    <row r="538" spans="1:25" ht="14.25" customHeight="1">
      <c r="A538" s="13" t="s">
        <v>32</v>
      </c>
      <c r="B538" s="365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R538)</f>
        <v>0</v>
      </c>
      <c r="D538" s="3">
        <f t="shared" ref="D538:R538" si="840">IFERROR(IF($C537&lt;&gt;0,+$C537*INDEX(ALLOCATORS,MATCH($B538,ALLOCATORS_NAMES,0),MATCH(D$3,RATE_CLASSES,0)),0)*$S538,0)</f>
        <v>0</v>
      </c>
      <c r="E538" s="3">
        <f t="shared" si="840"/>
        <v>0</v>
      </c>
      <c r="F538" s="3">
        <f t="shared" si="840"/>
        <v>0</v>
      </c>
      <c r="G538" s="3">
        <f t="shared" si="840"/>
        <v>0</v>
      </c>
      <c r="H538" s="3">
        <f t="shared" si="840"/>
        <v>0</v>
      </c>
      <c r="I538" s="3">
        <f t="shared" si="840"/>
        <v>0</v>
      </c>
      <c r="J538" s="3">
        <f t="shared" si="840"/>
        <v>0</v>
      </c>
      <c r="K538" s="3">
        <f t="shared" si="840"/>
        <v>0</v>
      </c>
      <c r="L538" s="3">
        <f t="shared" si="840"/>
        <v>0</v>
      </c>
      <c r="M538" s="3">
        <f t="shared" si="840"/>
        <v>0</v>
      </c>
      <c r="N538" s="3">
        <f t="shared" si="840"/>
        <v>0</v>
      </c>
      <c r="O538" s="3">
        <f t="shared" si="840"/>
        <v>0</v>
      </c>
      <c r="P538" s="3">
        <f t="shared" si="840"/>
        <v>0</v>
      </c>
      <c r="Q538" s="3">
        <f t="shared" si="840"/>
        <v>0</v>
      </c>
      <c r="R538" s="3">
        <f t="shared" si="840"/>
        <v>0</v>
      </c>
      <c r="S538" s="363" t="str">
        <f>IFERROR(INDEX(CLASSIFIERS,MATCH($S537,CLASSIFIER_NAMES,0),MATCH($A538,Classifiers!$C$3:$F$3,0)),"N/A")</f>
        <v>N/A</v>
      </c>
      <c r="T538" s="110">
        <f>INDEX('Input O&amp;M'!$K$6:$K$69,MATCH(A537,'Input O&amp;M'!$A$6:$A$69,0))</f>
        <v>0.13668510062377548</v>
      </c>
      <c r="U538" s="111"/>
      <c r="V538" s="112"/>
      <c r="W538" s="3"/>
      <c r="X538" s="3"/>
      <c r="Y538" s="3"/>
    </row>
    <row r="539" spans="1:25" ht="14.25" customHeight="1">
      <c r="A539" s="13" t="s">
        <v>33</v>
      </c>
      <c r="B539" s="366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R539)</f>
        <v>0</v>
      </c>
      <c r="D539" s="3">
        <f t="shared" ref="D539:R539" si="841">IFERROR(IF($C537&lt;&gt;0,+$C537*INDEX(ALLOCATORS,MATCH($B539,ALLOCATORS_NAMES,0),MATCH(D$3,RATE_CLASSES,0)),0)*$S539,0)</f>
        <v>0</v>
      </c>
      <c r="E539" s="3">
        <f t="shared" si="841"/>
        <v>0</v>
      </c>
      <c r="F539" s="3">
        <f t="shared" si="841"/>
        <v>0</v>
      </c>
      <c r="G539" s="3">
        <f t="shared" si="841"/>
        <v>0</v>
      </c>
      <c r="H539" s="3">
        <f t="shared" si="841"/>
        <v>0</v>
      </c>
      <c r="I539" s="3">
        <f t="shared" si="841"/>
        <v>0</v>
      </c>
      <c r="J539" s="3">
        <f t="shared" si="841"/>
        <v>0</v>
      </c>
      <c r="K539" s="3">
        <f t="shared" si="841"/>
        <v>0</v>
      </c>
      <c r="L539" s="3">
        <f t="shared" si="841"/>
        <v>0</v>
      </c>
      <c r="M539" s="3">
        <f t="shared" si="841"/>
        <v>0</v>
      </c>
      <c r="N539" s="3">
        <f t="shared" si="841"/>
        <v>0</v>
      </c>
      <c r="O539" s="3">
        <f t="shared" si="841"/>
        <v>0</v>
      </c>
      <c r="P539" s="3">
        <f t="shared" si="841"/>
        <v>0</v>
      </c>
      <c r="Q539" s="3">
        <f t="shared" si="841"/>
        <v>0</v>
      </c>
      <c r="R539" s="3">
        <f t="shared" si="841"/>
        <v>0</v>
      </c>
      <c r="S539" s="363" t="str">
        <f>IFERROR(INDEX(CLASSIFIERS,MATCH($S537,CLASSIFIER_NAMES,0),MATCH($A539,Classifiers!$C$3:$F$3,0)),"N/A")</f>
        <v>N/A</v>
      </c>
      <c r="T539" s="113"/>
      <c r="U539" s="114">
        <f>T538</f>
        <v>0.13668510062377548</v>
      </c>
      <c r="V539" s="115"/>
      <c r="W539" s="3"/>
      <c r="X539" s="3"/>
      <c r="Y539" s="3"/>
    </row>
    <row r="540" spans="1:25" ht="14.25" customHeight="1">
      <c r="A540" s="13" t="s">
        <v>34</v>
      </c>
      <c r="B540" s="367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R540)</f>
        <v>0</v>
      </c>
      <c r="D540" s="38">
        <f t="shared" ref="D540:R540" si="842">IFERROR(IF($C537&lt;&gt;0,+$C537*INDEX(ALLOCATORS,MATCH($B540,ALLOCATORS_NAMES,0),MATCH(D$3,RATE_CLASSES,0)),0)*$S540,0)</f>
        <v>0</v>
      </c>
      <c r="E540" s="38">
        <f t="shared" si="842"/>
        <v>0</v>
      </c>
      <c r="F540" s="38">
        <f t="shared" si="842"/>
        <v>0</v>
      </c>
      <c r="G540" s="38">
        <f t="shared" si="842"/>
        <v>0</v>
      </c>
      <c r="H540" s="38">
        <f t="shared" si="842"/>
        <v>0</v>
      </c>
      <c r="I540" s="38">
        <f t="shared" si="842"/>
        <v>0</v>
      </c>
      <c r="J540" s="38">
        <f t="shared" si="842"/>
        <v>0</v>
      </c>
      <c r="K540" s="38">
        <f t="shared" si="842"/>
        <v>0</v>
      </c>
      <c r="L540" s="38">
        <f t="shared" si="842"/>
        <v>0</v>
      </c>
      <c r="M540" s="38">
        <f t="shared" si="842"/>
        <v>0</v>
      </c>
      <c r="N540" s="38">
        <f t="shared" si="842"/>
        <v>0</v>
      </c>
      <c r="O540" s="38">
        <f t="shared" si="842"/>
        <v>0</v>
      </c>
      <c r="P540" s="38">
        <f t="shared" si="842"/>
        <v>0</v>
      </c>
      <c r="Q540" s="38">
        <f t="shared" si="842"/>
        <v>0</v>
      </c>
      <c r="R540" s="38">
        <f t="shared" si="842"/>
        <v>0</v>
      </c>
      <c r="S540" s="364" t="str">
        <f>IFERROR(INDEX(CLASSIFIERS,MATCH($S537,CLASSIFIER_NAMES,0),MATCH($A540,Classifiers!$C$3:$F$3,0)),"N/A")</f>
        <v>N/A</v>
      </c>
      <c r="T540" s="116"/>
      <c r="U540" s="117"/>
      <c r="V540" s="118">
        <f>U539</f>
        <v>0.13668510062377548</v>
      </c>
      <c r="W540" s="3"/>
      <c r="X540" s="3"/>
      <c r="Y540" s="3"/>
    </row>
    <row r="541" spans="1:25" ht="14.25" customHeight="1">
      <c r="A541" s="3" t="s">
        <v>0</v>
      </c>
      <c r="C541" s="4">
        <f t="shared" ref="C541:R541" si="843">SUM(C538:C540)</f>
        <v>0</v>
      </c>
      <c r="D541" s="4">
        <f t="shared" si="843"/>
        <v>0</v>
      </c>
      <c r="E541" s="4">
        <f t="shared" ref="E541" si="844">SUM(E538:E540)</f>
        <v>0</v>
      </c>
      <c r="F541" s="4">
        <f t="shared" si="843"/>
        <v>0</v>
      </c>
      <c r="G541" s="4">
        <f t="shared" ref="G541" si="845">SUM(G538:G540)</f>
        <v>0</v>
      </c>
      <c r="H541" s="4">
        <f t="shared" ref="H541" si="846">SUM(H538:H540)</f>
        <v>0</v>
      </c>
      <c r="I541" s="4">
        <f t="shared" ref="I541:Q541" si="847">SUM(I538:I540)</f>
        <v>0</v>
      </c>
      <c r="J541" s="4">
        <f t="shared" ref="J541" si="848">SUM(J538:J540)</f>
        <v>0</v>
      </c>
      <c r="K541" s="4">
        <f t="shared" si="847"/>
        <v>0</v>
      </c>
      <c r="L541" s="4">
        <f t="shared" ref="L541" si="849">SUM(L538:L540)</f>
        <v>0</v>
      </c>
      <c r="M541" s="4">
        <f t="shared" si="847"/>
        <v>0</v>
      </c>
      <c r="N541" s="4">
        <f t="shared" si="847"/>
        <v>0</v>
      </c>
      <c r="O541" s="4">
        <f>SUM(O538:O540)</f>
        <v>0</v>
      </c>
      <c r="P541" s="4">
        <f t="shared" si="847"/>
        <v>0</v>
      </c>
      <c r="Q541" s="4">
        <f t="shared" si="847"/>
        <v>0</v>
      </c>
      <c r="R541" s="4">
        <f t="shared" si="843"/>
        <v>0</v>
      </c>
      <c r="S541" s="6"/>
      <c r="T541"/>
      <c r="U541"/>
      <c r="V541"/>
      <c r="W541" s="3"/>
      <c r="X541" s="3">
        <f>C541-C537</f>
        <v>0</v>
      </c>
      <c r="Y541" s="3"/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6"/>
      <c r="T542"/>
      <c r="U542"/>
      <c r="V542"/>
      <c r="W542" s="3"/>
      <c r="X542" s="3"/>
      <c r="Y542" s="3"/>
    </row>
    <row r="543" spans="1:25" ht="14.25" customHeight="1">
      <c r="A543" s="8" t="str">
        <f>+'Input O&amp;M'!A39</f>
        <v>(593) Maintenance of Overhead Lines</v>
      </c>
      <c r="C543" s="7">
        <f>INDEX('Input O&amp;M'!$D$6:$J$100,MATCH(A543,'Input O&amp;M'!$A$6:$A$100,0),MATCH($A$3,'Input O&amp;M'!$D$4:$J$4,0))</f>
        <v>8473197.6445973497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362" t="str">
        <f>IF(INDEX('Classif-Dashboard'!$B$5:$H$353,MATCH(A543,'Classif-Dashboard'!$A$5:$A$353,0),MATCH($A$3,'Classif-Dashboard'!$B$4:$H$4,0))=0,"N/A",INDEX('Classif-Dashboard'!$B$5:$H$353,MATCH(A543,'Classif-Dashboard'!$A$5:$A$353,0),MATCH($A$3,'Classif-Dashboard'!$B$4:$H$4,0)))</f>
        <v>P-LINES</v>
      </c>
      <c r="T543" s="108"/>
      <c r="U543" s="108"/>
      <c r="V543"/>
      <c r="W543" s="3"/>
      <c r="X543" s="3"/>
      <c r="Y543" s="3"/>
    </row>
    <row r="544" spans="1:25" ht="14.25" customHeight="1">
      <c r="A544" s="13" t="s">
        <v>32</v>
      </c>
      <c r="B544" s="365" t="str">
        <f ca="1">IF(OFFSET('Alloc-Dashboard'!$A$1,MATCH(A543,'Alloc-Dashboard'!$A:$A,0),MATCH($A$3,'Alloc-Dashboard'!$B$4:$H$4,0))=0,"",OFFSET('Alloc-Dashboard'!$A$1,MATCH(A543,'Alloc-Dashboard'!$A:$A,0),MATCH($A$3,'Alloc-Dashboard'!$B$4:$H$4,0)))</f>
        <v>SICD</v>
      </c>
      <c r="C544" s="4">
        <f ca="1">SUM(D544:R544)</f>
        <v>4953889.7688531391</v>
      </c>
      <c r="D544" s="3">
        <f t="shared" ref="D544:R544" ca="1" si="850">IFERROR(IF($C543&lt;&gt;0,+$C543*INDEX(ALLOCATORS,MATCH($B544,ALLOCATORS_NAMES,0),MATCH(D$3,RATE_CLASSES,0)),0)*$S544,0)</f>
        <v>3816499.6783911581</v>
      </c>
      <c r="E544" s="3">
        <f t="shared" ca="1" si="850"/>
        <v>595137.49378924142</v>
      </c>
      <c r="F544" s="3">
        <f t="shared" ca="1" si="850"/>
        <v>515508.04621054104</v>
      </c>
      <c r="G544" s="3">
        <f t="shared" ca="1" si="850"/>
        <v>0</v>
      </c>
      <c r="H544" s="3">
        <f t="shared" ca="1" si="850"/>
        <v>0</v>
      </c>
      <c r="I544" s="3">
        <f t="shared" ca="1" si="850"/>
        <v>0</v>
      </c>
      <c r="J544" s="3">
        <f t="shared" ca="1" si="850"/>
        <v>0</v>
      </c>
      <c r="K544" s="3">
        <f t="shared" ca="1" si="850"/>
        <v>0</v>
      </c>
      <c r="L544" s="3">
        <f t="shared" ca="1" si="850"/>
        <v>24759.479650231318</v>
      </c>
      <c r="M544" s="3">
        <f t="shared" ca="1" si="850"/>
        <v>1329.8602258689968</v>
      </c>
      <c r="N544" s="3">
        <f t="shared" ca="1" si="850"/>
        <v>443.07120324213497</v>
      </c>
      <c r="O544" s="3">
        <f t="shared" ca="1" si="850"/>
        <v>72.732660114409441</v>
      </c>
      <c r="P544" s="3">
        <f t="shared" ca="1" si="850"/>
        <v>139.40672274147354</v>
      </c>
      <c r="Q544" s="3">
        <f t="shared" ca="1" si="850"/>
        <v>0</v>
      </c>
      <c r="R544" s="3">
        <f t="shared" ca="1" si="850"/>
        <v>0</v>
      </c>
      <c r="S544" s="363">
        <f>IFERROR(INDEX(CLASSIFIERS,MATCH($S543,CLASSIFIER_NAMES,0),MATCH($A544,Classifiers!$C$3:$F$3,0)),"N/A")</f>
        <v>0.58465410304831267</v>
      </c>
      <c r="T544" s="110">
        <f>INDEX('Input O&amp;M'!$K$6:$K$69,MATCH(A543,'Input O&amp;M'!$A$6:$A$69,0))</f>
        <v>0.14452852462776403</v>
      </c>
      <c r="U544" s="111"/>
      <c r="V544" s="112"/>
      <c r="W544" s="3"/>
      <c r="X544" s="3"/>
      <c r="Y544" s="3"/>
    </row>
    <row r="545" spans="1:25" ht="14.25" customHeight="1">
      <c r="A545" s="13" t="s">
        <v>33</v>
      </c>
      <c r="B545" s="366" t="str">
        <f ca="1">IF(OFFSET('Alloc-Dashboard'!$A$1,MATCH(A543,'Alloc-Dashboard'!$A:$A,0)+1,MATCH($A$3,'Alloc-Dashboard'!$B$4:$H$4,0))=0,"",OFFSET('Alloc-Dashboard'!$A$1,MATCH(A543,'Alloc-Dashboard'!$A:$A,0)+1,MATCH($A$3,'Alloc-Dashboard'!$B$4:$H$4,0)))</f>
        <v>Cust07</v>
      </c>
      <c r="C545" s="4">
        <f ca="1">SUM(D545:R545)</f>
        <v>3519307.8757442101</v>
      </c>
      <c r="D545" s="3">
        <f t="shared" ref="D545:R545" ca="1" si="851">IFERROR(IF($C543&lt;&gt;0,+$C543*INDEX(ALLOCATORS,MATCH($B545,ALLOCATORS_NAMES,0),MATCH(D$3,RATE_CLASSES,0)),0)*$S545,0)</f>
        <v>3042136.399636623</v>
      </c>
      <c r="E545" s="3">
        <f t="shared" ca="1" si="851"/>
        <v>371754.95944102859</v>
      </c>
      <c r="F545" s="3">
        <f t="shared" ca="1" si="851"/>
        <v>19790.971831866431</v>
      </c>
      <c r="G545" s="3">
        <f t="shared" ca="1" si="851"/>
        <v>0</v>
      </c>
      <c r="H545" s="3">
        <f t="shared" ca="1" si="851"/>
        <v>4484.8903886488406</v>
      </c>
      <c r="I545" s="3">
        <f t="shared" ca="1" si="851"/>
        <v>0</v>
      </c>
      <c r="J545" s="3">
        <f t="shared" ca="1" si="851"/>
        <v>0</v>
      </c>
      <c r="K545" s="3">
        <f t="shared" ca="1" si="851"/>
        <v>0</v>
      </c>
      <c r="L545" s="3">
        <f t="shared" ca="1" si="851"/>
        <v>79538.795313999231</v>
      </c>
      <c r="M545" s="3">
        <f t="shared" ca="1" si="851"/>
        <v>190.41289256177416</v>
      </c>
      <c r="N545" s="3">
        <f t="shared" ca="1" si="851"/>
        <v>1280.804210056777</v>
      </c>
      <c r="O545" s="3">
        <f t="shared" ca="1" si="851"/>
        <v>7.6848252603406628</v>
      </c>
      <c r="P545" s="3">
        <f t="shared" ca="1" si="851"/>
        <v>122.95720416545061</v>
      </c>
      <c r="Q545" s="3">
        <f t="shared" ca="1" si="851"/>
        <v>0</v>
      </c>
      <c r="R545" s="3">
        <f t="shared" ca="1" si="851"/>
        <v>0</v>
      </c>
      <c r="S545" s="363">
        <f>IFERROR(INDEX(CLASSIFIERS,MATCH($S543,CLASSIFIER_NAMES,0),MATCH($A545,Classifiers!$C$3:$F$3,0)),"N/A")</f>
        <v>0.41534589695168733</v>
      </c>
      <c r="T545" s="113"/>
      <c r="U545" s="114">
        <f>T544</f>
        <v>0.14452852462776403</v>
      </c>
      <c r="V545" s="115"/>
      <c r="W545" s="3"/>
      <c r="X545" s="3"/>
      <c r="Y545" s="3"/>
    </row>
    <row r="546" spans="1:25" ht="14.25" customHeight="1">
      <c r="A546" s="13" t="s">
        <v>34</v>
      </c>
      <c r="B546" s="367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 ca="1">SUM(D546:R546)</f>
        <v>0</v>
      </c>
      <c r="D546" s="38">
        <f t="shared" ref="D546:R546" ca="1" si="852">IFERROR(IF($C543&lt;&gt;0,+$C543*INDEX(ALLOCATORS,MATCH($B546,ALLOCATORS_NAMES,0),MATCH(D$3,RATE_CLASSES,0)),0)*$S546,0)</f>
        <v>0</v>
      </c>
      <c r="E546" s="38">
        <f t="shared" ca="1" si="852"/>
        <v>0</v>
      </c>
      <c r="F546" s="38">
        <f t="shared" ca="1" si="852"/>
        <v>0</v>
      </c>
      <c r="G546" s="38">
        <f t="shared" ca="1" si="852"/>
        <v>0</v>
      </c>
      <c r="H546" s="38">
        <f t="shared" ca="1" si="852"/>
        <v>0</v>
      </c>
      <c r="I546" s="38">
        <f t="shared" ca="1" si="852"/>
        <v>0</v>
      </c>
      <c r="J546" s="38">
        <f t="shared" ca="1" si="852"/>
        <v>0</v>
      </c>
      <c r="K546" s="38">
        <f t="shared" ca="1" si="852"/>
        <v>0</v>
      </c>
      <c r="L546" s="38">
        <f t="shared" ca="1" si="852"/>
        <v>0</v>
      </c>
      <c r="M546" s="38">
        <f t="shared" ca="1" si="852"/>
        <v>0</v>
      </c>
      <c r="N546" s="38">
        <f t="shared" ca="1" si="852"/>
        <v>0</v>
      </c>
      <c r="O546" s="38">
        <f t="shared" ca="1" si="852"/>
        <v>0</v>
      </c>
      <c r="P546" s="38">
        <f t="shared" ca="1" si="852"/>
        <v>0</v>
      </c>
      <c r="Q546" s="38">
        <f t="shared" ca="1" si="852"/>
        <v>0</v>
      </c>
      <c r="R546" s="38">
        <f t="shared" ca="1" si="852"/>
        <v>0</v>
      </c>
      <c r="S546" s="364">
        <f>IFERROR(INDEX(CLASSIFIERS,MATCH($S543,CLASSIFIER_NAMES,0),MATCH($A546,Classifiers!$C$3:$F$3,0)),"N/A")</f>
        <v>0</v>
      </c>
      <c r="T546" s="116"/>
      <c r="U546" s="117"/>
      <c r="V546" s="118">
        <f>U545</f>
        <v>0.14452852462776403</v>
      </c>
      <c r="W546" s="3"/>
      <c r="X546" s="3"/>
      <c r="Y546" s="3"/>
    </row>
    <row r="547" spans="1:25" ht="14.25" customHeight="1">
      <c r="A547" s="3" t="s">
        <v>0</v>
      </c>
      <c r="C547" s="4">
        <f t="shared" ref="C547:R547" ca="1" si="853">SUM(C544:C546)</f>
        <v>8473197.6445973497</v>
      </c>
      <c r="D547" s="4">
        <f t="shared" ca="1" si="853"/>
        <v>6858636.0780277811</v>
      </c>
      <c r="E547" s="4">
        <f t="shared" ref="E547" ca="1" si="854">SUM(E544:E546)</f>
        <v>966892.45323026995</v>
      </c>
      <c r="F547" s="4">
        <f t="shared" ca="1" si="853"/>
        <v>535299.01804240746</v>
      </c>
      <c r="G547" s="4">
        <f t="shared" ref="G547" ca="1" si="855">SUM(G544:G546)</f>
        <v>0</v>
      </c>
      <c r="H547" s="4">
        <f t="shared" ref="H547" ca="1" si="856">SUM(H544:H546)</f>
        <v>4484.8903886488406</v>
      </c>
      <c r="I547" s="4">
        <f t="shared" ref="I547:Q547" ca="1" si="857">SUM(I544:I546)</f>
        <v>0</v>
      </c>
      <c r="J547" s="4">
        <f t="shared" ref="J547" ca="1" si="858">SUM(J544:J546)</f>
        <v>0</v>
      </c>
      <c r="K547" s="4">
        <f t="shared" ca="1" si="857"/>
        <v>0</v>
      </c>
      <c r="L547" s="4">
        <f t="shared" ref="L547" ca="1" si="859">SUM(L544:L546)</f>
        <v>104298.27496423054</v>
      </c>
      <c r="M547" s="4">
        <f t="shared" ca="1" si="857"/>
        <v>1520.2731184307711</v>
      </c>
      <c r="N547" s="4">
        <f t="shared" ca="1" si="857"/>
        <v>1723.875413298912</v>
      </c>
      <c r="O547" s="4">
        <f ca="1">SUM(O544:O546)</f>
        <v>80.4174853747501</v>
      </c>
      <c r="P547" s="4">
        <f t="shared" ca="1" si="857"/>
        <v>262.36392690692412</v>
      </c>
      <c r="Q547" s="4">
        <f t="shared" ca="1" si="857"/>
        <v>0</v>
      </c>
      <c r="R547" s="4">
        <f t="shared" ca="1" si="853"/>
        <v>0</v>
      </c>
      <c r="S547" s="6"/>
      <c r="T547"/>
      <c r="U547"/>
      <c r="V547"/>
      <c r="W547" s="3"/>
      <c r="X547" s="3">
        <f ca="1">C547-C543</f>
        <v>0</v>
      </c>
      <c r="Y547" s="3"/>
    </row>
    <row r="548" spans="1:25" ht="14.25" customHeight="1">
      <c r="A548" s="3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6"/>
      <c r="T548"/>
      <c r="U548"/>
      <c r="V548"/>
      <c r="W548" s="3"/>
      <c r="X548" s="3"/>
      <c r="Y548" s="3"/>
    </row>
    <row r="549" spans="1:25" ht="14.25" customHeight="1">
      <c r="A549" s="8" t="str">
        <f>+'Input O&amp;M'!A40</f>
        <v xml:space="preserve">(594) Maintenance of Underground Lines </v>
      </c>
      <c r="C549" s="7">
        <f>INDEX('Input O&amp;M'!$D$6:$J$100,MATCH(A549,'Input O&amp;M'!$A$6:$A$100,0),MATCH($A$3,'Input O&amp;M'!$D$4:$J$4,0))</f>
        <v>390119.87686488632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362" t="str">
        <f>IF(INDEX('Classif-Dashboard'!$B$5:$H$353,MATCH(A549,'Classif-Dashboard'!$A$5:$A$353,0),MATCH($A$3,'Classif-Dashboard'!$B$4:$H$4,0))=0,"N/A",INDEX('Classif-Dashboard'!$B$5:$H$353,MATCH(A549,'Classif-Dashboard'!$A$5:$A$353,0),MATCH($A$3,'Classif-Dashboard'!$B$4:$H$4,0)))</f>
        <v>UD-LINES</v>
      </c>
      <c r="T549" s="108"/>
      <c r="U549" s="108"/>
      <c r="V549"/>
      <c r="W549" s="3"/>
      <c r="X549" s="3"/>
      <c r="Y549" s="3"/>
    </row>
    <row r="550" spans="1:25" ht="14.25" customHeight="1">
      <c r="A550" s="13" t="s">
        <v>32</v>
      </c>
      <c r="B550" s="365" t="str">
        <f ca="1">IF(OFFSET('Alloc-Dashboard'!$A$1,MATCH(A549,'Alloc-Dashboard'!$A:$A,0),MATCH($A$3,'Alloc-Dashboard'!$B$4:$H$4,0))=0,"",OFFSET('Alloc-Dashboard'!$A$1,MATCH(A549,'Alloc-Dashboard'!$A:$A,0),MATCH($A$3,'Alloc-Dashboard'!$B$4:$H$4,0)))</f>
        <v>SICD</v>
      </c>
      <c r="C550" s="4">
        <f ca="1">SUM(D550:R550)</f>
        <v>208405.82707023347</v>
      </c>
      <c r="D550" s="3">
        <f t="shared" ref="D550:R550" ca="1" si="860">IFERROR(IF($C549&lt;&gt;0,+$C549*INDEX(ALLOCATORS,MATCH($B550,ALLOCATORS_NAMES,0),MATCH(D$3,RATE_CLASSES,0)),0)*$S550,0)</f>
        <v>160556.81678450541</v>
      </c>
      <c r="E550" s="3">
        <f t="shared" ca="1" si="860"/>
        <v>25036.915918774397</v>
      </c>
      <c r="F550" s="3">
        <f t="shared" ca="1" si="860"/>
        <v>21686.974427115663</v>
      </c>
      <c r="G550" s="3">
        <f t="shared" ca="1" si="860"/>
        <v>0</v>
      </c>
      <c r="H550" s="3">
        <f t="shared" ca="1" si="860"/>
        <v>0</v>
      </c>
      <c r="I550" s="3">
        <f t="shared" ca="1" si="860"/>
        <v>0</v>
      </c>
      <c r="J550" s="3">
        <f t="shared" ca="1" si="860"/>
        <v>0</v>
      </c>
      <c r="K550" s="3">
        <f t="shared" ca="1" si="860"/>
        <v>0</v>
      </c>
      <c r="L550" s="3">
        <f t="shared" ca="1" si="860"/>
        <v>1041.6097400426524</v>
      </c>
      <c r="M550" s="3">
        <f t="shared" ca="1" si="860"/>
        <v>55.946061214882093</v>
      </c>
      <c r="N550" s="3">
        <f t="shared" ca="1" si="860"/>
        <v>18.63961954568434</v>
      </c>
      <c r="O550" s="3">
        <f t="shared" ca="1" si="860"/>
        <v>3.059799651067094</v>
      </c>
      <c r="P550" s="3">
        <f t="shared" ca="1" si="860"/>
        <v>5.8647193836962463</v>
      </c>
      <c r="Q550" s="3">
        <f t="shared" ca="1" si="860"/>
        <v>0</v>
      </c>
      <c r="R550" s="3">
        <f t="shared" ca="1" si="860"/>
        <v>0</v>
      </c>
      <c r="S550" s="363">
        <f>IFERROR(INDEX(CLASSIFIERS,MATCH($S549,CLASSIFIER_NAMES,0),MATCH($A550,Classifiers!$C$3:$F$3,0)),"N/A")</f>
        <v>0.53420971201221956</v>
      </c>
      <c r="T550" s="110">
        <f>INDEX('Input O&amp;M'!$K$6:$K$69,MATCH(A549,'Input O&amp;M'!$A$6:$A$69,0))</f>
        <v>0.33253820045733495</v>
      </c>
      <c r="U550" s="111"/>
      <c r="V550" s="112"/>
      <c r="W550" s="3"/>
      <c r="X550" s="3"/>
      <c r="Y550" s="3"/>
    </row>
    <row r="551" spans="1:25" ht="14.25" customHeight="1">
      <c r="A551" s="13" t="s">
        <v>33</v>
      </c>
      <c r="B551" s="366" t="str">
        <f ca="1">IF(OFFSET('Alloc-Dashboard'!$A$1,MATCH(A549,'Alloc-Dashboard'!$A:$A,0)+1,MATCH($A$3,'Alloc-Dashboard'!$B$4:$H$4,0))=0,"",OFFSET('Alloc-Dashboard'!$A$1,MATCH(A549,'Alloc-Dashboard'!$A:$A,0)+1,MATCH($A$3,'Alloc-Dashboard'!$B$4:$H$4,0)))</f>
        <v>Cust07</v>
      </c>
      <c r="C551" s="4">
        <f ca="1">SUM(D551:R551)</f>
        <v>181714.04979465282</v>
      </c>
      <c r="D551" s="3">
        <f t="shared" ref="D551:R551" ca="1" si="861">IFERROR(IF($C549&lt;&gt;0,+$C549*INDEX(ALLOCATORS,MATCH($B551,ALLOCATORS_NAMES,0),MATCH(D$3,RATE_CLASSES,0)),0)*$S551,0)</f>
        <v>157076.03447135116</v>
      </c>
      <c r="E551" s="3">
        <f t="shared" ca="1" si="861"/>
        <v>19194.995606058219</v>
      </c>
      <c r="F551" s="3">
        <f t="shared" ca="1" si="861"/>
        <v>1021.8763938576581</v>
      </c>
      <c r="G551" s="3">
        <f t="shared" ca="1" si="861"/>
        <v>0</v>
      </c>
      <c r="H551" s="3">
        <f t="shared" ca="1" si="861"/>
        <v>231.57041787205338</v>
      </c>
      <c r="I551" s="3">
        <f t="shared" ca="1" si="861"/>
        <v>0</v>
      </c>
      <c r="J551" s="3">
        <f t="shared" ca="1" si="861"/>
        <v>0</v>
      </c>
      <c r="K551" s="3">
        <f t="shared" ca="1" si="861"/>
        <v>0</v>
      </c>
      <c r="L551" s="3">
        <f t="shared" ca="1" si="861"/>
        <v>4106.8633727415472</v>
      </c>
      <c r="M551" s="3">
        <f t="shared" ca="1" si="861"/>
        <v>9.8316768700428838</v>
      </c>
      <c r="N551" s="3">
        <f t="shared" ca="1" si="861"/>
        <v>66.132355628091162</v>
      </c>
      <c r="O551" s="3">
        <f t="shared" ca="1" si="861"/>
        <v>0.396794133768547</v>
      </c>
      <c r="P551" s="3">
        <f t="shared" ca="1" si="861"/>
        <v>6.348706140296752</v>
      </c>
      <c r="Q551" s="3">
        <f t="shared" ca="1" si="861"/>
        <v>0</v>
      </c>
      <c r="R551" s="3">
        <f t="shared" ca="1" si="861"/>
        <v>0</v>
      </c>
      <c r="S551" s="363">
        <f>IFERROR(INDEX(CLASSIFIERS,MATCH($S549,CLASSIFIER_NAMES,0),MATCH($A551,Classifiers!$C$3:$F$3,0)),"N/A")</f>
        <v>0.46579028798778044</v>
      </c>
      <c r="T551" s="113"/>
      <c r="U551" s="114">
        <f>T550</f>
        <v>0.33253820045733495</v>
      </c>
      <c r="V551" s="115"/>
      <c r="W551" s="3"/>
      <c r="X551" s="3"/>
      <c r="Y551" s="3"/>
    </row>
    <row r="552" spans="1:25" ht="14.25" customHeight="1">
      <c r="A552" s="13" t="s">
        <v>34</v>
      </c>
      <c r="B552" s="367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 ca="1">SUM(D552:R552)</f>
        <v>0</v>
      </c>
      <c r="D552" s="38">
        <f t="shared" ref="D552:R552" ca="1" si="862">IFERROR(IF($C549&lt;&gt;0,+$C549*INDEX(ALLOCATORS,MATCH($B552,ALLOCATORS_NAMES,0),MATCH(D$3,RATE_CLASSES,0)),0)*$S552,0)</f>
        <v>0</v>
      </c>
      <c r="E552" s="38">
        <f t="shared" ca="1" si="862"/>
        <v>0</v>
      </c>
      <c r="F552" s="38">
        <f t="shared" ca="1" si="862"/>
        <v>0</v>
      </c>
      <c r="G552" s="38">
        <f t="shared" ca="1" si="862"/>
        <v>0</v>
      </c>
      <c r="H552" s="38">
        <f t="shared" ca="1" si="862"/>
        <v>0</v>
      </c>
      <c r="I552" s="38">
        <f t="shared" ca="1" si="862"/>
        <v>0</v>
      </c>
      <c r="J552" s="38">
        <f t="shared" ca="1" si="862"/>
        <v>0</v>
      </c>
      <c r="K552" s="38">
        <f t="shared" ca="1" si="862"/>
        <v>0</v>
      </c>
      <c r="L552" s="38">
        <f t="shared" ca="1" si="862"/>
        <v>0</v>
      </c>
      <c r="M552" s="38">
        <f t="shared" ca="1" si="862"/>
        <v>0</v>
      </c>
      <c r="N552" s="38">
        <f t="shared" ca="1" si="862"/>
        <v>0</v>
      </c>
      <c r="O552" s="38">
        <f t="shared" ca="1" si="862"/>
        <v>0</v>
      </c>
      <c r="P552" s="38">
        <f t="shared" ca="1" si="862"/>
        <v>0</v>
      </c>
      <c r="Q552" s="38">
        <f t="shared" ca="1" si="862"/>
        <v>0</v>
      </c>
      <c r="R552" s="38">
        <f t="shared" ca="1" si="862"/>
        <v>0</v>
      </c>
      <c r="S552" s="364">
        <f>IFERROR(INDEX(CLASSIFIERS,MATCH($S549,CLASSIFIER_NAMES,0),MATCH($A552,Classifiers!$C$3:$F$3,0)),"N/A")</f>
        <v>0</v>
      </c>
      <c r="T552" s="116"/>
      <c r="U552" s="117"/>
      <c r="V552" s="118">
        <f>U551</f>
        <v>0.33253820045733495</v>
      </c>
      <c r="W552" s="3"/>
      <c r="X552" s="3"/>
      <c r="Y552" s="3"/>
    </row>
    <row r="553" spans="1:25" ht="14.25" customHeight="1">
      <c r="A553" s="3" t="s">
        <v>0</v>
      </c>
      <c r="C553" s="4">
        <f t="shared" ref="C553:R553" ca="1" si="863">SUM(C550:C552)</f>
        <v>390119.87686488626</v>
      </c>
      <c r="D553" s="4">
        <f t="shared" ca="1" si="863"/>
        <v>317632.85125585657</v>
      </c>
      <c r="E553" s="4">
        <f t="shared" ref="E553" ca="1" si="864">SUM(E550:E552)</f>
        <v>44231.911524832612</v>
      </c>
      <c r="F553" s="4">
        <f t="shared" ca="1" si="863"/>
        <v>22708.850820973323</v>
      </c>
      <c r="G553" s="4">
        <f t="shared" ref="G553" ca="1" si="865">SUM(G550:G552)</f>
        <v>0</v>
      </c>
      <c r="H553" s="4">
        <f t="shared" ref="H553" ca="1" si="866">SUM(H550:H552)</f>
        <v>231.57041787205338</v>
      </c>
      <c r="I553" s="4">
        <f t="shared" ref="I553:Q553" ca="1" si="867">SUM(I550:I552)</f>
        <v>0</v>
      </c>
      <c r="J553" s="4">
        <f t="shared" ref="J553" ca="1" si="868">SUM(J550:J552)</f>
        <v>0</v>
      </c>
      <c r="K553" s="4">
        <f t="shared" ca="1" si="867"/>
        <v>0</v>
      </c>
      <c r="L553" s="4">
        <f t="shared" ref="L553" ca="1" si="869">SUM(L550:L552)</f>
        <v>5148.4731127841997</v>
      </c>
      <c r="M553" s="4">
        <f t="shared" ca="1" si="867"/>
        <v>65.777738084924977</v>
      </c>
      <c r="N553" s="4">
        <f t="shared" ca="1" si="867"/>
        <v>84.771975173775502</v>
      </c>
      <c r="O553" s="4">
        <f ca="1">SUM(O550:O552)</f>
        <v>3.4565937848356407</v>
      </c>
      <c r="P553" s="4">
        <f t="shared" ca="1" si="867"/>
        <v>12.213425523992999</v>
      </c>
      <c r="Q553" s="4">
        <f t="shared" ca="1" si="867"/>
        <v>0</v>
      </c>
      <c r="R553" s="4">
        <f t="shared" ca="1" si="863"/>
        <v>0</v>
      </c>
      <c r="S553" s="6"/>
      <c r="T553"/>
      <c r="U553"/>
      <c r="V553"/>
      <c r="W553" s="3"/>
      <c r="X553" s="3">
        <f ca="1">C553-C549</f>
        <v>0</v>
      </c>
      <c r="Y553" s="3"/>
    </row>
    <row r="554" spans="1:25" ht="14.25" customHeight="1">
      <c r="A554" s="3"/>
      <c r="B554" s="180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6"/>
      <c r="T554"/>
      <c r="U554"/>
      <c r="V554"/>
      <c r="W554" s="3"/>
      <c r="X554" s="3"/>
      <c r="Y554" s="3"/>
    </row>
    <row r="555" spans="1:25" ht="14.25" customHeight="1">
      <c r="A555" s="8" t="str">
        <f>+'Input O&amp;M'!A41</f>
        <v>(595) Maintenance of Line Transformers</v>
      </c>
      <c r="C555" s="7">
        <f>INDEX('Input O&amp;M'!$D$6:$J$100,MATCH(A555,'Input O&amp;M'!$A$6:$A$100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362" t="str">
        <f>IF(INDEX('Classif-Dashboard'!$B$5:$H$353,MATCH(A555,'Classif-Dashboard'!$A$5:$A$353,0),MATCH($A$3,'Classif-Dashboard'!$B$4:$H$4,0))=0,"N/A",INDEX('Classif-Dashboard'!$B$5:$H$353,MATCH(A555,'Classif-Dashboard'!$A$5:$A$353,0),MATCH($A$3,'Classif-Dashboard'!$B$4:$H$4,0)))</f>
        <v>N/A</v>
      </c>
      <c r="T555" s="108"/>
      <c r="U555" s="108"/>
      <c r="V555"/>
      <c r="W555" s="3"/>
      <c r="X555" s="3"/>
      <c r="Y555" s="3"/>
    </row>
    <row r="556" spans="1:25" ht="14.25" customHeight="1">
      <c r="A556" s="13" t="s">
        <v>32</v>
      </c>
      <c r="B556" s="365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R556)</f>
        <v>0</v>
      </c>
      <c r="D556" s="3">
        <f t="shared" ref="D556:R556" si="870">IFERROR(IF($C555&lt;&gt;0,+$C555*INDEX(ALLOCATORS,MATCH($B556,ALLOCATORS_NAMES,0),MATCH(D$3,RATE_CLASSES,0)),0)*$S556,0)</f>
        <v>0</v>
      </c>
      <c r="E556" s="3">
        <f t="shared" si="870"/>
        <v>0</v>
      </c>
      <c r="F556" s="3">
        <f t="shared" si="870"/>
        <v>0</v>
      </c>
      <c r="G556" s="3">
        <f t="shared" si="870"/>
        <v>0</v>
      </c>
      <c r="H556" s="3">
        <f t="shared" si="870"/>
        <v>0</v>
      </c>
      <c r="I556" s="3">
        <f t="shared" si="870"/>
        <v>0</v>
      </c>
      <c r="J556" s="3">
        <f t="shared" si="870"/>
        <v>0</v>
      </c>
      <c r="K556" s="3">
        <f t="shared" si="870"/>
        <v>0</v>
      </c>
      <c r="L556" s="3">
        <f t="shared" si="870"/>
        <v>0</v>
      </c>
      <c r="M556" s="3">
        <f t="shared" si="870"/>
        <v>0</v>
      </c>
      <c r="N556" s="3">
        <f t="shared" si="870"/>
        <v>0</v>
      </c>
      <c r="O556" s="3">
        <f t="shared" si="870"/>
        <v>0</v>
      </c>
      <c r="P556" s="3">
        <f t="shared" si="870"/>
        <v>0</v>
      </c>
      <c r="Q556" s="3">
        <f t="shared" si="870"/>
        <v>0</v>
      </c>
      <c r="R556" s="3">
        <f t="shared" si="870"/>
        <v>0</v>
      </c>
      <c r="S556" s="363" t="str">
        <f>IFERROR(INDEX(CLASSIFIERS,MATCH($S555,CLASSIFIER_NAMES,0),MATCH($A556,Classifiers!$C$3:$F$3,0)),"N/A")</f>
        <v>N/A</v>
      </c>
      <c r="T556" s="110">
        <f>INDEX('Input O&amp;M'!$K$6:$K$69,MATCH(A555,'Input O&amp;M'!$A$6:$A$69,0))</f>
        <v>0</v>
      </c>
      <c r="U556" s="111"/>
      <c r="V556" s="112"/>
      <c r="W556" s="3"/>
      <c r="X556" s="3"/>
      <c r="Y556" s="3"/>
    </row>
    <row r="557" spans="1:25" ht="14.25" customHeight="1">
      <c r="A557" s="13" t="s">
        <v>33</v>
      </c>
      <c r="B557" s="366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R557)</f>
        <v>0</v>
      </c>
      <c r="D557" s="3">
        <f t="shared" ref="D557:R557" si="871">IFERROR(IF($C555&lt;&gt;0,+$C555*INDEX(ALLOCATORS,MATCH($B557,ALLOCATORS_NAMES,0),MATCH(D$3,RATE_CLASSES,0)),0)*$S557,0)</f>
        <v>0</v>
      </c>
      <c r="E557" s="3">
        <f t="shared" si="871"/>
        <v>0</v>
      </c>
      <c r="F557" s="3">
        <f t="shared" si="871"/>
        <v>0</v>
      </c>
      <c r="G557" s="3">
        <f t="shared" si="871"/>
        <v>0</v>
      </c>
      <c r="H557" s="3">
        <f t="shared" si="871"/>
        <v>0</v>
      </c>
      <c r="I557" s="3">
        <f t="shared" si="871"/>
        <v>0</v>
      </c>
      <c r="J557" s="3">
        <f t="shared" si="871"/>
        <v>0</v>
      </c>
      <c r="K557" s="3">
        <f t="shared" si="871"/>
        <v>0</v>
      </c>
      <c r="L557" s="3">
        <f t="shared" si="871"/>
        <v>0</v>
      </c>
      <c r="M557" s="3">
        <f t="shared" si="871"/>
        <v>0</v>
      </c>
      <c r="N557" s="3">
        <f t="shared" si="871"/>
        <v>0</v>
      </c>
      <c r="O557" s="3">
        <f t="shared" si="871"/>
        <v>0</v>
      </c>
      <c r="P557" s="3">
        <f t="shared" si="871"/>
        <v>0</v>
      </c>
      <c r="Q557" s="3">
        <f t="shared" si="871"/>
        <v>0</v>
      </c>
      <c r="R557" s="3">
        <f t="shared" si="871"/>
        <v>0</v>
      </c>
      <c r="S557" s="363" t="str">
        <f>IFERROR(INDEX(CLASSIFIERS,MATCH($S555,CLASSIFIER_NAMES,0),MATCH($A557,Classifiers!$C$3:$F$3,0)),"N/A")</f>
        <v>N/A</v>
      </c>
      <c r="T557" s="113"/>
      <c r="U557" s="114">
        <f>T556</f>
        <v>0</v>
      </c>
      <c r="V557" s="115"/>
      <c r="W557" s="3"/>
      <c r="X557" s="3"/>
      <c r="Y557" s="3"/>
    </row>
    <row r="558" spans="1:25" ht="14.25" customHeight="1">
      <c r="A558" s="13" t="s">
        <v>34</v>
      </c>
      <c r="B558" s="367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R558)</f>
        <v>0</v>
      </c>
      <c r="D558" s="38">
        <f t="shared" ref="D558:R558" si="872">IFERROR(IF($C555&lt;&gt;0,+$C555*INDEX(ALLOCATORS,MATCH($B558,ALLOCATORS_NAMES,0),MATCH(D$3,RATE_CLASSES,0)),0)*$S558,0)</f>
        <v>0</v>
      </c>
      <c r="E558" s="38">
        <f t="shared" si="872"/>
        <v>0</v>
      </c>
      <c r="F558" s="38">
        <f t="shared" si="872"/>
        <v>0</v>
      </c>
      <c r="G558" s="38">
        <f t="shared" si="872"/>
        <v>0</v>
      </c>
      <c r="H558" s="38">
        <f t="shared" si="872"/>
        <v>0</v>
      </c>
      <c r="I558" s="38">
        <f t="shared" si="872"/>
        <v>0</v>
      </c>
      <c r="J558" s="38">
        <f t="shared" si="872"/>
        <v>0</v>
      </c>
      <c r="K558" s="38">
        <f t="shared" si="872"/>
        <v>0</v>
      </c>
      <c r="L558" s="38">
        <f t="shared" si="872"/>
        <v>0</v>
      </c>
      <c r="M558" s="38">
        <f t="shared" si="872"/>
        <v>0</v>
      </c>
      <c r="N558" s="38">
        <f t="shared" si="872"/>
        <v>0</v>
      </c>
      <c r="O558" s="38">
        <f t="shared" si="872"/>
        <v>0</v>
      </c>
      <c r="P558" s="38">
        <f t="shared" si="872"/>
        <v>0</v>
      </c>
      <c r="Q558" s="38">
        <f t="shared" si="872"/>
        <v>0</v>
      </c>
      <c r="R558" s="38">
        <f t="shared" si="872"/>
        <v>0</v>
      </c>
      <c r="S558" s="364" t="str">
        <f>IFERROR(INDEX(CLASSIFIERS,MATCH($S555,CLASSIFIER_NAMES,0),MATCH($A558,Classifiers!$C$3:$F$3,0)),"N/A")</f>
        <v>N/A</v>
      </c>
      <c r="T558" s="116"/>
      <c r="U558" s="117"/>
      <c r="V558" s="118">
        <f>U557</f>
        <v>0</v>
      </c>
      <c r="W558" s="3"/>
      <c r="X558" s="3"/>
      <c r="Y558" s="3"/>
    </row>
    <row r="559" spans="1:25" ht="14.25" customHeight="1">
      <c r="A559" s="3" t="s">
        <v>0</v>
      </c>
      <c r="C559" s="4">
        <f t="shared" ref="C559:R559" si="873">SUM(C556:C558)</f>
        <v>0</v>
      </c>
      <c r="D559" s="4">
        <f t="shared" si="873"/>
        <v>0</v>
      </c>
      <c r="E559" s="4">
        <f t="shared" ref="E559" si="874">SUM(E556:E558)</f>
        <v>0</v>
      </c>
      <c r="F559" s="4">
        <f t="shared" si="873"/>
        <v>0</v>
      </c>
      <c r="G559" s="4">
        <f t="shared" ref="G559" si="875">SUM(G556:G558)</f>
        <v>0</v>
      </c>
      <c r="H559" s="4">
        <f t="shared" ref="H559" si="876">SUM(H556:H558)</f>
        <v>0</v>
      </c>
      <c r="I559" s="4">
        <f t="shared" ref="I559:Q559" si="877">SUM(I556:I558)</f>
        <v>0</v>
      </c>
      <c r="J559" s="4">
        <f t="shared" ref="J559" si="878">SUM(J556:J558)</f>
        <v>0</v>
      </c>
      <c r="K559" s="4">
        <f t="shared" si="877"/>
        <v>0</v>
      </c>
      <c r="L559" s="4">
        <f t="shared" ref="L559" si="879">SUM(L556:L558)</f>
        <v>0</v>
      </c>
      <c r="M559" s="4">
        <f t="shared" si="877"/>
        <v>0</v>
      </c>
      <c r="N559" s="4">
        <f t="shared" si="877"/>
        <v>0</v>
      </c>
      <c r="O559" s="4">
        <f>SUM(O556:O558)</f>
        <v>0</v>
      </c>
      <c r="P559" s="4">
        <f t="shared" si="877"/>
        <v>0</v>
      </c>
      <c r="Q559" s="4">
        <f t="shared" si="877"/>
        <v>0</v>
      </c>
      <c r="R559" s="4">
        <f t="shared" si="873"/>
        <v>0</v>
      </c>
      <c r="S559" s="6"/>
      <c r="T559"/>
      <c r="U559"/>
      <c r="V559"/>
      <c r="W559" s="3"/>
      <c r="X559" s="3">
        <f>C559-C555</f>
        <v>0</v>
      </c>
      <c r="Y559" s="3"/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6"/>
      <c r="T560"/>
      <c r="U560"/>
      <c r="V560"/>
      <c r="W560" s="3"/>
      <c r="X560" s="3"/>
      <c r="Y560" s="3"/>
    </row>
    <row r="561" spans="1:25" ht="14.25" customHeight="1">
      <c r="A561" s="8" t="str">
        <f>+'Input O&amp;M'!A42</f>
        <v>(596) Maintenance of St Lights and Sig Systems</v>
      </c>
      <c r="C561" s="7">
        <f>INDEX('Input O&amp;M'!$D$6:$J$100,MATCH(A561,'Input O&amp;M'!$A$6:$A$100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362" t="str">
        <f>IF(INDEX('Classif-Dashboard'!$B$5:$H$353,MATCH(A561,'Classif-Dashboard'!$A$5:$A$353,0),MATCH($A$3,'Classif-Dashboard'!$B$4:$H$4,0))=0,"N/A",INDEX('Classif-Dashboard'!$B$5:$H$353,MATCH(A561,'Classif-Dashboard'!$A$5:$A$353,0),MATCH($A$3,'Classif-Dashboard'!$B$4:$H$4,0)))</f>
        <v>N/A</v>
      </c>
      <c r="T561" s="108"/>
      <c r="U561" s="108"/>
      <c r="V561"/>
      <c r="W561" s="3"/>
      <c r="X561" s="3"/>
      <c r="Y561" s="3"/>
    </row>
    <row r="562" spans="1:25" ht="14.25" customHeight="1">
      <c r="A562" s="13" t="s">
        <v>32</v>
      </c>
      <c r="B562" s="365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R562)</f>
        <v>0</v>
      </c>
      <c r="D562" s="3">
        <f t="shared" ref="D562:R562" si="880">IFERROR(IF($C561&lt;&gt;0,+$C561*INDEX(ALLOCATORS,MATCH($B562,ALLOCATORS_NAMES,0),MATCH(D$3,RATE_CLASSES,0)),0)*$S562,0)</f>
        <v>0</v>
      </c>
      <c r="E562" s="3">
        <f t="shared" si="880"/>
        <v>0</v>
      </c>
      <c r="F562" s="3">
        <f t="shared" si="880"/>
        <v>0</v>
      </c>
      <c r="G562" s="3">
        <f t="shared" si="880"/>
        <v>0</v>
      </c>
      <c r="H562" s="3">
        <f t="shared" si="880"/>
        <v>0</v>
      </c>
      <c r="I562" s="3">
        <f t="shared" si="880"/>
        <v>0</v>
      </c>
      <c r="J562" s="3">
        <f t="shared" si="880"/>
        <v>0</v>
      </c>
      <c r="K562" s="3">
        <f t="shared" si="880"/>
        <v>0</v>
      </c>
      <c r="L562" s="3">
        <f t="shared" si="880"/>
        <v>0</v>
      </c>
      <c r="M562" s="3">
        <f t="shared" si="880"/>
        <v>0</v>
      </c>
      <c r="N562" s="3">
        <f t="shared" si="880"/>
        <v>0</v>
      </c>
      <c r="O562" s="3">
        <f t="shared" si="880"/>
        <v>0</v>
      </c>
      <c r="P562" s="3">
        <f t="shared" si="880"/>
        <v>0</v>
      </c>
      <c r="Q562" s="3">
        <f t="shared" si="880"/>
        <v>0</v>
      </c>
      <c r="R562" s="3">
        <f t="shared" si="880"/>
        <v>0</v>
      </c>
      <c r="S562" s="363" t="str">
        <f>IFERROR(INDEX(CLASSIFIERS,MATCH($S561,CLASSIFIER_NAMES,0),MATCH($A562,Classifiers!$C$3:$F$3,0)),"N/A")</f>
        <v>N/A</v>
      </c>
      <c r="T562" s="110">
        <f>INDEX('Input O&amp;M'!$K$6:$K$69,MATCH(A561,'Input O&amp;M'!$A$6:$A$69,0))</f>
        <v>0</v>
      </c>
      <c r="U562" s="111"/>
      <c r="V562" s="112"/>
      <c r="W562" s="3"/>
      <c r="X562" s="3"/>
      <c r="Y562" s="3"/>
    </row>
    <row r="563" spans="1:25" ht="14.25" customHeight="1">
      <c r="A563" s="13" t="s">
        <v>33</v>
      </c>
      <c r="B563" s="366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R563)</f>
        <v>0</v>
      </c>
      <c r="D563" s="3">
        <f t="shared" ref="D563:R563" si="881">IFERROR(IF($C561&lt;&gt;0,+$C561*INDEX(ALLOCATORS,MATCH($B563,ALLOCATORS_NAMES,0),MATCH(D$3,RATE_CLASSES,0)),0)*$S563,0)</f>
        <v>0</v>
      </c>
      <c r="E563" s="3">
        <f t="shared" si="881"/>
        <v>0</v>
      </c>
      <c r="F563" s="3">
        <f t="shared" si="881"/>
        <v>0</v>
      </c>
      <c r="G563" s="3">
        <f t="shared" si="881"/>
        <v>0</v>
      </c>
      <c r="H563" s="3">
        <f t="shared" si="881"/>
        <v>0</v>
      </c>
      <c r="I563" s="3">
        <f t="shared" si="881"/>
        <v>0</v>
      </c>
      <c r="J563" s="3">
        <f t="shared" si="881"/>
        <v>0</v>
      </c>
      <c r="K563" s="3">
        <f t="shared" si="881"/>
        <v>0</v>
      </c>
      <c r="L563" s="3">
        <f t="shared" si="881"/>
        <v>0</v>
      </c>
      <c r="M563" s="3">
        <f t="shared" si="881"/>
        <v>0</v>
      </c>
      <c r="N563" s="3">
        <f t="shared" si="881"/>
        <v>0</v>
      </c>
      <c r="O563" s="3">
        <f t="shared" si="881"/>
        <v>0</v>
      </c>
      <c r="P563" s="3">
        <f t="shared" si="881"/>
        <v>0</v>
      </c>
      <c r="Q563" s="3">
        <f t="shared" si="881"/>
        <v>0</v>
      </c>
      <c r="R563" s="3">
        <f t="shared" si="881"/>
        <v>0</v>
      </c>
      <c r="S563" s="363" t="str">
        <f>IFERROR(INDEX(CLASSIFIERS,MATCH($S561,CLASSIFIER_NAMES,0),MATCH($A563,Classifiers!$C$3:$F$3,0)),"N/A")</f>
        <v>N/A</v>
      </c>
      <c r="T563" s="113"/>
      <c r="U563" s="114">
        <f>T562</f>
        <v>0</v>
      </c>
      <c r="V563" s="115"/>
      <c r="W563" s="3"/>
      <c r="X563" s="3"/>
      <c r="Y563" s="3"/>
    </row>
    <row r="564" spans="1:25" ht="14.25" customHeight="1">
      <c r="A564" s="13" t="s">
        <v>34</v>
      </c>
      <c r="B564" s="367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R564)</f>
        <v>0</v>
      </c>
      <c r="D564" s="38">
        <f t="shared" ref="D564:R564" si="882">IFERROR(IF($C561&lt;&gt;0,+$C561*INDEX(ALLOCATORS,MATCH($B564,ALLOCATORS_NAMES,0),MATCH(D$3,RATE_CLASSES,0)),0)*$S564,0)</f>
        <v>0</v>
      </c>
      <c r="E564" s="38">
        <f t="shared" si="882"/>
        <v>0</v>
      </c>
      <c r="F564" s="38">
        <f t="shared" si="882"/>
        <v>0</v>
      </c>
      <c r="G564" s="38">
        <f t="shared" si="882"/>
        <v>0</v>
      </c>
      <c r="H564" s="38">
        <f t="shared" si="882"/>
        <v>0</v>
      </c>
      <c r="I564" s="38">
        <f t="shared" si="882"/>
        <v>0</v>
      </c>
      <c r="J564" s="38">
        <f t="shared" si="882"/>
        <v>0</v>
      </c>
      <c r="K564" s="38">
        <f t="shared" si="882"/>
        <v>0</v>
      </c>
      <c r="L564" s="38">
        <f t="shared" si="882"/>
        <v>0</v>
      </c>
      <c r="M564" s="38">
        <f t="shared" si="882"/>
        <v>0</v>
      </c>
      <c r="N564" s="38">
        <f t="shared" si="882"/>
        <v>0</v>
      </c>
      <c r="O564" s="38">
        <f t="shared" si="882"/>
        <v>0</v>
      </c>
      <c r="P564" s="38">
        <f t="shared" si="882"/>
        <v>0</v>
      </c>
      <c r="Q564" s="38">
        <f t="shared" si="882"/>
        <v>0</v>
      </c>
      <c r="R564" s="38">
        <f t="shared" si="882"/>
        <v>0</v>
      </c>
      <c r="S564" s="364" t="str">
        <f>IFERROR(INDEX(CLASSIFIERS,MATCH($S561,CLASSIFIER_NAMES,0),MATCH($A564,Classifiers!$C$3:$F$3,0)),"N/A")</f>
        <v>N/A</v>
      </c>
      <c r="T564" s="116"/>
      <c r="U564" s="117"/>
      <c r="V564" s="118">
        <f>U563</f>
        <v>0</v>
      </c>
      <c r="W564" s="3"/>
      <c r="X564" s="3"/>
      <c r="Y564" s="3"/>
    </row>
    <row r="565" spans="1:25" ht="14.25" customHeight="1">
      <c r="A565" s="3" t="s">
        <v>0</v>
      </c>
      <c r="C565" s="4">
        <f t="shared" ref="C565:R565" si="883">SUM(C562:C564)</f>
        <v>0</v>
      </c>
      <c r="D565" s="4">
        <f t="shared" si="883"/>
        <v>0</v>
      </c>
      <c r="E565" s="4">
        <f t="shared" ref="E565" si="884">SUM(E562:E564)</f>
        <v>0</v>
      </c>
      <c r="F565" s="4">
        <f t="shared" si="883"/>
        <v>0</v>
      </c>
      <c r="G565" s="4">
        <f t="shared" ref="G565" si="885">SUM(G562:G564)</f>
        <v>0</v>
      </c>
      <c r="H565" s="4">
        <f t="shared" ref="H565" si="886">SUM(H562:H564)</f>
        <v>0</v>
      </c>
      <c r="I565" s="4">
        <f t="shared" ref="I565:Q565" si="887">SUM(I562:I564)</f>
        <v>0</v>
      </c>
      <c r="J565" s="4">
        <f t="shared" ref="J565" si="888">SUM(J562:J564)</f>
        <v>0</v>
      </c>
      <c r="K565" s="4">
        <f t="shared" si="887"/>
        <v>0</v>
      </c>
      <c r="L565" s="4">
        <f t="shared" ref="L565" si="889">SUM(L562:L564)</f>
        <v>0</v>
      </c>
      <c r="M565" s="4">
        <f t="shared" si="887"/>
        <v>0</v>
      </c>
      <c r="N565" s="4">
        <f t="shared" si="887"/>
        <v>0</v>
      </c>
      <c r="O565" s="4">
        <f>SUM(O562:O564)</f>
        <v>0</v>
      </c>
      <c r="P565" s="4">
        <f t="shared" si="887"/>
        <v>0</v>
      </c>
      <c r="Q565" s="4">
        <f t="shared" si="887"/>
        <v>0</v>
      </c>
      <c r="R565" s="4">
        <f t="shared" si="883"/>
        <v>0</v>
      </c>
      <c r="S565" s="6"/>
      <c r="T565"/>
      <c r="U565"/>
      <c r="V565"/>
      <c r="W565" s="3"/>
      <c r="X565" s="3">
        <f>C565-C561</f>
        <v>0</v>
      </c>
      <c r="Y565" s="3"/>
    </row>
    <row r="566" spans="1:25" ht="14.25" customHeight="1">
      <c r="A566" s="3"/>
      <c r="C566" s="4"/>
      <c r="D566" s="28"/>
      <c r="E566" s="28"/>
      <c r="F566" s="2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6"/>
      <c r="T566"/>
      <c r="U566"/>
      <c r="V566"/>
      <c r="W566" s="3"/>
      <c r="X566" s="3"/>
      <c r="Y566" s="3"/>
    </row>
    <row r="567" spans="1:25" ht="14.25" customHeight="1">
      <c r="A567" s="8" t="str">
        <f>+'Input O&amp;M'!A43</f>
        <v>(597) Maintenance of Meters</v>
      </c>
      <c r="C567" s="7">
        <f>INDEX('Input O&amp;M'!$D$6:$J$100,MATCH(A567,'Input O&amp;M'!$A$6:$A$100,0),MATCH($A$3,'Input O&amp;M'!$D$4:$J$4,0))</f>
        <v>0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362" t="str">
        <f>IF(INDEX('Classif-Dashboard'!$B$5:$H$353,MATCH(A567,'Classif-Dashboard'!$A$5:$A$353,0),MATCH($A$3,'Classif-Dashboard'!$B$4:$H$4,0))=0,"N/A",INDEX('Classif-Dashboard'!$B$5:$H$353,MATCH(A567,'Classif-Dashboard'!$A$5:$A$353,0),MATCH($A$3,'Classif-Dashboard'!$B$4:$H$4,0)))</f>
        <v>N/A</v>
      </c>
      <c r="T567" s="108"/>
      <c r="U567" s="108"/>
      <c r="V567"/>
      <c r="W567" s="3"/>
      <c r="X567" s="3"/>
      <c r="Y567" s="3"/>
    </row>
    <row r="568" spans="1:25" ht="14.25" customHeight="1">
      <c r="A568" s="13" t="s">
        <v>32</v>
      </c>
      <c r="B568" s="365" t="str">
        <f ca="1">IF(OFFSET('Alloc-Dashboard'!$A$1,MATCH(A567,'Alloc-Dashboard'!$A:$A,0),MATCH($A$3,'Alloc-Dashboard'!$B$4:$H$4,0))=0,"",OFFSET('Alloc-Dashboard'!$A$1,MATCH(A567,'Alloc-Dashboard'!$A:$A,0),MATCH($A$3,'Alloc-Dashboard'!$B$4:$H$4,0)))</f>
        <v/>
      </c>
      <c r="C568" s="4">
        <f>SUM(D568:R568)</f>
        <v>0</v>
      </c>
      <c r="D568" s="3">
        <f t="shared" ref="D568:R568" si="890">IFERROR(IF($C567&lt;&gt;0,+$C567*INDEX(ALLOCATORS,MATCH($B568,ALLOCATORS_NAMES,0),MATCH(D$3,RATE_CLASSES,0)),0)*$S568,0)</f>
        <v>0</v>
      </c>
      <c r="E568" s="3">
        <f t="shared" si="890"/>
        <v>0</v>
      </c>
      <c r="F568" s="3">
        <f t="shared" si="890"/>
        <v>0</v>
      </c>
      <c r="G568" s="3">
        <f t="shared" si="890"/>
        <v>0</v>
      </c>
      <c r="H568" s="3">
        <f t="shared" si="890"/>
        <v>0</v>
      </c>
      <c r="I568" s="3">
        <f t="shared" si="890"/>
        <v>0</v>
      </c>
      <c r="J568" s="3">
        <f t="shared" si="890"/>
        <v>0</v>
      </c>
      <c r="K568" s="3">
        <f t="shared" si="890"/>
        <v>0</v>
      </c>
      <c r="L568" s="3">
        <f t="shared" si="890"/>
        <v>0</v>
      </c>
      <c r="M568" s="3">
        <f t="shared" si="890"/>
        <v>0</v>
      </c>
      <c r="N568" s="3">
        <f t="shared" si="890"/>
        <v>0</v>
      </c>
      <c r="O568" s="3">
        <f t="shared" si="890"/>
        <v>0</v>
      </c>
      <c r="P568" s="3">
        <f t="shared" si="890"/>
        <v>0</v>
      </c>
      <c r="Q568" s="3">
        <f t="shared" si="890"/>
        <v>0</v>
      </c>
      <c r="R568" s="3">
        <f t="shared" si="890"/>
        <v>0</v>
      </c>
      <c r="S568" s="363" t="str">
        <f>IFERROR(INDEX(CLASSIFIERS,MATCH($S567,CLASSIFIER_NAMES,0),MATCH($A568,Classifiers!$C$3:$F$3,0)),"N/A")</f>
        <v>N/A</v>
      </c>
      <c r="T568" s="110">
        <f>INDEX('Input O&amp;M'!$K$6:$K$69,MATCH(A567,'Input O&amp;M'!$A$6:$A$69,0))</f>
        <v>0</v>
      </c>
      <c r="U568" s="111"/>
      <c r="V568" s="112"/>
      <c r="W568" s="3"/>
      <c r="X568" s="3"/>
      <c r="Y568" s="3"/>
    </row>
    <row r="569" spans="1:25" ht="14.25" customHeight="1">
      <c r="A569" s="13" t="s">
        <v>33</v>
      </c>
      <c r="B569" s="366" t="str">
        <f ca="1">IF(OFFSET('Alloc-Dashboard'!$A$1,MATCH(A567,'Alloc-Dashboard'!$A:$A,0)+1,MATCH($A$3,'Alloc-Dashboard'!$B$4:$H$4,0))=0,"",OFFSET('Alloc-Dashboard'!$A$1,MATCH(A567,'Alloc-Dashboard'!$A:$A,0)+1,MATCH($A$3,'Alloc-Dashboard'!$B$4:$H$4,0)))</f>
        <v/>
      </c>
      <c r="C569" s="4">
        <f>SUM(D569:R569)</f>
        <v>0</v>
      </c>
      <c r="D569" s="3">
        <f t="shared" ref="D569:R569" si="891">IFERROR(IF($C567&lt;&gt;0,+$C567*INDEX(ALLOCATORS,MATCH($B569,ALLOCATORS_NAMES,0),MATCH(D$3,RATE_CLASSES,0)),0)*$S569,0)</f>
        <v>0</v>
      </c>
      <c r="E569" s="3">
        <f t="shared" si="891"/>
        <v>0</v>
      </c>
      <c r="F569" s="3">
        <f t="shared" si="891"/>
        <v>0</v>
      </c>
      <c r="G569" s="3">
        <f t="shared" si="891"/>
        <v>0</v>
      </c>
      <c r="H569" s="3">
        <f t="shared" si="891"/>
        <v>0</v>
      </c>
      <c r="I569" s="3">
        <f t="shared" si="891"/>
        <v>0</v>
      </c>
      <c r="J569" s="3">
        <f t="shared" si="891"/>
        <v>0</v>
      </c>
      <c r="K569" s="3">
        <f t="shared" si="891"/>
        <v>0</v>
      </c>
      <c r="L569" s="3">
        <f t="shared" si="891"/>
        <v>0</v>
      </c>
      <c r="M569" s="3">
        <f t="shared" si="891"/>
        <v>0</v>
      </c>
      <c r="N569" s="3">
        <f t="shared" si="891"/>
        <v>0</v>
      </c>
      <c r="O569" s="3">
        <f t="shared" si="891"/>
        <v>0</v>
      </c>
      <c r="P569" s="3">
        <f t="shared" si="891"/>
        <v>0</v>
      </c>
      <c r="Q569" s="3">
        <f t="shared" si="891"/>
        <v>0</v>
      </c>
      <c r="R569" s="3">
        <f t="shared" si="891"/>
        <v>0</v>
      </c>
      <c r="S569" s="363" t="str">
        <f>IFERROR(INDEX(CLASSIFIERS,MATCH($S567,CLASSIFIER_NAMES,0),MATCH($A569,Classifiers!$C$3:$F$3,0)),"N/A")</f>
        <v>N/A</v>
      </c>
      <c r="T569" s="113"/>
      <c r="U569" s="114">
        <f>T568</f>
        <v>0</v>
      </c>
      <c r="V569" s="115"/>
      <c r="W569" s="3"/>
      <c r="X569" s="3"/>
      <c r="Y569" s="3"/>
    </row>
    <row r="570" spans="1:25" ht="14.25" customHeight="1">
      <c r="A570" s="13" t="s">
        <v>34</v>
      </c>
      <c r="B570" s="367" t="str">
        <f ca="1">IF(OFFSET('Alloc-Dashboard'!$A$1,MATCH(A567,'Alloc-Dashboard'!$A:$A,0)+2,MATCH($A$3,'Alloc-Dashboard'!$B$4:$H$4,0))=0,"",OFFSET('Alloc-Dashboard'!$A$1,MATCH(A567,'Alloc-Dashboard'!$A:$A,0)+2,MATCH($A$3,'Alloc-Dashboard'!$B$4:$H$4,0)))</f>
        <v/>
      </c>
      <c r="C570" s="16">
        <f>SUM(D570:R570)</f>
        <v>0</v>
      </c>
      <c r="D570" s="38">
        <f t="shared" ref="D570:R570" si="892">IFERROR(IF($C567&lt;&gt;0,+$C567*INDEX(ALLOCATORS,MATCH($B570,ALLOCATORS_NAMES,0),MATCH(D$3,RATE_CLASSES,0)),0)*$S570,0)</f>
        <v>0</v>
      </c>
      <c r="E570" s="38">
        <f t="shared" si="892"/>
        <v>0</v>
      </c>
      <c r="F570" s="38">
        <f t="shared" si="892"/>
        <v>0</v>
      </c>
      <c r="G570" s="38">
        <f t="shared" si="892"/>
        <v>0</v>
      </c>
      <c r="H570" s="38">
        <f t="shared" si="892"/>
        <v>0</v>
      </c>
      <c r="I570" s="38">
        <f t="shared" si="892"/>
        <v>0</v>
      </c>
      <c r="J570" s="38">
        <f t="shared" si="892"/>
        <v>0</v>
      </c>
      <c r="K570" s="38">
        <f t="shared" si="892"/>
        <v>0</v>
      </c>
      <c r="L570" s="38">
        <f t="shared" si="892"/>
        <v>0</v>
      </c>
      <c r="M570" s="38">
        <f t="shared" si="892"/>
        <v>0</v>
      </c>
      <c r="N570" s="38">
        <f t="shared" si="892"/>
        <v>0</v>
      </c>
      <c r="O570" s="38">
        <f t="shared" si="892"/>
        <v>0</v>
      </c>
      <c r="P570" s="38">
        <f t="shared" si="892"/>
        <v>0</v>
      </c>
      <c r="Q570" s="38">
        <f t="shared" si="892"/>
        <v>0</v>
      </c>
      <c r="R570" s="38">
        <f t="shared" si="892"/>
        <v>0</v>
      </c>
      <c r="S570" s="364" t="str">
        <f>IFERROR(INDEX(CLASSIFIERS,MATCH($S567,CLASSIFIER_NAMES,0),MATCH($A570,Classifiers!$C$3:$F$3,0)),"N/A")</f>
        <v>N/A</v>
      </c>
      <c r="T570" s="116"/>
      <c r="U570" s="117"/>
      <c r="V570" s="118">
        <f>U569</f>
        <v>0</v>
      </c>
      <c r="W570" s="3"/>
      <c r="X570" s="3"/>
      <c r="Y570" s="3"/>
    </row>
    <row r="571" spans="1:25" ht="14.25" customHeight="1">
      <c r="A571" s="3" t="s">
        <v>0</v>
      </c>
      <c r="C571" s="4">
        <f t="shared" ref="C571:R571" si="893">SUM(C568:C570)</f>
        <v>0</v>
      </c>
      <c r="D571" s="4">
        <f t="shared" si="893"/>
        <v>0</v>
      </c>
      <c r="E571" s="4">
        <f t="shared" ref="E571" si="894">SUM(E568:E570)</f>
        <v>0</v>
      </c>
      <c r="F571" s="4">
        <f t="shared" si="893"/>
        <v>0</v>
      </c>
      <c r="G571" s="4">
        <f t="shared" ref="G571" si="895">SUM(G568:G570)</f>
        <v>0</v>
      </c>
      <c r="H571" s="4">
        <f t="shared" ref="H571" si="896">SUM(H568:H570)</f>
        <v>0</v>
      </c>
      <c r="I571" s="4">
        <f t="shared" ref="I571:Q571" si="897">SUM(I568:I570)</f>
        <v>0</v>
      </c>
      <c r="J571" s="4">
        <f t="shared" ref="J571" si="898">SUM(J568:J570)</f>
        <v>0</v>
      </c>
      <c r="K571" s="4">
        <f t="shared" si="897"/>
        <v>0</v>
      </c>
      <c r="L571" s="4">
        <f t="shared" ref="L571" si="899">SUM(L568:L570)</f>
        <v>0</v>
      </c>
      <c r="M571" s="4">
        <f t="shared" si="897"/>
        <v>0</v>
      </c>
      <c r="N571" s="4">
        <f t="shared" si="897"/>
        <v>0</v>
      </c>
      <c r="O571" s="4">
        <f>SUM(O568:O570)</f>
        <v>0</v>
      </c>
      <c r="P571" s="4">
        <f t="shared" si="897"/>
        <v>0</v>
      </c>
      <c r="Q571" s="4">
        <f t="shared" si="897"/>
        <v>0</v>
      </c>
      <c r="R571" s="4">
        <f t="shared" si="893"/>
        <v>0</v>
      </c>
      <c r="S571" s="6"/>
      <c r="T571"/>
      <c r="U571"/>
      <c r="V571"/>
      <c r="W571" s="3"/>
      <c r="X571" s="3">
        <f>C571-C567</f>
        <v>0</v>
      </c>
      <c r="Y571" s="3"/>
    </row>
    <row r="572" spans="1:25" ht="14.25" customHeight="1">
      <c r="A572" s="3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4"/>
      <c r="P572" s="4"/>
      <c r="Q572" s="4"/>
      <c r="R572" s="4"/>
      <c r="S572" s="6"/>
      <c r="T572"/>
      <c r="U572"/>
      <c r="V572"/>
      <c r="W572" s="3"/>
      <c r="X572" s="3"/>
      <c r="Y572" s="3"/>
    </row>
    <row r="573" spans="1:25" ht="14.25" customHeight="1">
      <c r="A573" s="8" t="str">
        <f>+'Input O&amp;M'!A44</f>
        <v>(598) Miscellaneous Distribution Expenses</v>
      </c>
      <c r="C573" s="7">
        <f>INDEX('Input O&amp;M'!$D$6:$J$100,MATCH(A573,'Input O&amp;M'!$A$6:$A$100,0),MATCH($A$3,'Input O&amp;M'!$D$4:$J$4,0))</f>
        <v>179766.09012049719</v>
      </c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4"/>
      <c r="P573" s="4"/>
      <c r="Q573" s="4"/>
      <c r="R573" s="4"/>
      <c r="S573" s="362" t="str">
        <f>IF(INDEX('Classif-Dashboard'!$B$5:$H$353,MATCH(A573,'Classif-Dashboard'!$A$5:$A$353,0),MATCH($A$3,'Classif-Dashboard'!$B$4:$H$4,0))=0,"N/A",INDEX('Classif-Dashboard'!$B$5:$H$353,MATCH(A573,'Classif-Dashboard'!$A$5:$A$353,0),MATCH($A$3,'Classif-Dashboard'!$B$4:$H$4,0)))</f>
        <v>PT&amp;D_SEC</v>
      </c>
      <c r="T573" s="108"/>
      <c r="U573" s="108"/>
      <c r="V573"/>
      <c r="W573" s="3"/>
      <c r="X573" s="3"/>
      <c r="Y573" s="3"/>
    </row>
    <row r="574" spans="1:25" ht="14.25" customHeight="1">
      <c r="A574" s="13" t="s">
        <v>32</v>
      </c>
      <c r="B574" s="365" t="str">
        <f ca="1">IF(OFFSET('Alloc-Dashboard'!$A$1,MATCH(A573,'Alloc-Dashboard'!$A:$A,0),MATCH($A$3,'Alloc-Dashboard'!$B$4:$H$4,0))=0,"",OFFSET('Alloc-Dashboard'!$A$1,MATCH(A573,'Alloc-Dashboard'!$A:$A,0),MATCH($A$3,'Alloc-Dashboard'!$B$4:$H$4,0)))</f>
        <v>PT&amp;D-SEC-D</v>
      </c>
      <c r="C574" s="4">
        <f ca="1">SUM(D574:R574)</f>
        <v>102607.36280408563</v>
      </c>
      <c r="D574" s="3">
        <f t="shared" ref="D574:R574" ca="1" si="900">IFERROR(IF($C573&lt;&gt;0,+$C573*INDEX(ALLOCATORS,MATCH($B574,ALLOCATORS_NAMES,0),MATCH(D$3,RATE_CLASSES,0)),0)*$S574,0)</f>
        <v>79049.188701067134</v>
      </c>
      <c r="E574" s="3">
        <f t="shared" ca="1" si="900"/>
        <v>12326.775845414908</v>
      </c>
      <c r="F574" s="3">
        <f t="shared" ca="1" si="900"/>
        <v>10677.45218283205</v>
      </c>
      <c r="G574" s="3">
        <f t="shared" ca="1" si="900"/>
        <v>0</v>
      </c>
      <c r="H574" s="3">
        <f t="shared" ca="1" si="900"/>
        <v>0</v>
      </c>
      <c r="I574" s="3">
        <f t="shared" ca="1" si="900"/>
        <v>0</v>
      </c>
      <c r="J574" s="3">
        <f t="shared" ca="1" si="900"/>
        <v>0</v>
      </c>
      <c r="K574" s="3">
        <f t="shared" ca="1" si="900"/>
        <v>0</v>
      </c>
      <c r="L574" s="3">
        <f t="shared" ca="1" si="900"/>
        <v>512.83032724803729</v>
      </c>
      <c r="M574" s="3">
        <f t="shared" ca="1" si="900"/>
        <v>27.544708712009413</v>
      </c>
      <c r="N574" s="3">
        <f t="shared" ca="1" si="900"/>
        <v>9.1771052284906478</v>
      </c>
      <c r="O574" s="3">
        <f t="shared" ca="1" si="900"/>
        <v>1.5064740622585902</v>
      </c>
      <c r="P574" s="3">
        <f t="shared" ca="1" si="900"/>
        <v>2.8874595207180915</v>
      </c>
      <c r="Q574" s="3">
        <f t="shared" ca="1" si="900"/>
        <v>0</v>
      </c>
      <c r="R574" s="3">
        <f t="shared" ca="1" si="900"/>
        <v>0</v>
      </c>
      <c r="S574" s="363">
        <f ca="1">IFERROR(INDEX(CLASSIFIERS,MATCH($S573,CLASSIFIER_NAMES,0),MATCH($A574,Classifiers!$C$3:$F$3,0)),"N/A")</f>
        <v>0.57078263612068281</v>
      </c>
      <c r="T574" s="110">
        <f>INDEX('Input O&amp;M'!$K$6:$K$69,MATCH(A573,'Input O&amp;M'!$A$6:$A$69,0))</f>
        <v>0</v>
      </c>
      <c r="U574" s="111"/>
      <c r="V574" s="112"/>
      <c r="W574" s="3"/>
      <c r="X574" s="3"/>
      <c r="Y574" s="3"/>
    </row>
    <row r="575" spans="1:25" ht="14.25" customHeight="1">
      <c r="A575" s="13" t="s">
        <v>33</v>
      </c>
      <c r="B575" s="366" t="str">
        <f ca="1">IF(OFFSET('Alloc-Dashboard'!$A$1,MATCH(A573,'Alloc-Dashboard'!$A:$A,0)+1,MATCH($A$3,'Alloc-Dashboard'!$B$4:$H$4,0))=0,"",OFFSET('Alloc-Dashboard'!$A$1,MATCH(A573,'Alloc-Dashboard'!$A:$A,0)+1,MATCH($A$3,'Alloc-Dashboard'!$B$4:$H$4,0)))</f>
        <v>PT&amp;D-SEC-C</v>
      </c>
      <c r="C575" s="4">
        <f ca="1">SUM(D575:R575)</f>
        <v>77158.727316411547</v>
      </c>
      <c r="D575" s="3">
        <f t="shared" ref="D575:R575" ca="1" si="901">IFERROR(IF($C573&lt;&gt;0,+$C573*INDEX(ALLOCATORS,MATCH($B575,ALLOCATORS_NAMES,0),MATCH(D$3,RATE_CLASSES,0)),0)*$S575,0)</f>
        <v>66697.027144650012</v>
      </c>
      <c r="E575" s="3">
        <f t="shared" ca="1" si="901"/>
        <v>8150.5058826284876</v>
      </c>
      <c r="F575" s="3">
        <f t="shared" ca="1" si="901"/>
        <v>433.90526001617502</v>
      </c>
      <c r="G575" s="3">
        <f t="shared" ca="1" si="901"/>
        <v>0</v>
      </c>
      <c r="H575" s="3">
        <f t="shared" ca="1" si="901"/>
        <v>98.328548328149253</v>
      </c>
      <c r="I575" s="3">
        <f t="shared" ca="1" si="901"/>
        <v>0</v>
      </c>
      <c r="J575" s="3">
        <f t="shared" ca="1" si="901"/>
        <v>0</v>
      </c>
      <c r="K575" s="3">
        <f t="shared" ca="1" si="901"/>
        <v>0</v>
      </c>
      <c r="L575" s="3">
        <f t="shared" ca="1" si="901"/>
        <v>1743.8406741868112</v>
      </c>
      <c r="M575" s="3">
        <f t="shared" ca="1" si="901"/>
        <v>4.1746891642994584</v>
      </c>
      <c r="N575" s="3">
        <f t="shared" ca="1" si="901"/>
        <v>28.0808688181578</v>
      </c>
      <c r="O575" s="3">
        <f t="shared" ca="1" si="901"/>
        <v>0.16848521290894683</v>
      </c>
      <c r="P575" s="3">
        <f t="shared" ca="1" si="901"/>
        <v>2.6957634065431493</v>
      </c>
      <c r="Q575" s="3">
        <f t="shared" ca="1" si="901"/>
        <v>0</v>
      </c>
      <c r="R575" s="3">
        <f t="shared" ca="1" si="901"/>
        <v>0</v>
      </c>
      <c r="S575" s="363">
        <f ca="1">IFERROR(INDEX(CLASSIFIERS,MATCH($S573,CLASSIFIER_NAMES,0),MATCH($A575,Classifiers!$C$3:$F$3,0)),"N/A")</f>
        <v>0.42921736387931714</v>
      </c>
      <c r="T575" s="113"/>
      <c r="U575" s="114">
        <f>T574</f>
        <v>0</v>
      </c>
      <c r="V575" s="115"/>
      <c r="W575" s="3"/>
      <c r="X575" s="3"/>
      <c r="Y575" s="3"/>
    </row>
    <row r="576" spans="1:25" ht="14.25" customHeight="1">
      <c r="A576" s="13" t="s">
        <v>34</v>
      </c>
      <c r="B576" s="367" t="str">
        <f ca="1">IF(OFFSET('Alloc-Dashboard'!$A$1,MATCH(A573,'Alloc-Dashboard'!$A:$A,0)+2,MATCH($A$3,'Alloc-Dashboard'!$B$4:$H$4,0))=0,"",OFFSET('Alloc-Dashboard'!$A$1,MATCH(A573,'Alloc-Dashboard'!$A:$A,0)+2,MATCH($A$3,'Alloc-Dashboard'!$B$4:$H$4,0)))</f>
        <v>PT&amp;D-SEC-E</v>
      </c>
      <c r="C576" s="16">
        <f ca="1">SUM(D576:R576)</f>
        <v>0</v>
      </c>
      <c r="D576" s="38">
        <f t="shared" ref="D576:R576" ca="1" si="902">IFERROR(IF($C573&lt;&gt;0,+$C573*INDEX(ALLOCATORS,MATCH($B576,ALLOCATORS_NAMES,0),MATCH(D$3,RATE_CLASSES,0)),0)*$S576,0)</f>
        <v>0</v>
      </c>
      <c r="E576" s="38">
        <f t="shared" ca="1" si="902"/>
        <v>0</v>
      </c>
      <c r="F576" s="38">
        <f t="shared" ca="1" si="902"/>
        <v>0</v>
      </c>
      <c r="G576" s="38">
        <f t="shared" ca="1" si="902"/>
        <v>0</v>
      </c>
      <c r="H576" s="38">
        <f t="shared" ca="1" si="902"/>
        <v>0</v>
      </c>
      <c r="I576" s="38">
        <f t="shared" ca="1" si="902"/>
        <v>0</v>
      </c>
      <c r="J576" s="38">
        <f t="shared" ca="1" si="902"/>
        <v>0</v>
      </c>
      <c r="K576" s="38">
        <f t="shared" ca="1" si="902"/>
        <v>0</v>
      </c>
      <c r="L576" s="38">
        <f t="shared" ca="1" si="902"/>
        <v>0</v>
      </c>
      <c r="M576" s="38">
        <f t="shared" ca="1" si="902"/>
        <v>0</v>
      </c>
      <c r="N576" s="38">
        <f t="shared" ca="1" si="902"/>
        <v>0</v>
      </c>
      <c r="O576" s="38">
        <f t="shared" ca="1" si="902"/>
        <v>0</v>
      </c>
      <c r="P576" s="38">
        <f t="shared" ca="1" si="902"/>
        <v>0</v>
      </c>
      <c r="Q576" s="38">
        <f t="shared" ca="1" si="902"/>
        <v>0</v>
      </c>
      <c r="R576" s="38">
        <f t="shared" ca="1" si="902"/>
        <v>0</v>
      </c>
      <c r="S576" s="364">
        <f ca="1">IFERROR(INDEX(CLASSIFIERS,MATCH($S573,CLASSIFIER_NAMES,0),MATCH($A576,Classifiers!$C$3:$F$3,0)),"N/A")</f>
        <v>0</v>
      </c>
      <c r="T576" s="116"/>
      <c r="U576" s="117"/>
      <c r="V576" s="118">
        <f>U575</f>
        <v>0</v>
      </c>
      <c r="W576" s="3"/>
      <c r="X576" s="3"/>
      <c r="Y576" s="3"/>
    </row>
    <row r="577" spans="1:25" ht="14.25" customHeight="1">
      <c r="A577" s="3" t="s">
        <v>0</v>
      </c>
      <c r="C577" s="4">
        <f t="shared" ref="C577:R577" ca="1" si="903">SUM(C574:C576)</f>
        <v>179766.09012049716</v>
      </c>
      <c r="D577" s="4">
        <f t="shared" ca="1" si="903"/>
        <v>145746.21584571715</v>
      </c>
      <c r="E577" s="4">
        <f t="shared" ref="E577" ca="1" si="904">SUM(E574:E576)</f>
        <v>20477.281728043396</v>
      </c>
      <c r="F577" s="4">
        <f t="shared" ca="1" si="903"/>
        <v>11111.357442848226</v>
      </c>
      <c r="G577" s="4">
        <f t="shared" ref="G577" ca="1" si="905">SUM(G574:G576)</f>
        <v>0</v>
      </c>
      <c r="H577" s="4">
        <f t="shared" ref="H577" ca="1" si="906">SUM(H574:H576)</f>
        <v>98.328548328149253</v>
      </c>
      <c r="I577" s="4">
        <f t="shared" ref="I577:Q577" ca="1" si="907">SUM(I574:I576)</f>
        <v>0</v>
      </c>
      <c r="J577" s="4">
        <f t="shared" ref="J577" ca="1" si="908">SUM(J574:J576)</f>
        <v>0</v>
      </c>
      <c r="K577" s="4">
        <f t="shared" ca="1" si="907"/>
        <v>0</v>
      </c>
      <c r="L577" s="4">
        <f t="shared" ref="L577" ca="1" si="909">SUM(L574:L576)</f>
        <v>2256.6710014348482</v>
      </c>
      <c r="M577" s="4">
        <f t="shared" ca="1" si="907"/>
        <v>31.719397876308872</v>
      </c>
      <c r="N577" s="4">
        <f t="shared" ca="1" si="907"/>
        <v>37.257974046648449</v>
      </c>
      <c r="O577" s="4">
        <f ca="1">SUM(O574:O576)</f>
        <v>1.6749592751675371</v>
      </c>
      <c r="P577" s="4">
        <f t="shared" ca="1" si="907"/>
        <v>5.5832229272612413</v>
      </c>
      <c r="Q577" s="4">
        <f t="shared" ca="1" si="907"/>
        <v>0</v>
      </c>
      <c r="R577" s="4">
        <f t="shared" ca="1" si="903"/>
        <v>0</v>
      </c>
      <c r="S577" s="6"/>
      <c r="T577"/>
      <c r="U577"/>
      <c r="V577"/>
      <c r="W577" s="3"/>
      <c r="X577" s="3">
        <f ca="1">C577-C573</f>
        <v>0</v>
      </c>
      <c r="Y577" s="3"/>
    </row>
    <row r="578" spans="1:25" ht="14.25" customHeight="1">
      <c r="A578" s="3"/>
      <c r="C578" s="4"/>
      <c r="D578" s="28"/>
      <c r="E578" s="28"/>
      <c r="F578" s="2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6"/>
      <c r="T578"/>
      <c r="U578"/>
      <c r="V578"/>
      <c r="W578" s="3"/>
      <c r="X578" s="3"/>
      <c r="Y578" s="3"/>
    </row>
    <row r="579" spans="1:25" ht="14.25" customHeight="1">
      <c r="A579" s="8" t="str">
        <f>+'Input O&amp;M'!A45</f>
        <v>Total Dist. Maintenance Expenses</v>
      </c>
      <c r="B579" s="180"/>
      <c r="C579" s="7">
        <f>INDEX('Input O&amp;M'!$D$6:$J$100,MATCH(A579,'Input O&amp;M'!$A$6:$A$100,0),MATCH($A$3,'Input O&amp;M'!$D$4:$J$4,0))</f>
        <v>9055158.0305086728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42"/>
      <c r="T579"/>
      <c r="U579"/>
      <c r="V579"/>
      <c r="W579" s="3"/>
      <c r="X579" s="3"/>
      <c r="Y579" s="3"/>
    </row>
    <row r="580" spans="1:25" ht="14.25" customHeight="1">
      <c r="A580" s="13" t="s">
        <v>32</v>
      </c>
      <c r="B580" s="180"/>
      <c r="C580" s="4">
        <f ca="1">SUM(D580:R580)</f>
        <v>5271903.9743547514</v>
      </c>
      <c r="D580" s="3">
        <f t="shared" ref="D580:R580" ca="1" si="910">SUM(D526,D532,D538,D544,D550,D556,D562,D574,D568)</f>
        <v>4061499.2988210861</v>
      </c>
      <c r="E580" s="3">
        <f t="shared" ref="E580" ca="1" si="911">SUM(E526,E532,E538,E544,E550,E556,E562,E574,E568)</f>
        <v>633342.2553165498</v>
      </c>
      <c r="F580" s="3">
        <f t="shared" ca="1" si="910"/>
        <v>548601.00737735501</v>
      </c>
      <c r="G580" s="3">
        <f t="shared" ref="G580" ca="1" si="912">SUM(G526,G532,G538,G544,G550,G556,G562,G574,G568)</f>
        <v>0</v>
      </c>
      <c r="H580" s="3">
        <f t="shared" ref="H580" ca="1" si="913">SUM(H526,H532,H538,H544,H550,H556,H562,H574,H568)</f>
        <v>0</v>
      </c>
      <c r="I580" s="3">
        <f t="shared" ref="I580:Q580" ca="1" si="914">SUM(I526,I532,I538,I544,I550,I556,I562,I574,I568)</f>
        <v>0</v>
      </c>
      <c r="J580" s="3">
        <f t="shared" ref="J580" ca="1" si="915">SUM(J526,J532,J538,J544,J550,J556,J562,J574,J568)</f>
        <v>0</v>
      </c>
      <c r="K580" s="3">
        <f t="shared" ca="1" si="914"/>
        <v>0</v>
      </c>
      <c r="L580" s="3">
        <f t="shared" ref="L580" ca="1" si="916">SUM(L526,L532,L538,L544,L550,L556,L562,L574,L568)</f>
        <v>26348.910706834038</v>
      </c>
      <c r="M580" s="3">
        <f t="shared" ca="1" si="914"/>
        <v>1415.2304022134397</v>
      </c>
      <c r="N580" s="3">
        <f t="shared" ca="1" si="914"/>
        <v>471.51409221507856</v>
      </c>
      <c r="O580" s="3">
        <f ca="1">SUM(O526,O532,O538,O544,O550,O556,O562,O574,O568)</f>
        <v>77.401722245288767</v>
      </c>
      <c r="P580" s="3">
        <f t="shared" ca="1" si="914"/>
        <v>148.35591625259133</v>
      </c>
      <c r="Q580" s="3">
        <f t="shared" ca="1" si="914"/>
        <v>0</v>
      </c>
      <c r="R580" s="3">
        <f t="shared" ca="1" si="910"/>
        <v>0</v>
      </c>
      <c r="S580" s="42"/>
      <c r="T580"/>
      <c r="U580"/>
      <c r="V580"/>
      <c r="W580" s="3"/>
      <c r="X580" s="3"/>
      <c r="Y580" s="3"/>
    </row>
    <row r="581" spans="1:25" ht="14.25" customHeight="1">
      <c r="A581" s="13" t="s">
        <v>33</v>
      </c>
      <c r="B581" s="180"/>
      <c r="C581" s="4">
        <f ca="1">SUM(D581:R581)</f>
        <v>3783254.0561539195</v>
      </c>
      <c r="D581" s="3">
        <f t="shared" ref="D581:R581" ca="1" si="917">SUM(D527,D533,D539,D545,D551,D557,D563,D575,D569)</f>
        <v>3270294.9783456922</v>
      </c>
      <c r="E581" s="3">
        <f t="shared" ref="E581" ca="1" si="918">SUM(E527,E533,E539,E545,E551,E557,E563,E575,E569)</f>
        <v>399636.37961148651</v>
      </c>
      <c r="F581" s="3">
        <f t="shared" ca="1" si="917"/>
        <v>21275.283976768689</v>
      </c>
      <c r="G581" s="3">
        <f t="shared" ref="G581" ca="1" si="919">SUM(G527,G533,G539,G545,G551,G557,G563,G575,G569)</f>
        <v>0</v>
      </c>
      <c r="H581" s="3">
        <f t="shared" ref="H581" ca="1" si="920">SUM(H527,H533,H539,H545,H551,H557,H563,H575,H569)</f>
        <v>4821.2547334107358</v>
      </c>
      <c r="I581" s="3">
        <f t="shared" ref="I581:Q581" ca="1" si="921">SUM(I527,I533,I539,I545,I551,I557,I563,I575,I569)</f>
        <v>0</v>
      </c>
      <c r="J581" s="3">
        <f t="shared" ref="J581" ca="1" si="922">SUM(J527,J533,J539,J545,J551,J557,J563,J575,J569)</f>
        <v>0</v>
      </c>
      <c r="K581" s="3">
        <f t="shared" ca="1" si="921"/>
        <v>0</v>
      </c>
      <c r="L581" s="3">
        <f t="shared" ref="L581" ca="1" si="923">SUM(L527,L533,L539,L545,L551,L557,L563,L575,L569)</f>
        <v>85504.161789099191</v>
      </c>
      <c r="M581" s="3">
        <f t="shared" ca="1" si="921"/>
        <v>204.69375614828738</v>
      </c>
      <c r="N581" s="3">
        <f t="shared" ca="1" si="921"/>
        <v>1376.8638305938614</v>
      </c>
      <c r="O581" s="3">
        <f ca="1">SUM(O527,O533,O539,O545,O551,O557,O563,O575,O569)</f>
        <v>8.2611829835631685</v>
      </c>
      <c r="P581" s="3">
        <f t="shared" ca="1" si="921"/>
        <v>132.1789277370107</v>
      </c>
      <c r="Q581" s="3">
        <f t="shared" ca="1" si="921"/>
        <v>0</v>
      </c>
      <c r="R581" s="3">
        <f t="shared" ca="1" si="917"/>
        <v>0</v>
      </c>
      <c r="S581" s="42"/>
      <c r="T581"/>
      <c r="U581"/>
      <c r="V581"/>
      <c r="W581" s="3"/>
      <c r="X581" s="3"/>
      <c r="Y581" s="3"/>
    </row>
    <row r="582" spans="1:25" ht="14.25" customHeight="1">
      <c r="A582" s="13" t="s">
        <v>34</v>
      </c>
      <c r="B582" s="180"/>
      <c r="C582" s="16">
        <f ca="1">SUM(D582:R582)</f>
        <v>0</v>
      </c>
      <c r="D582" s="38">
        <f t="shared" ref="D582:R582" ca="1" si="924">SUM(D528,D534,D540,D546,D552,D558,D564,D576,D570)</f>
        <v>0</v>
      </c>
      <c r="E582" s="38">
        <f t="shared" ref="E582" ca="1" si="925">SUM(E528,E534,E540,E546,E552,E558,E564,E576,E570)</f>
        <v>0</v>
      </c>
      <c r="F582" s="38">
        <f t="shared" ca="1" si="924"/>
        <v>0</v>
      </c>
      <c r="G582" s="38">
        <f t="shared" ref="G582" ca="1" si="926">SUM(G528,G534,G540,G546,G552,G558,G564,G576,G570)</f>
        <v>0</v>
      </c>
      <c r="H582" s="38">
        <f t="shared" ref="H582" ca="1" si="927">SUM(H528,H534,H540,H546,H552,H558,H564,H576,H570)</f>
        <v>0</v>
      </c>
      <c r="I582" s="38">
        <f t="shared" ref="I582:Q582" ca="1" si="928">SUM(I528,I534,I540,I546,I552,I558,I564,I576,I570)</f>
        <v>0</v>
      </c>
      <c r="J582" s="38">
        <f t="shared" ref="J582" ca="1" si="929">SUM(J528,J534,J540,J546,J552,J558,J564,J576,J570)</f>
        <v>0</v>
      </c>
      <c r="K582" s="38">
        <f t="shared" ca="1" si="928"/>
        <v>0</v>
      </c>
      <c r="L582" s="38">
        <f t="shared" ref="L582" ca="1" si="930">SUM(L528,L534,L540,L546,L552,L558,L564,L576,L570)</f>
        <v>0</v>
      </c>
      <c r="M582" s="38">
        <f t="shared" ca="1" si="928"/>
        <v>0</v>
      </c>
      <c r="N582" s="38">
        <f t="shared" ca="1" si="928"/>
        <v>0</v>
      </c>
      <c r="O582" s="38">
        <f ca="1">SUM(O528,O534,O540,O546,O552,O558,O564,O576,O570)</f>
        <v>0</v>
      </c>
      <c r="P582" s="38">
        <f t="shared" ca="1" si="928"/>
        <v>0</v>
      </c>
      <c r="Q582" s="38">
        <f t="shared" ca="1" si="928"/>
        <v>0</v>
      </c>
      <c r="R582" s="38">
        <f t="shared" ca="1" si="924"/>
        <v>0</v>
      </c>
      <c r="S582" s="42"/>
      <c r="T582"/>
      <c r="U582"/>
      <c r="V582"/>
      <c r="W582" s="3"/>
      <c r="X582" s="3"/>
      <c r="Y582" s="3"/>
    </row>
    <row r="583" spans="1:25" ht="14.25" customHeight="1">
      <c r="A583" s="13" t="s">
        <v>0</v>
      </c>
      <c r="B583" s="180"/>
      <c r="C583" s="3">
        <f t="shared" ref="C583:R583" ca="1" si="931">SUM(C580:C582)</f>
        <v>9055158.030508671</v>
      </c>
      <c r="D583" s="3">
        <f t="shared" ca="1" si="931"/>
        <v>7331794.2771667782</v>
      </c>
      <c r="E583" s="3">
        <f t="shared" ref="E583" ca="1" si="932">SUM(E580:E582)</f>
        <v>1032978.6349280362</v>
      </c>
      <c r="F583" s="3">
        <f t="shared" ca="1" si="931"/>
        <v>569876.29135412374</v>
      </c>
      <c r="G583" s="3">
        <f t="shared" ref="G583" ca="1" si="933">SUM(G580:G582)</f>
        <v>0</v>
      </c>
      <c r="H583" s="3">
        <f t="shared" ref="H583" ca="1" si="934">SUM(H580:H582)</f>
        <v>4821.2547334107358</v>
      </c>
      <c r="I583" s="3">
        <f t="shared" ref="I583:Q583" ca="1" si="935">SUM(I580:I582)</f>
        <v>0</v>
      </c>
      <c r="J583" s="3">
        <f t="shared" ref="J583" ca="1" si="936">SUM(J580:J582)</f>
        <v>0</v>
      </c>
      <c r="K583" s="3">
        <f t="shared" ca="1" si="935"/>
        <v>0</v>
      </c>
      <c r="L583" s="3">
        <f t="shared" ref="L583" ca="1" si="937">SUM(L580:L582)</f>
        <v>111853.07249593323</v>
      </c>
      <c r="M583" s="3">
        <f t="shared" ca="1" si="935"/>
        <v>1619.924158361727</v>
      </c>
      <c r="N583" s="3">
        <f t="shared" ca="1" si="935"/>
        <v>1848.37792280894</v>
      </c>
      <c r="O583" s="3">
        <f ca="1">SUM(O580:O582)</f>
        <v>85.66290522885194</v>
      </c>
      <c r="P583" s="3">
        <f t="shared" ca="1" si="935"/>
        <v>280.534843989602</v>
      </c>
      <c r="Q583" s="3">
        <f t="shared" ca="1" si="935"/>
        <v>0</v>
      </c>
      <c r="R583" s="3">
        <f t="shared" ca="1" si="931"/>
        <v>0</v>
      </c>
      <c r="S583" s="40"/>
      <c r="T583"/>
      <c r="U583"/>
      <c r="V583"/>
      <c r="W583" s="3"/>
      <c r="X583" s="3">
        <f ca="1">C583-C579</f>
        <v>0</v>
      </c>
      <c r="Y583" s="3"/>
    </row>
    <row r="584" spans="1:25" ht="14.25" customHeight="1">
      <c r="A584" s="3"/>
      <c r="B584" s="180"/>
      <c r="S584" s="40"/>
      <c r="T584"/>
      <c r="U584"/>
      <c r="V584"/>
      <c r="W584" s="3"/>
      <c r="X584" s="3"/>
      <c r="Y584" s="3"/>
    </row>
    <row r="585" spans="1:25" ht="14.25" customHeight="1">
      <c r="A585" s="8" t="str">
        <f>+'Input O&amp;M'!A47</f>
        <v>Total Distribution Expenses</v>
      </c>
      <c r="B585" s="180"/>
      <c r="C585" s="7">
        <f>INDEX('Input O&amp;M'!$D$6:$J$100,MATCH(A585,'Input O&amp;M'!$A$6:$A$100,0),MATCH($A$3,'Input O&amp;M'!$D$4:$J$4,0))</f>
        <v>13567860.784539385</v>
      </c>
      <c r="D585" s="28"/>
      <c r="E585" s="28"/>
      <c r="F585" s="2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40"/>
      <c r="T585"/>
      <c r="U585"/>
      <c r="V585"/>
      <c r="W585" s="3"/>
      <c r="X585" s="3"/>
      <c r="Y585" s="3"/>
    </row>
    <row r="586" spans="1:25" ht="14.25" customHeight="1">
      <c r="A586" s="13" t="s">
        <v>32</v>
      </c>
      <c r="B586" s="180"/>
      <c r="C586" s="4">
        <f ca="1">SUM(D586:R586)</f>
        <v>7831991.5148271117</v>
      </c>
      <c r="D586" s="3">
        <f t="shared" ref="D586:R586" ca="1" si="938">SUM(D580,D519)</f>
        <v>6033802.6262582513</v>
      </c>
      <c r="E586" s="3">
        <f t="shared" ref="E586" ca="1" si="939">SUM(E580,E519)</f>
        <v>940899.37786239712</v>
      </c>
      <c r="F586" s="3">
        <f t="shared" ca="1" si="938"/>
        <v>815006.96061728487</v>
      </c>
      <c r="G586" s="3">
        <f t="shared" ref="G586" ca="1" si="940">SUM(G580,G519)</f>
        <v>0</v>
      </c>
      <c r="H586" s="3">
        <f t="shared" ref="H586" ca="1" si="941">SUM(H580,H519)</f>
        <v>0</v>
      </c>
      <c r="I586" s="3">
        <f t="shared" ref="I586:Q586" ca="1" si="942">SUM(I580,I519)</f>
        <v>0</v>
      </c>
      <c r="J586" s="3">
        <f t="shared" ref="J586" ca="1" si="943">SUM(J580,J519)</f>
        <v>0</v>
      </c>
      <c r="K586" s="3">
        <f t="shared" ca="1" si="942"/>
        <v>0</v>
      </c>
      <c r="L586" s="3">
        <f t="shared" ref="L586" ca="1" si="944">SUM(L580,L519)</f>
        <v>39144.19649612817</v>
      </c>
      <c r="M586" s="3">
        <f t="shared" ca="1" si="942"/>
        <v>2102.4799684477643</v>
      </c>
      <c r="N586" s="3">
        <f t="shared" ca="1" si="942"/>
        <v>700.48589415020433</v>
      </c>
      <c r="O586" s="3">
        <f ca="1">SUM(O580,O519)</f>
        <v>114.98874691326351</v>
      </c>
      <c r="P586" s="3">
        <f t="shared" ca="1" si="942"/>
        <v>220.39898353932159</v>
      </c>
      <c r="Q586" s="3">
        <f t="shared" ca="1" si="942"/>
        <v>0</v>
      </c>
      <c r="R586" s="3">
        <f t="shared" ca="1" si="938"/>
        <v>0</v>
      </c>
      <c r="S586" s="40"/>
      <c r="T586"/>
      <c r="U586"/>
      <c r="V586"/>
      <c r="W586" s="3"/>
      <c r="X586" s="3"/>
      <c r="Y586" s="3"/>
    </row>
    <row r="587" spans="1:25" ht="14.25" customHeight="1">
      <c r="A587" s="13" t="s">
        <v>33</v>
      </c>
      <c r="B587" s="180"/>
      <c r="C587" s="4">
        <f ca="1">SUM(D587:R587)</f>
        <v>5735869.2697122712</v>
      </c>
      <c r="D587" s="3">
        <f t="shared" ref="D587:R587" ca="1" si="945">SUM(D581,D520)</f>
        <v>4958161.4638528656</v>
      </c>
      <c r="E587" s="3">
        <f t="shared" ref="E587" ca="1" si="946">SUM(E581,E520)</f>
        <v>605896.93286496366</v>
      </c>
      <c r="F587" s="3">
        <f t="shared" ca="1" si="945"/>
        <v>32255.895521541621</v>
      </c>
      <c r="G587" s="3">
        <f t="shared" ref="G587" ca="1" si="947">SUM(G581,G520)</f>
        <v>0</v>
      </c>
      <c r="H587" s="3">
        <f t="shared" ref="H587" ca="1" si="948">SUM(H581,H520)</f>
        <v>7309.6034409433205</v>
      </c>
      <c r="I587" s="3">
        <f t="shared" ref="I587:Q587" ca="1" si="949">SUM(I581,I520)</f>
        <v>0</v>
      </c>
      <c r="J587" s="3">
        <f t="shared" ref="J587" ca="1" si="950">SUM(J581,J520)</f>
        <v>0</v>
      </c>
      <c r="K587" s="3">
        <f t="shared" ca="1" si="949"/>
        <v>0</v>
      </c>
      <c r="L587" s="3">
        <f t="shared" ref="L587" ca="1" si="951">SUM(L581,L520)</f>
        <v>129634.61791333818</v>
      </c>
      <c r="M587" s="3">
        <f t="shared" ca="1" si="949"/>
        <v>310.34041282084365</v>
      </c>
      <c r="N587" s="3">
        <f t="shared" ca="1" si="949"/>
        <v>2087.491566059487</v>
      </c>
      <c r="O587" s="3">
        <f ca="1">SUM(O581,O520)</f>
        <v>12.524949396356922</v>
      </c>
      <c r="P587" s="3">
        <f t="shared" ca="1" si="949"/>
        <v>200.39919034171075</v>
      </c>
      <c r="Q587" s="3">
        <f t="shared" ca="1" si="949"/>
        <v>0</v>
      </c>
      <c r="R587" s="3">
        <f t="shared" ca="1" si="945"/>
        <v>0</v>
      </c>
      <c r="S587" s="40"/>
      <c r="T587"/>
      <c r="U587"/>
      <c r="V587"/>
      <c r="W587" s="3"/>
      <c r="X587" s="3"/>
      <c r="Y587" s="3"/>
    </row>
    <row r="588" spans="1:25" ht="14.25" customHeight="1">
      <c r="A588" s="13" t="s">
        <v>34</v>
      </c>
      <c r="B588" s="180"/>
      <c r="C588" s="16">
        <f ca="1">SUM(D588:R588)</f>
        <v>0</v>
      </c>
      <c r="D588" s="38">
        <f t="shared" ref="D588:R588" ca="1" si="952">SUM(D582,D521)</f>
        <v>0</v>
      </c>
      <c r="E588" s="38">
        <f t="shared" ref="E588" ca="1" si="953">SUM(E582,E521)</f>
        <v>0</v>
      </c>
      <c r="F588" s="38">
        <f t="shared" ca="1" si="952"/>
        <v>0</v>
      </c>
      <c r="G588" s="38">
        <f t="shared" ref="G588" ca="1" si="954">SUM(G582,G521)</f>
        <v>0</v>
      </c>
      <c r="H588" s="38">
        <f t="shared" ref="H588" ca="1" si="955">SUM(H582,H521)</f>
        <v>0</v>
      </c>
      <c r="I588" s="38">
        <f t="shared" ref="I588:Q588" ca="1" si="956">SUM(I582,I521)</f>
        <v>0</v>
      </c>
      <c r="J588" s="38">
        <f t="shared" ref="J588" ca="1" si="957">SUM(J582,J521)</f>
        <v>0</v>
      </c>
      <c r="K588" s="38">
        <f t="shared" ca="1" si="956"/>
        <v>0</v>
      </c>
      <c r="L588" s="38">
        <f t="shared" ref="L588" ca="1" si="958">SUM(L582,L521)</f>
        <v>0</v>
      </c>
      <c r="M588" s="38">
        <f t="shared" ca="1" si="956"/>
        <v>0</v>
      </c>
      <c r="N588" s="38">
        <f t="shared" ca="1" si="956"/>
        <v>0</v>
      </c>
      <c r="O588" s="38">
        <f ca="1">SUM(O582,O521)</f>
        <v>0</v>
      </c>
      <c r="P588" s="38">
        <f t="shared" ca="1" si="956"/>
        <v>0</v>
      </c>
      <c r="Q588" s="38">
        <f t="shared" ca="1" si="956"/>
        <v>0</v>
      </c>
      <c r="R588" s="38">
        <f t="shared" ca="1" si="952"/>
        <v>0</v>
      </c>
      <c r="S588" s="40"/>
      <c r="T588"/>
      <c r="U588"/>
      <c r="V588"/>
      <c r="W588" s="3"/>
      <c r="X588" s="3"/>
      <c r="Y588" s="3"/>
    </row>
    <row r="589" spans="1:25" ht="14.25" customHeight="1">
      <c r="A589" s="3" t="s">
        <v>0</v>
      </c>
      <c r="B589" s="180"/>
      <c r="C589" s="3">
        <f t="shared" ref="C589:R589" ca="1" si="959">SUM(C586:C588)</f>
        <v>13567860.784539383</v>
      </c>
      <c r="D589" s="3">
        <f t="shared" ca="1" si="959"/>
        <v>10991964.090111118</v>
      </c>
      <c r="E589" s="3">
        <f t="shared" ref="E589" ca="1" si="960">SUM(E586:E588)</f>
        <v>1546796.3107273607</v>
      </c>
      <c r="F589" s="3">
        <f t="shared" ca="1" si="959"/>
        <v>847262.85613882646</v>
      </c>
      <c r="G589" s="3">
        <f t="shared" ref="G589" ca="1" si="961">SUM(G586:G588)</f>
        <v>0</v>
      </c>
      <c r="H589" s="3">
        <f t="shared" ref="H589" ca="1" si="962">SUM(H586:H588)</f>
        <v>7309.6034409433205</v>
      </c>
      <c r="I589" s="3">
        <f t="shared" ref="I589:Q589" ca="1" si="963">SUM(I586:I588)</f>
        <v>0</v>
      </c>
      <c r="J589" s="3">
        <f t="shared" ref="J589" ca="1" si="964">SUM(J586:J588)</f>
        <v>0</v>
      </c>
      <c r="K589" s="3">
        <f t="shared" ca="1" si="963"/>
        <v>0</v>
      </c>
      <c r="L589" s="3">
        <f t="shared" ref="L589" ca="1" si="965">SUM(L586:L588)</f>
        <v>168778.81440946634</v>
      </c>
      <c r="M589" s="3">
        <f t="shared" ca="1" si="963"/>
        <v>2412.8203812686079</v>
      </c>
      <c r="N589" s="3">
        <f t="shared" ca="1" si="963"/>
        <v>2787.9774602096913</v>
      </c>
      <c r="O589" s="3">
        <f ca="1">SUM(O586:O588)</f>
        <v>127.51369630962043</v>
      </c>
      <c r="P589" s="3">
        <f t="shared" ca="1" si="963"/>
        <v>420.79817388103231</v>
      </c>
      <c r="Q589" s="3">
        <f t="shared" ca="1" si="963"/>
        <v>0</v>
      </c>
      <c r="R589" s="3">
        <f t="shared" ca="1" si="959"/>
        <v>0</v>
      </c>
      <c r="S589" s="40"/>
      <c r="T589"/>
      <c r="U589"/>
      <c r="V589"/>
      <c r="W589" s="3"/>
      <c r="X589" s="3">
        <f ca="1">C589-C585</f>
        <v>0</v>
      </c>
      <c r="Y589" s="3"/>
    </row>
    <row r="590" spans="1:25" ht="14.25" customHeight="1">
      <c r="A590" s="3"/>
      <c r="B590" s="180"/>
      <c r="F590" s="27"/>
      <c r="G590" s="27"/>
      <c r="H590" s="27"/>
      <c r="I590" s="27"/>
      <c r="J590" s="27"/>
      <c r="K590" s="27"/>
      <c r="L590" s="27"/>
      <c r="M590" s="27"/>
      <c r="N590" s="27"/>
      <c r="O590" s="27"/>
      <c r="P590" s="27"/>
      <c r="Q590" s="27"/>
      <c r="S590" s="40"/>
      <c r="T590"/>
      <c r="U590"/>
      <c r="V590"/>
      <c r="W590" s="3"/>
      <c r="X590" s="3"/>
      <c r="Y590" s="3"/>
    </row>
    <row r="591" spans="1:25" ht="14.25" customHeight="1">
      <c r="A591" s="307" t="str">
        <f>'Input O&amp;M'!A49</f>
        <v>Customer Account Expense</v>
      </c>
      <c r="B591" s="180"/>
      <c r="S591" s="40"/>
      <c r="T591"/>
      <c r="U591"/>
      <c r="V591"/>
      <c r="W591" s="3"/>
      <c r="X591" s="3"/>
      <c r="Y591" s="3"/>
    </row>
    <row r="592" spans="1:25" ht="14.25" customHeight="1">
      <c r="A592" s="8" t="str">
        <f>+'Input O&amp;M'!A50</f>
        <v>(901) Supervision/Customer Accts</v>
      </c>
      <c r="C592" s="7">
        <f>INDEX('Input O&amp;M'!$D$6:$J$100,MATCH(A592,'Input O&amp;M'!$A$6:$A$100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362" t="str">
        <f>IF(INDEX('Classif-Dashboard'!$B$5:$H$353,MATCH(A592,'Classif-Dashboard'!$A$5:$A$353,0),MATCH($A$3,'Classif-Dashboard'!$B$4:$H$4,0))=0,"N/A",INDEX('Classif-Dashboard'!$B$5:$H$353,MATCH(A592,'Classif-Dashboard'!$A$5:$A$353,0),MATCH($A$3,'Classif-Dashboard'!$B$4:$H$4,0)))</f>
        <v>N/A</v>
      </c>
      <c r="T592" s="108"/>
      <c r="U592" s="108"/>
      <c r="V592"/>
      <c r="W592" s="3"/>
      <c r="X592" s="3"/>
      <c r="Y592" s="3"/>
    </row>
    <row r="593" spans="1:25" ht="14.25" customHeight="1">
      <c r="A593" s="13" t="s">
        <v>32</v>
      </c>
      <c r="B593" s="365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R593)</f>
        <v>0</v>
      </c>
      <c r="D593" s="3">
        <f t="shared" ref="D593:R593" si="966">IFERROR(IF($C592&lt;&gt;0,+$C592*INDEX(ALLOCATORS,MATCH($B593,ALLOCATORS_NAMES,0),MATCH(D$3,RATE_CLASSES,0)),0)*$S593,0)</f>
        <v>0</v>
      </c>
      <c r="E593" s="3">
        <f t="shared" si="966"/>
        <v>0</v>
      </c>
      <c r="F593" s="3">
        <f t="shared" si="966"/>
        <v>0</v>
      </c>
      <c r="G593" s="3">
        <f t="shared" si="966"/>
        <v>0</v>
      </c>
      <c r="H593" s="3">
        <f t="shared" si="966"/>
        <v>0</v>
      </c>
      <c r="I593" s="3">
        <f t="shared" si="966"/>
        <v>0</v>
      </c>
      <c r="J593" s="3">
        <f t="shared" si="966"/>
        <v>0</v>
      </c>
      <c r="K593" s="3">
        <f t="shared" si="966"/>
        <v>0</v>
      </c>
      <c r="L593" s="3">
        <f t="shared" si="966"/>
        <v>0</v>
      </c>
      <c r="M593" s="3">
        <f t="shared" si="966"/>
        <v>0</v>
      </c>
      <c r="N593" s="3">
        <f t="shared" si="966"/>
        <v>0</v>
      </c>
      <c r="O593" s="3">
        <f t="shared" si="966"/>
        <v>0</v>
      </c>
      <c r="P593" s="3">
        <f t="shared" si="966"/>
        <v>0</v>
      </c>
      <c r="Q593" s="3">
        <f t="shared" si="966"/>
        <v>0</v>
      </c>
      <c r="R593" s="3">
        <f t="shared" si="966"/>
        <v>0</v>
      </c>
      <c r="S593" s="363" t="str">
        <f>IFERROR(INDEX(CLASSIFIERS,MATCH($S592,CLASSIFIER_NAMES,0),MATCH($A593,Classifiers!$C$3:$F$3,0)),"N/A")</f>
        <v>N/A</v>
      </c>
      <c r="T593" s="110">
        <f>INDEX('Input O&amp;M'!$K$6:$K$69,MATCH(A592,'Input O&amp;M'!$A$6:$A$69,0))</f>
        <v>0.71442296241967163</v>
      </c>
      <c r="U593" s="111"/>
      <c r="V593" s="112"/>
      <c r="W593" s="3"/>
      <c r="X593" s="3"/>
      <c r="Y593" s="3"/>
    </row>
    <row r="594" spans="1:25" ht="14.25" customHeight="1">
      <c r="A594" s="13" t="s">
        <v>33</v>
      </c>
      <c r="B594" s="366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R594)</f>
        <v>0</v>
      </c>
      <c r="D594" s="3">
        <f t="shared" ref="D594:R594" si="967">IFERROR(IF($C592&lt;&gt;0,+$C592*INDEX(ALLOCATORS,MATCH($B594,ALLOCATORS_NAMES,0),MATCH(D$3,RATE_CLASSES,0)),0)*$S594,0)</f>
        <v>0</v>
      </c>
      <c r="E594" s="3">
        <f t="shared" si="967"/>
        <v>0</v>
      </c>
      <c r="F594" s="3">
        <f t="shared" si="967"/>
        <v>0</v>
      </c>
      <c r="G594" s="3">
        <f t="shared" si="967"/>
        <v>0</v>
      </c>
      <c r="H594" s="3">
        <f t="shared" si="967"/>
        <v>0</v>
      </c>
      <c r="I594" s="3">
        <f t="shared" si="967"/>
        <v>0</v>
      </c>
      <c r="J594" s="3">
        <f t="shared" si="967"/>
        <v>0</v>
      </c>
      <c r="K594" s="3">
        <f t="shared" si="967"/>
        <v>0</v>
      </c>
      <c r="L594" s="3">
        <f t="shared" si="967"/>
        <v>0</v>
      </c>
      <c r="M594" s="3">
        <f t="shared" si="967"/>
        <v>0</v>
      </c>
      <c r="N594" s="3">
        <f t="shared" si="967"/>
        <v>0</v>
      </c>
      <c r="O594" s="3">
        <f t="shared" si="967"/>
        <v>0</v>
      </c>
      <c r="P594" s="3">
        <f t="shared" si="967"/>
        <v>0</v>
      </c>
      <c r="Q594" s="3">
        <f t="shared" si="967"/>
        <v>0</v>
      </c>
      <c r="R594" s="3">
        <f t="shared" si="967"/>
        <v>0</v>
      </c>
      <c r="S594" s="363" t="str">
        <f>IFERROR(INDEX(CLASSIFIERS,MATCH($S592,CLASSIFIER_NAMES,0),MATCH($A594,Classifiers!$C$3:$F$3,0)),"N/A")</f>
        <v>N/A</v>
      </c>
      <c r="T594" s="113"/>
      <c r="U594" s="114">
        <f>T593</f>
        <v>0.71442296241967163</v>
      </c>
      <c r="V594" s="115"/>
      <c r="W594" s="3"/>
      <c r="X594" s="3"/>
      <c r="Y594" s="3"/>
    </row>
    <row r="595" spans="1:25" ht="14.25" customHeight="1">
      <c r="A595" s="13" t="s">
        <v>34</v>
      </c>
      <c r="B595" s="367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R595)</f>
        <v>0</v>
      </c>
      <c r="D595" s="38">
        <f t="shared" ref="D595:R595" si="968">IFERROR(IF($C592&lt;&gt;0,+$C592*INDEX(ALLOCATORS,MATCH($B595,ALLOCATORS_NAMES,0),MATCH(D$3,RATE_CLASSES,0)),0)*$S595,0)</f>
        <v>0</v>
      </c>
      <c r="E595" s="38">
        <f t="shared" si="968"/>
        <v>0</v>
      </c>
      <c r="F595" s="38">
        <f t="shared" si="968"/>
        <v>0</v>
      </c>
      <c r="G595" s="38">
        <f t="shared" si="968"/>
        <v>0</v>
      </c>
      <c r="H595" s="38">
        <f t="shared" si="968"/>
        <v>0</v>
      </c>
      <c r="I595" s="38">
        <f t="shared" si="968"/>
        <v>0</v>
      </c>
      <c r="J595" s="38">
        <f t="shared" si="968"/>
        <v>0</v>
      </c>
      <c r="K595" s="38">
        <f t="shared" si="968"/>
        <v>0</v>
      </c>
      <c r="L595" s="38">
        <f t="shared" si="968"/>
        <v>0</v>
      </c>
      <c r="M595" s="38">
        <f t="shared" si="968"/>
        <v>0</v>
      </c>
      <c r="N595" s="38">
        <f t="shared" si="968"/>
        <v>0</v>
      </c>
      <c r="O595" s="38">
        <f t="shared" si="968"/>
        <v>0</v>
      </c>
      <c r="P595" s="38">
        <f t="shared" si="968"/>
        <v>0</v>
      </c>
      <c r="Q595" s="38">
        <f t="shared" si="968"/>
        <v>0</v>
      </c>
      <c r="R595" s="38">
        <f t="shared" si="968"/>
        <v>0</v>
      </c>
      <c r="S595" s="364" t="str">
        <f>IFERROR(INDEX(CLASSIFIERS,MATCH($S592,CLASSIFIER_NAMES,0),MATCH($A595,Classifiers!$C$3:$F$3,0)),"N/A")</f>
        <v>N/A</v>
      </c>
      <c r="T595" s="116"/>
      <c r="U595" s="117"/>
      <c r="V595" s="118">
        <f>U594</f>
        <v>0.71442296241967163</v>
      </c>
      <c r="W595" s="3"/>
      <c r="X595" s="3"/>
      <c r="Y595" s="3"/>
    </row>
    <row r="596" spans="1:25" ht="14.25" customHeight="1">
      <c r="A596" s="3" t="s">
        <v>0</v>
      </c>
      <c r="C596" s="4">
        <f t="shared" ref="C596:R596" si="969">SUM(C593:C595)</f>
        <v>0</v>
      </c>
      <c r="D596" s="4">
        <f t="shared" si="969"/>
        <v>0</v>
      </c>
      <c r="E596" s="4">
        <f t="shared" ref="E596" si="970">SUM(E593:E595)</f>
        <v>0</v>
      </c>
      <c r="F596" s="4">
        <f t="shared" si="969"/>
        <v>0</v>
      </c>
      <c r="G596" s="4">
        <f t="shared" ref="G596" si="971">SUM(G593:G595)</f>
        <v>0</v>
      </c>
      <c r="H596" s="4">
        <f t="shared" ref="H596" si="972">SUM(H593:H595)</f>
        <v>0</v>
      </c>
      <c r="I596" s="4">
        <f t="shared" ref="I596:Q596" si="973">SUM(I593:I595)</f>
        <v>0</v>
      </c>
      <c r="J596" s="4">
        <f t="shared" ref="J596" si="974">SUM(J593:J595)</f>
        <v>0</v>
      </c>
      <c r="K596" s="4">
        <f t="shared" si="973"/>
        <v>0</v>
      </c>
      <c r="L596" s="4">
        <f t="shared" ref="L596" si="975">SUM(L593:L595)</f>
        <v>0</v>
      </c>
      <c r="M596" s="4">
        <f t="shared" si="973"/>
        <v>0</v>
      </c>
      <c r="N596" s="4">
        <f t="shared" si="973"/>
        <v>0</v>
      </c>
      <c r="O596" s="4">
        <f>SUM(O593:O595)</f>
        <v>0</v>
      </c>
      <c r="P596" s="4">
        <f t="shared" si="973"/>
        <v>0</v>
      </c>
      <c r="Q596" s="4">
        <f t="shared" si="973"/>
        <v>0</v>
      </c>
      <c r="R596" s="4">
        <f t="shared" si="969"/>
        <v>0</v>
      </c>
      <c r="S596" s="6"/>
      <c r="T596"/>
      <c r="U596"/>
      <c r="V596"/>
      <c r="W596" s="3"/>
      <c r="X596" s="3">
        <f>C596-C592</f>
        <v>0</v>
      </c>
      <c r="Y596" s="3"/>
    </row>
    <row r="597" spans="1:25" ht="14.25" customHeight="1">
      <c r="A597" s="3"/>
      <c r="C597" s="4"/>
      <c r="D597" s="28"/>
      <c r="E597" s="28"/>
      <c r="F597" s="28"/>
      <c r="G597" s="28"/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6"/>
      <c r="T597"/>
      <c r="U597"/>
      <c r="V597"/>
      <c r="W597" s="3"/>
      <c r="X597" s="3"/>
      <c r="Y597" s="3"/>
    </row>
    <row r="598" spans="1:25" ht="14.25" customHeight="1">
      <c r="A598" s="8" t="str">
        <f>+'Input O&amp;M'!A51</f>
        <v>(902) Meter Reading Expenses</v>
      </c>
      <c r="C598" s="7">
        <f>INDEX('Input O&amp;M'!$D$6:$J$100,MATCH(A598,'Input O&amp;M'!$A$6:$A$100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362" t="str">
        <f>IF(INDEX('Classif-Dashboard'!$B$5:$H$353,MATCH(A598,'Classif-Dashboard'!$A$5:$A$353,0),MATCH($A$3,'Classif-Dashboard'!$B$4:$H$4,0))=0,"N/A",INDEX('Classif-Dashboard'!$B$5:$H$353,MATCH(A598,'Classif-Dashboard'!$A$5:$A$353,0),MATCH($A$3,'Classif-Dashboard'!$B$4:$H$4,0)))</f>
        <v>N/A</v>
      </c>
      <c r="T598" s="108"/>
      <c r="U598" s="108"/>
      <c r="V598"/>
      <c r="W598" s="3"/>
      <c r="X598" s="3"/>
      <c r="Y598" s="3"/>
    </row>
    <row r="599" spans="1:25" ht="14.25" customHeight="1">
      <c r="A599" s="13" t="s">
        <v>32</v>
      </c>
      <c r="B599" s="365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R599)</f>
        <v>0</v>
      </c>
      <c r="D599" s="3">
        <f t="shared" ref="D599:R599" si="976">IFERROR(IF($C598&lt;&gt;0,+$C598*INDEX(ALLOCATORS,MATCH($B599,ALLOCATORS_NAMES,0),MATCH(D$3,RATE_CLASSES,0)),0)*$S599,0)</f>
        <v>0</v>
      </c>
      <c r="E599" s="3">
        <f t="shared" si="976"/>
        <v>0</v>
      </c>
      <c r="F599" s="3">
        <f t="shared" si="976"/>
        <v>0</v>
      </c>
      <c r="G599" s="3">
        <f t="shared" si="976"/>
        <v>0</v>
      </c>
      <c r="H599" s="3">
        <f t="shared" si="976"/>
        <v>0</v>
      </c>
      <c r="I599" s="3">
        <f t="shared" si="976"/>
        <v>0</v>
      </c>
      <c r="J599" s="3">
        <f t="shared" si="976"/>
        <v>0</v>
      </c>
      <c r="K599" s="3">
        <f t="shared" si="976"/>
        <v>0</v>
      </c>
      <c r="L599" s="3">
        <f t="shared" si="976"/>
        <v>0</v>
      </c>
      <c r="M599" s="3">
        <f t="shared" si="976"/>
        <v>0</v>
      </c>
      <c r="N599" s="3">
        <f t="shared" si="976"/>
        <v>0</v>
      </c>
      <c r="O599" s="3">
        <f t="shared" si="976"/>
        <v>0</v>
      </c>
      <c r="P599" s="3">
        <f t="shared" si="976"/>
        <v>0</v>
      </c>
      <c r="Q599" s="3">
        <f t="shared" si="976"/>
        <v>0</v>
      </c>
      <c r="R599" s="3">
        <f t="shared" si="976"/>
        <v>0</v>
      </c>
      <c r="S599" s="363" t="str">
        <f>IFERROR(INDEX(CLASSIFIERS,MATCH($S598,CLASSIFIER_NAMES,0),MATCH($A599,Classifiers!$C$3:$F$3,0)),"N/A")</f>
        <v>N/A</v>
      </c>
      <c r="T599" s="110">
        <f>INDEX('Input O&amp;M'!$K$6:$K$69,MATCH(A598,'Input O&amp;M'!$A$6:$A$69,0))</f>
        <v>0.55134038418211118</v>
      </c>
      <c r="U599" s="111"/>
      <c r="V599" s="112"/>
      <c r="W599" s="3"/>
      <c r="X599" s="3"/>
      <c r="Y599" s="3"/>
    </row>
    <row r="600" spans="1:25" ht="14.25" customHeight="1">
      <c r="A600" s="13" t="s">
        <v>33</v>
      </c>
      <c r="B600" s="366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R600)</f>
        <v>0</v>
      </c>
      <c r="D600" s="3">
        <f t="shared" ref="D600:R600" si="977">IFERROR(IF($C598&lt;&gt;0,+$C598*INDEX(ALLOCATORS,MATCH($B600,ALLOCATORS_NAMES,0),MATCH(D$3,RATE_CLASSES,0)),0)*$S600,0)</f>
        <v>0</v>
      </c>
      <c r="E600" s="3">
        <f t="shared" si="977"/>
        <v>0</v>
      </c>
      <c r="F600" s="3">
        <f t="shared" si="977"/>
        <v>0</v>
      </c>
      <c r="G600" s="3">
        <f t="shared" si="977"/>
        <v>0</v>
      </c>
      <c r="H600" s="3">
        <f t="shared" si="977"/>
        <v>0</v>
      </c>
      <c r="I600" s="3">
        <f t="shared" si="977"/>
        <v>0</v>
      </c>
      <c r="J600" s="3">
        <f t="shared" si="977"/>
        <v>0</v>
      </c>
      <c r="K600" s="3">
        <f t="shared" si="977"/>
        <v>0</v>
      </c>
      <c r="L600" s="3">
        <f t="shared" si="977"/>
        <v>0</v>
      </c>
      <c r="M600" s="3">
        <f t="shared" si="977"/>
        <v>0</v>
      </c>
      <c r="N600" s="3">
        <f t="shared" si="977"/>
        <v>0</v>
      </c>
      <c r="O600" s="3">
        <f t="shared" si="977"/>
        <v>0</v>
      </c>
      <c r="P600" s="3">
        <f t="shared" si="977"/>
        <v>0</v>
      </c>
      <c r="Q600" s="3">
        <f t="shared" si="977"/>
        <v>0</v>
      </c>
      <c r="R600" s="3">
        <f t="shared" si="977"/>
        <v>0</v>
      </c>
      <c r="S600" s="363" t="str">
        <f>IFERROR(INDEX(CLASSIFIERS,MATCH($S598,CLASSIFIER_NAMES,0),MATCH($A600,Classifiers!$C$3:$F$3,0)),"N/A")</f>
        <v>N/A</v>
      </c>
      <c r="T600" s="113"/>
      <c r="U600" s="114">
        <f>T599</f>
        <v>0.55134038418211118</v>
      </c>
      <c r="V600" s="115"/>
      <c r="W600" s="3"/>
      <c r="X600" s="3"/>
      <c r="Y600" s="3"/>
    </row>
    <row r="601" spans="1:25" ht="14.25" customHeight="1">
      <c r="A601" s="13" t="s">
        <v>34</v>
      </c>
      <c r="B601" s="367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R601)</f>
        <v>0</v>
      </c>
      <c r="D601" s="38">
        <f t="shared" ref="D601:R601" si="978">IFERROR(IF($C598&lt;&gt;0,+$C598*INDEX(ALLOCATORS,MATCH($B601,ALLOCATORS_NAMES,0),MATCH(D$3,RATE_CLASSES,0)),0)*$S601,0)</f>
        <v>0</v>
      </c>
      <c r="E601" s="38">
        <f t="shared" si="978"/>
        <v>0</v>
      </c>
      <c r="F601" s="38">
        <f t="shared" si="978"/>
        <v>0</v>
      </c>
      <c r="G601" s="38">
        <f t="shared" si="978"/>
        <v>0</v>
      </c>
      <c r="H601" s="38">
        <f t="shared" si="978"/>
        <v>0</v>
      </c>
      <c r="I601" s="38">
        <f t="shared" si="978"/>
        <v>0</v>
      </c>
      <c r="J601" s="38">
        <f t="shared" si="978"/>
        <v>0</v>
      </c>
      <c r="K601" s="38">
        <f t="shared" si="978"/>
        <v>0</v>
      </c>
      <c r="L601" s="38">
        <f t="shared" si="978"/>
        <v>0</v>
      </c>
      <c r="M601" s="38">
        <f t="shared" si="978"/>
        <v>0</v>
      </c>
      <c r="N601" s="38">
        <f t="shared" si="978"/>
        <v>0</v>
      </c>
      <c r="O601" s="38">
        <f t="shared" si="978"/>
        <v>0</v>
      </c>
      <c r="P601" s="38">
        <f t="shared" si="978"/>
        <v>0</v>
      </c>
      <c r="Q601" s="38">
        <f t="shared" si="978"/>
        <v>0</v>
      </c>
      <c r="R601" s="38">
        <f t="shared" si="978"/>
        <v>0</v>
      </c>
      <c r="S601" s="364" t="str">
        <f>IFERROR(INDEX(CLASSIFIERS,MATCH($S598,CLASSIFIER_NAMES,0),MATCH($A601,Classifiers!$C$3:$F$3,0)),"N/A")</f>
        <v>N/A</v>
      </c>
      <c r="T601" s="116"/>
      <c r="U601" s="117"/>
      <c r="V601" s="118">
        <f>U600</f>
        <v>0.55134038418211118</v>
      </c>
      <c r="W601" s="3"/>
      <c r="X601" s="3"/>
      <c r="Y601" s="3"/>
    </row>
    <row r="602" spans="1:25" ht="14.25" customHeight="1">
      <c r="A602" s="3" t="s">
        <v>0</v>
      </c>
      <c r="C602" s="4">
        <f t="shared" ref="C602:R602" si="979">SUM(C599:C601)</f>
        <v>0</v>
      </c>
      <c r="D602" s="4">
        <f t="shared" si="979"/>
        <v>0</v>
      </c>
      <c r="E602" s="4">
        <f t="shared" ref="E602" si="980">SUM(E599:E601)</f>
        <v>0</v>
      </c>
      <c r="F602" s="4">
        <f t="shared" si="979"/>
        <v>0</v>
      </c>
      <c r="G602" s="4">
        <f t="shared" ref="G602" si="981">SUM(G599:G601)</f>
        <v>0</v>
      </c>
      <c r="H602" s="4">
        <f t="shared" ref="H602" si="982">SUM(H599:H601)</f>
        <v>0</v>
      </c>
      <c r="I602" s="4">
        <f t="shared" ref="I602:Q602" si="983">SUM(I599:I601)</f>
        <v>0</v>
      </c>
      <c r="J602" s="4">
        <f t="shared" ref="J602" si="984">SUM(J599:J601)</f>
        <v>0</v>
      </c>
      <c r="K602" s="4">
        <f t="shared" si="983"/>
        <v>0</v>
      </c>
      <c r="L602" s="4">
        <f t="shared" ref="L602" si="985">SUM(L599:L601)</f>
        <v>0</v>
      </c>
      <c r="M602" s="4">
        <f t="shared" si="983"/>
        <v>0</v>
      </c>
      <c r="N602" s="4">
        <f t="shared" si="983"/>
        <v>0</v>
      </c>
      <c r="O602" s="4">
        <f>SUM(O599:O601)</f>
        <v>0</v>
      </c>
      <c r="P602" s="4">
        <f t="shared" si="983"/>
        <v>0</v>
      </c>
      <c r="Q602" s="4">
        <f t="shared" si="983"/>
        <v>0</v>
      </c>
      <c r="R602" s="4">
        <f t="shared" si="979"/>
        <v>0</v>
      </c>
      <c r="S602" s="6"/>
      <c r="T602"/>
      <c r="U602"/>
      <c r="V602"/>
      <c r="W602" s="3"/>
      <c r="X602" s="3">
        <f>C602-C598</f>
        <v>0</v>
      </c>
      <c r="Y602" s="3"/>
    </row>
    <row r="603" spans="1:25" ht="14.25" customHeight="1">
      <c r="A603" s="3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4"/>
      <c r="P603" s="4"/>
      <c r="Q603" s="4"/>
      <c r="R603" s="4"/>
      <c r="S603" s="6"/>
      <c r="T603"/>
      <c r="U603"/>
      <c r="V603"/>
      <c r="W603" s="3"/>
      <c r="X603" s="3"/>
      <c r="Y603" s="3"/>
    </row>
    <row r="604" spans="1:25" ht="14.25" customHeight="1">
      <c r="A604" s="8" t="str">
        <f>+'Input O&amp;M'!A52</f>
        <v>(903) Records and Collection</v>
      </c>
      <c r="C604" s="7">
        <f>INDEX('Input O&amp;M'!$D$6:$J$100,MATCH(A604,'Input O&amp;M'!$A$6:$A$100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362" t="str">
        <f>IF(INDEX('Classif-Dashboard'!$B$5:$H$353,MATCH(A604,'Classif-Dashboard'!$A$5:$A$353,0),MATCH($A$3,'Classif-Dashboard'!$B$4:$H$4,0))=0,"N/A",INDEX('Classif-Dashboard'!$B$5:$H$353,MATCH(A604,'Classif-Dashboard'!$A$5:$A$353,0),MATCH($A$3,'Classif-Dashboard'!$B$4:$H$4,0)))</f>
        <v>N/A</v>
      </c>
      <c r="T604" s="108"/>
      <c r="U604" s="108"/>
      <c r="V604"/>
      <c r="W604" s="3"/>
      <c r="X604" s="3"/>
      <c r="Y604" s="3"/>
    </row>
    <row r="605" spans="1:25" ht="14.25" customHeight="1">
      <c r="A605" s="13" t="s">
        <v>32</v>
      </c>
      <c r="B605" s="365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R605)</f>
        <v>0</v>
      </c>
      <c r="D605" s="3">
        <f t="shared" ref="D605:R605" si="986">IFERROR(IF($C604&lt;&gt;0,+$C604*INDEX(ALLOCATORS,MATCH($B605,ALLOCATORS_NAMES,0),MATCH(D$3,RATE_CLASSES,0)),0)*$S605,0)</f>
        <v>0</v>
      </c>
      <c r="E605" s="3">
        <f t="shared" si="986"/>
        <v>0</v>
      </c>
      <c r="F605" s="3">
        <f t="shared" si="986"/>
        <v>0</v>
      </c>
      <c r="G605" s="3">
        <f t="shared" si="986"/>
        <v>0</v>
      </c>
      <c r="H605" s="3">
        <f t="shared" si="986"/>
        <v>0</v>
      </c>
      <c r="I605" s="3">
        <f t="shared" si="986"/>
        <v>0</v>
      </c>
      <c r="J605" s="3">
        <f t="shared" si="986"/>
        <v>0</v>
      </c>
      <c r="K605" s="3">
        <f t="shared" si="986"/>
        <v>0</v>
      </c>
      <c r="L605" s="3">
        <f t="shared" si="986"/>
        <v>0</v>
      </c>
      <c r="M605" s="3">
        <f t="shared" si="986"/>
        <v>0</v>
      </c>
      <c r="N605" s="3">
        <f t="shared" si="986"/>
        <v>0</v>
      </c>
      <c r="O605" s="3">
        <f t="shared" si="986"/>
        <v>0</v>
      </c>
      <c r="P605" s="3">
        <f t="shared" si="986"/>
        <v>0</v>
      </c>
      <c r="Q605" s="3">
        <f t="shared" si="986"/>
        <v>0</v>
      </c>
      <c r="R605" s="3">
        <f t="shared" si="986"/>
        <v>0</v>
      </c>
      <c r="S605" s="363" t="str">
        <f>IFERROR(INDEX(CLASSIFIERS,MATCH($S604,CLASSIFIER_NAMES,0),MATCH($A605,Classifiers!$C$3:$F$3,0)),"N/A")</f>
        <v>N/A</v>
      </c>
      <c r="T605" s="110">
        <f>INDEX('Input O&amp;M'!$K$6:$K$69,MATCH(A604,'Input O&amp;M'!$A$6:$A$69,0))</f>
        <v>0.51994980318420148</v>
      </c>
      <c r="U605" s="111"/>
      <c r="V605" s="112"/>
      <c r="W605" s="3"/>
      <c r="X605" s="3"/>
      <c r="Y605" s="3"/>
    </row>
    <row r="606" spans="1:25" ht="14.25" customHeight="1">
      <c r="A606" s="13" t="s">
        <v>33</v>
      </c>
      <c r="B606" s="366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R606)</f>
        <v>0</v>
      </c>
      <c r="D606" s="3">
        <f t="shared" ref="D606:R606" si="987">IFERROR(IF($C604&lt;&gt;0,+$C604*INDEX(ALLOCATORS,MATCH($B606,ALLOCATORS_NAMES,0),MATCH(D$3,RATE_CLASSES,0)),0)*$S606,0)</f>
        <v>0</v>
      </c>
      <c r="E606" s="3">
        <f t="shared" si="987"/>
        <v>0</v>
      </c>
      <c r="F606" s="3">
        <f t="shared" si="987"/>
        <v>0</v>
      </c>
      <c r="G606" s="3">
        <f t="shared" si="987"/>
        <v>0</v>
      </c>
      <c r="H606" s="3">
        <f t="shared" si="987"/>
        <v>0</v>
      </c>
      <c r="I606" s="3">
        <f t="shared" si="987"/>
        <v>0</v>
      </c>
      <c r="J606" s="3">
        <f t="shared" si="987"/>
        <v>0</v>
      </c>
      <c r="K606" s="3">
        <f t="shared" si="987"/>
        <v>0</v>
      </c>
      <c r="L606" s="3">
        <f t="shared" si="987"/>
        <v>0</v>
      </c>
      <c r="M606" s="3">
        <f t="shared" si="987"/>
        <v>0</v>
      </c>
      <c r="N606" s="3">
        <f t="shared" si="987"/>
        <v>0</v>
      </c>
      <c r="O606" s="3">
        <f t="shared" si="987"/>
        <v>0</v>
      </c>
      <c r="P606" s="3">
        <f t="shared" si="987"/>
        <v>0</v>
      </c>
      <c r="Q606" s="3">
        <f t="shared" si="987"/>
        <v>0</v>
      </c>
      <c r="R606" s="3">
        <f t="shared" si="987"/>
        <v>0</v>
      </c>
      <c r="S606" s="363" t="str">
        <f>IFERROR(INDEX(CLASSIFIERS,MATCH($S604,CLASSIFIER_NAMES,0),MATCH($A606,Classifiers!$C$3:$F$3,0)),"N/A")</f>
        <v>N/A</v>
      </c>
      <c r="T606" s="113"/>
      <c r="U606" s="114">
        <f>T605</f>
        <v>0.51994980318420148</v>
      </c>
      <c r="V606" s="115"/>
      <c r="W606" s="3"/>
      <c r="X606" s="3"/>
      <c r="Y606" s="3"/>
    </row>
    <row r="607" spans="1:25" ht="14.25" customHeight="1">
      <c r="A607" s="13" t="s">
        <v>34</v>
      </c>
      <c r="B607" s="367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R607)</f>
        <v>0</v>
      </c>
      <c r="D607" s="38">
        <f t="shared" ref="D607:R607" si="988">IFERROR(IF($C604&lt;&gt;0,+$C604*INDEX(ALLOCATORS,MATCH($B607,ALLOCATORS_NAMES,0),MATCH(D$3,RATE_CLASSES,0)),0)*$S607,0)</f>
        <v>0</v>
      </c>
      <c r="E607" s="38">
        <f t="shared" si="988"/>
        <v>0</v>
      </c>
      <c r="F607" s="38">
        <f t="shared" si="988"/>
        <v>0</v>
      </c>
      <c r="G607" s="38">
        <f t="shared" si="988"/>
        <v>0</v>
      </c>
      <c r="H607" s="38">
        <f t="shared" si="988"/>
        <v>0</v>
      </c>
      <c r="I607" s="38">
        <f t="shared" si="988"/>
        <v>0</v>
      </c>
      <c r="J607" s="38">
        <f t="shared" si="988"/>
        <v>0</v>
      </c>
      <c r="K607" s="38">
        <f t="shared" si="988"/>
        <v>0</v>
      </c>
      <c r="L607" s="38">
        <f t="shared" si="988"/>
        <v>0</v>
      </c>
      <c r="M607" s="38">
        <f t="shared" si="988"/>
        <v>0</v>
      </c>
      <c r="N607" s="38">
        <f t="shared" si="988"/>
        <v>0</v>
      </c>
      <c r="O607" s="38">
        <f t="shared" si="988"/>
        <v>0</v>
      </c>
      <c r="P607" s="38">
        <f t="shared" si="988"/>
        <v>0</v>
      </c>
      <c r="Q607" s="38">
        <f t="shared" si="988"/>
        <v>0</v>
      </c>
      <c r="R607" s="38">
        <f t="shared" si="988"/>
        <v>0</v>
      </c>
      <c r="S607" s="364" t="str">
        <f>IFERROR(INDEX(CLASSIFIERS,MATCH($S604,CLASSIFIER_NAMES,0),MATCH($A607,Classifiers!$C$3:$F$3,0)),"N/A")</f>
        <v>N/A</v>
      </c>
      <c r="T607" s="116"/>
      <c r="U607" s="117"/>
      <c r="V607" s="118">
        <f>U606</f>
        <v>0.51994980318420148</v>
      </c>
      <c r="W607" s="3"/>
      <c r="X607" s="3"/>
      <c r="Y607" s="3"/>
    </row>
    <row r="608" spans="1:25" ht="14.25" customHeight="1">
      <c r="A608" s="3" t="s">
        <v>0</v>
      </c>
      <c r="C608" s="4">
        <f t="shared" ref="C608:R608" si="989">SUM(C605:C607)</f>
        <v>0</v>
      </c>
      <c r="D608" s="4">
        <f t="shared" si="989"/>
        <v>0</v>
      </c>
      <c r="E608" s="4">
        <f t="shared" ref="E608" si="990">SUM(E605:E607)</f>
        <v>0</v>
      </c>
      <c r="F608" s="4">
        <f t="shared" si="989"/>
        <v>0</v>
      </c>
      <c r="G608" s="4">
        <f t="shared" ref="G608" si="991">SUM(G605:G607)</f>
        <v>0</v>
      </c>
      <c r="H608" s="4">
        <f t="shared" ref="H608" si="992">SUM(H605:H607)</f>
        <v>0</v>
      </c>
      <c r="I608" s="4">
        <f t="shared" ref="I608:Q608" si="993">SUM(I605:I607)</f>
        <v>0</v>
      </c>
      <c r="J608" s="4">
        <f t="shared" ref="J608" si="994">SUM(J605:J607)</f>
        <v>0</v>
      </c>
      <c r="K608" s="4">
        <f t="shared" si="993"/>
        <v>0</v>
      </c>
      <c r="L608" s="4">
        <f t="shared" ref="L608" si="995">SUM(L605:L607)</f>
        <v>0</v>
      </c>
      <c r="M608" s="4">
        <f t="shared" si="993"/>
        <v>0</v>
      </c>
      <c r="N608" s="4">
        <f t="shared" si="993"/>
        <v>0</v>
      </c>
      <c r="O608" s="4">
        <f>SUM(O605:O607)</f>
        <v>0</v>
      </c>
      <c r="P608" s="4">
        <f t="shared" si="993"/>
        <v>0</v>
      </c>
      <c r="Q608" s="4">
        <f t="shared" si="993"/>
        <v>0</v>
      </c>
      <c r="R608" s="4">
        <f t="shared" si="989"/>
        <v>0</v>
      </c>
      <c r="S608" s="6"/>
      <c r="T608"/>
      <c r="U608"/>
      <c r="V608"/>
      <c r="W608" s="3"/>
      <c r="X608" s="3">
        <f>C608-C604</f>
        <v>0</v>
      </c>
      <c r="Y608" s="3"/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6"/>
      <c r="T609"/>
      <c r="U609"/>
      <c r="V609"/>
      <c r="W609" s="3"/>
      <c r="X609" s="3"/>
      <c r="Y609" s="3"/>
    </row>
    <row r="610" spans="1:25" ht="14.25" customHeight="1">
      <c r="A610" s="8" t="str">
        <f>+'Input O&amp;M'!A53</f>
        <v>(904) Uncollectible Accounts</v>
      </c>
      <c r="C610" s="7">
        <f>INDEX('Input O&amp;M'!$D$6:$J$100,MATCH(A610,'Input O&amp;M'!$A$6:$A$100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362" t="str">
        <f>IF(INDEX('Classif-Dashboard'!$B$5:$H$353,MATCH(A610,'Classif-Dashboard'!$A$5:$A$353,0),MATCH($A$3,'Classif-Dashboard'!$B$4:$H$4,0))=0,"N/A",INDEX('Classif-Dashboard'!$B$5:$H$353,MATCH(A610,'Classif-Dashboard'!$A$5:$A$353,0),MATCH($A$3,'Classif-Dashboard'!$B$4:$H$4,0)))</f>
        <v>N/A</v>
      </c>
      <c r="T610" s="108"/>
      <c r="U610" s="108"/>
      <c r="V610"/>
      <c r="W610" s="3"/>
      <c r="X610" s="3"/>
      <c r="Y610" s="3"/>
    </row>
    <row r="611" spans="1:25" ht="14.25" customHeight="1">
      <c r="A611" s="13" t="s">
        <v>32</v>
      </c>
      <c r="B611" s="365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R611)</f>
        <v>0</v>
      </c>
      <c r="D611" s="3">
        <f t="shared" ref="D611:R611" si="996">IFERROR(IF($C610&lt;&gt;0,+$C610*INDEX(ALLOCATORS,MATCH($B611,ALLOCATORS_NAMES,0),MATCH(D$3,RATE_CLASSES,0)),0)*$S611,0)</f>
        <v>0</v>
      </c>
      <c r="E611" s="3">
        <f t="shared" si="996"/>
        <v>0</v>
      </c>
      <c r="F611" s="3">
        <f t="shared" si="996"/>
        <v>0</v>
      </c>
      <c r="G611" s="3">
        <f t="shared" si="996"/>
        <v>0</v>
      </c>
      <c r="H611" s="3">
        <f t="shared" si="996"/>
        <v>0</v>
      </c>
      <c r="I611" s="3">
        <f t="shared" si="996"/>
        <v>0</v>
      </c>
      <c r="J611" s="3">
        <f t="shared" si="996"/>
        <v>0</v>
      </c>
      <c r="K611" s="3">
        <f t="shared" si="996"/>
        <v>0</v>
      </c>
      <c r="L611" s="3">
        <f t="shared" si="996"/>
        <v>0</v>
      </c>
      <c r="M611" s="3">
        <f t="shared" si="996"/>
        <v>0</v>
      </c>
      <c r="N611" s="3">
        <f t="shared" si="996"/>
        <v>0</v>
      </c>
      <c r="O611" s="3">
        <f t="shared" si="996"/>
        <v>0</v>
      </c>
      <c r="P611" s="3">
        <f t="shared" si="996"/>
        <v>0</v>
      </c>
      <c r="Q611" s="3">
        <f t="shared" si="996"/>
        <v>0</v>
      </c>
      <c r="R611" s="3">
        <f t="shared" si="996"/>
        <v>0</v>
      </c>
      <c r="S611" s="363" t="str">
        <f>IFERROR(INDEX(CLASSIFIERS,MATCH($S610,CLASSIFIER_NAMES,0),MATCH($A611,Classifiers!$C$3:$F$3,0)),"N/A")</f>
        <v>N/A</v>
      </c>
      <c r="T611" s="110">
        <f>INDEX('Input O&amp;M'!$K$6:$K$69,MATCH(A610,'Input O&amp;M'!$A$6:$A$69,0))</f>
        <v>0</v>
      </c>
      <c r="U611" s="111"/>
      <c r="V611" s="112"/>
      <c r="W611" s="3"/>
      <c r="X611" s="3"/>
      <c r="Y611" s="3"/>
    </row>
    <row r="612" spans="1:25" ht="14.25" customHeight="1">
      <c r="A612" s="13" t="s">
        <v>33</v>
      </c>
      <c r="B612" s="366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R612)</f>
        <v>0</v>
      </c>
      <c r="D612" s="3">
        <f t="shared" ref="D612:R612" si="997">IFERROR(IF($C610&lt;&gt;0,+$C610*INDEX(ALLOCATORS,MATCH($B612,ALLOCATORS_NAMES,0),MATCH(D$3,RATE_CLASSES,0)),0)*$S612,0)</f>
        <v>0</v>
      </c>
      <c r="E612" s="3">
        <f t="shared" si="997"/>
        <v>0</v>
      </c>
      <c r="F612" s="3">
        <f t="shared" si="997"/>
        <v>0</v>
      </c>
      <c r="G612" s="3">
        <f t="shared" si="997"/>
        <v>0</v>
      </c>
      <c r="H612" s="3">
        <f t="shared" si="997"/>
        <v>0</v>
      </c>
      <c r="I612" s="3">
        <f t="shared" si="997"/>
        <v>0</v>
      </c>
      <c r="J612" s="3">
        <f t="shared" si="997"/>
        <v>0</v>
      </c>
      <c r="K612" s="3">
        <f t="shared" si="997"/>
        <v>0</v>
      </c>
      <c r="L612" s="3">
        <f t="shared" si="997"/>
        <v>0</v>
      </c>
      <c r="M612" s="3">
        <f t="shared" si="997"/>
        <v>0</v>
      </c>
      <c r="N612" s="3">
        <f t="shared" si="997"/>
        <v>0</v>
      </c>
      <c r="O612" s="3">
        <f t="shared" si="997"/>
        <v>0</v>
      </c>
      <c r="P612" s="3">
        <f t="shared" si="997"/>
        <v>0</v>
      </c>
      <c r="Q612" s="3">
        <f t="shared" si="997"/>
        <v>0</v>
      </c>
      <c r="R612" s="3">
        <f t="shared" si="997"/>
        <v>0</v>
      </c>
      <c r="S612" s="363" t="str">
        <f>IFERROR(INDEX(CLASSIFIERS,MATCH($S610,CLASSIFIER_NAMES,0),MATCH($A612,Classifiers!$C$3:$F$3,0)),"N/A")</f>
        <v>N/A</v>
      </c>
      <c r="T612" s="113"/>
      <c r="U612" s="114">
        <f>T611</f>
        <v>0</v>
      </c>
      <c r="V612" s="115"/>
      <c r="W612" s="3"/>
      <c r="X612" s="3"/>
      <c r="Y612" s="3"/>
    </row>
    <row r="613" spans="1:25" ht="14.25" customHeight="1">
      <c r="A613" s="13" t="s">
        <v>34</v>
      </c>
      <c r="B613" s="367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R613)</f>
        <v>0</v>
      </c>
      <c r="D613" s="38">
        <f t="shared" ref="D613:R613" si="998">IFERROR(IF($C610&lt;&gt;0,+$C610*INDEX(ALLOCATORS,MATCH($B613,ALLOCATORS_NAMES,0),MATCH(D$3,RATE_CLASSES,0)),0)*$S613,0)</f>
        <v>0</v>
      </c>
      <c r="E613" s="38">
        <f t="shared" si="998"/>
        <v>0</v>
      </c>
      <c r="F613" s="38">
        <f t="shared" si="998"/>
        <v>0</v>
      </c>
      <c r="G613" s="38">
        <f t="shared" si="998"/>
        <v>0</v>
      </c>
      <c r="H613" s="38">
        <f t="shared" si="998"/>
        <v>0</v>
      </c>
      <c r="I613" s="38">
        <f t="shared" si="998"/>
        <v>0</v>
      </c>
      <c r="J613" s="38">
        <f t="shared" si="998"/>
        <v>0</v>
      </c>
      <c r="K613" s="38">
        <f t="shared" si="998"/>
        <v>0</v>
      </c>
      <c r="L613" s="38">
        <f t="shared" si="998"/>
        <v>0</v>
      </c>
      <c r="M613" s="38">
        <f t="shared" si="998"/>
        <v>0</v>
      </c>
      <c r="N613" s="38">
        <f t="shared" si="998"/>
        <v>0</v>
      </c>
      <c r="O613" s="38">
        <f t="shared" si="998"/>
        <v>0</v>
      </c>
      <c r="P613" s="38">
        <f t="shared" si="998"/>
        <v>0</v>
      </c>
      <c r="Q613" s="38">
        <f t="shared" si="998"/>
        <v>0</v>
      </c>
      <c r="R613" s="38">
        <f t="shared" si="998"/>
        <v>0</v>
      </c>
      <c r="S613" s="364" t="str">
        <f>IFERROR(INDEX(CLASSIFIERS,MATCH($S610,CLASSIFIER_NAMES,0),MATCH($A613,Classifiers!$C$3:$F$3,0)),"N/A")</f>
        <v>N/A</v>
      </c>
      <c r="T613" s="116"/>
      <c r="U613" s="117"/>
      <c r="V613" s="118">
        <f>U612</f>
        <v>0</v>
      </c>
      <c r="W613" s="3"/>
      <c r="X613" s="3"/>
      <c r="Y613" s="3"/>
    </row>
    <row r="614" spans="1:25" ht="14.25" customHeight="1">
      <c r="A614" s="3" t="s">
        <v>0</v>
      </c>
      <c r="C614" s="4">
        <f t="shared" ref="C614:R614" si="999">SUM(C611:C613)</f>
        <v>0</v>
      </c>
      <c r="D614" s="4">
        <f t="shared" si="999"/>
        <v>0</v>
      </c>
      <c r="E614" s="4">
        <f t="shared" ref="E614" si="1000">SUM(E611:E613)</f>
        <v>0</v>
      </c>
      <c r="F614" s="4">
        <f t="shared" si="999"/>
        <v>0</v>
      </c>
      <c r="G614" s="4">
        <f t="shared" ref="G614" si="1001">SUM(G611:G613)</f>
        <v>0</v>
      </c>
      <c r="H614" s="4">
        <f t="shared" ref="H614" si="1002">SUM(H611:H613)</f>
        <v>0</v>
      </c>
      <c r="I614" s="4">
        <f t="shared" ref="I614:Q614" si="1003">SUM(I611:I613)</f>
        <v>0</v>
      </c>
      <c r="J614" s="4">
        <f t="shared" ref="J614" si="1004">SUM(J611:J613)</f>
        <v>0</v>
      </c>
      <c r="K614" s="4">
        <f t="shared" si="1003"/>
        <v>0</v>
      </c>
      <c r="L614" s="4">
        <f t="shared" ref="L614" si="1005">SUM(L611:L613)</f>
        <v>0</v>
      </c>
      <c r="M614" s="4">
        <f t="shared" si="1003"/>
        <v>0</v>
      </c>
      <c r="N614" s="4">
        <f t="shared" si="1003"/>
        <v>0</v>
      </c>
      <c r="O614" s="4">
        <f>SUM(O611:O613)</f>
        <v>0</v>
      </c>
      <c r="P614" s="4">
        <f t="shared" si="1003"/>
        <v>0</v>
      </c>
      <c r="Q614" s="4">
        <f t="shared" si="1003"/>
        <v>0</v>
      </c>
      <c r="R614" s="4">
        <f t="shared" si="999"/>
        <v>0</v>
      </c>
      <c r="S614" s="6"/>
      <c r="T614"/>
      <c r="U614"/>
      <c r="V614"/>
      <c r="W614" s="3"/>
      <c r="X614" s="3">
        <f>C614-C610</f>
        <v>0</v>
      </c>
      <c r="Y614" s="3"/>
    </row>
    <row r="615" spans="1:25" ht="14.25" customHeight="1">
      <c r="A615" s="3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6"/>
      <c r="T615"/>
      <c r="U615"/>
      <c r="V615"/>
      <c r="W615" s="3"/>
      <c r="X615" s="3"/>
      <c r="Y615" s="3"/>
    </row>
    <row r="616" spans="1:25" ht="14.25" customHeight="1">
      <c r="A616" s="8" t="str">
        <f>+'Input O&amp;M'!A54</f>
        <v>(905) Miscellaneous Cust Accounts</v>
      </c>
      <c r="C616" s="7">
        <f>INDEX('Input O&amp;M'!$D$6:$J$100,MATCH(A616,'Input O&amp;M'!$A$6:$A$100,0),MATCH($A$3,'Input O&amp;M'!$D$4:$J$4,0))</f>
        <v>0</v>
      </c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4"/>
      <c r="P616" s="4"/>
      <c r="Q616" s="4"/>
      <c r="R616" s="4"/>
      <c r="S616" s="362" t="str">
        <f>IF(INDEX('Classif-Dashboard'!$B$5:$H$353,MATCH(A616,'Classif-Dashboard'!$A$5:$A$353,0),MATCH($A$3,'Classif-Dashboard'!$B$4:$H$4,0))=0,"N/A",INDEX('Classif-Dashboard'!$B$5:$H$353,MATCH(A616,'Classif-Dashboard'!$A$5:$A$353,0),MATCH($A$3,'Classif-Dashboard'!$B$4:$H$4,0)))</f>
        <v>N/A</v>
      </c>
      <c r="T616" s="108"/>
      <c r="U616" s="108"/>
      <c r="V616"/>
      <c r="W616" s="3"/>
      <c r="X616" s="3"/>
      <c r="Y616" s="3"/>
    </row>
    <row r="617" spans="1:25" ht="14.25" customHeight="1">
      <c r="A617" s="13" t="s">
        <v>32</v>
      </c>
      <c r="B617" s="365" t="str">
        <f ca="1">IF(OFFSET('Alloc-Dashboard'!$A$1,MATCH(A616,'Alloc-Dashboard'!$A:$A,0),MATCH($A$3,'Alloc-Dashboard'!$B$4:$H$4,0))=0,"",OFFSET('Alloc-Dashboard'!$A$1,MATCH(A616,'Alloc-Dashboard'!$A:$A,0),MATCH($A$3,'Alloc-Dashboard'!$B$4:$H$4,0)))</f>
        <v/>
      </c>
      <c r="C617" s="4">
        <f>SUM(D617:R617)</f>
        <v>0</v>
      </c>
      <c r="D617" s="3">
        <f t="shared" ref="D617:R617" si="1006">IFERROR(IF($C616&lt;&gt;0,+$C616*INDEX(ALLOCATORS,MATCH($B617,ALLOCATORS_NAMES,0),MATCH(D$3,RATE_CLASSES,0)),0)*$S617,0)</f>
        <v>0</v>
      </c>
      <c r="E617" s="3">
        <f t="shared" si="1006"/>
        <v>0</v>
      </c>
      <c r="F617" s="3">
        <f t="shared" si="1006"/>
        <v>0</v>
      </c>
      <c r="G617" s="3">
        <f t="shared" si="1006"/>
        <v>0</v>
      </c>
      <c r="H617" s="3">
        <f t="shared" si="1006"/>
        <v>0</v>
      </c>
      <c r="I617" s="3">
        <f t="shared" si="1006"/>
        <v>0</v>
      </c>
      <c r="J617" s="3">
        <f t="shared" si="1006"/>
        <v>0</v>
      </c>
      <c r="K617" s="3">
        <f t="shared" si="1006"/>
        <v>0</v>
      </c>
      <c r="L617" s="3">
        <f t="shared" si="1006"/>
        <v>0</v>
      </c>
      <c r="M617" s="3">
        <f t="shared" si="1006"/>
        <v>0</v>
      </c>
      <c r="N617" s="3">
        <f t="shared" si="1006"/>
        <v>0</v>
      </c>
      <c r="O617" s="3">
        <f t="shared" si="1006"/>
        <v>0</v>
      </c>
      <c r="P617" s="3">
        <f t="shared" si="1006"/>
        <v>0</v>
      </c>
      <c r="Q617" s="3">
        <f t="shared" si="1006"/>
        <v>0</v>
      </c>
      <c r="R617" s="3">
        <f t="shared" si="1006"/>
        <v>0</v>
      </c>
      <c r="S617" s="363" t="str">
        <f>IFERROR(INDEX(CLASSIFIERS,MATCH($S616,CLASSIFIER_NAMES,0),MATCH($A617,Classifiers!$C$3:$F$3,0)),"N/A")</f>
        <v>N/A</v>
      </c>
      <c r="T617" s="110" t="str">
        <f>INDEX('Input O&amp;M'!$K$6:$K$69,MATCH(A616,'Input O&amp;M'!$A$6:$A$69,0))</f>
        <v/>
      </c>
      <c r="U617" s="111"/>
      <c r="V617" s="112"/>
      <c r="W617" s="3"/>
      <c r="X617" s="3"/>
      <c r="Y617" s="3"/>
    </row>
    <row r="618" spans="1:25" ht="14.25" customHeight="1">
      <c r="A618" s="13" t="s">
        <v>33</v>
      </c>
      <c r="B618" s="366" t="str">
        <f ca="1">IF(OFFSET('Alloc-Dashboard'!$A$1,MATCH(A616,'Alloc-Dashboard'!$A:$A,0)+1,MATCH($A$3,'Alloc-Dashboard'!$B$4:$H$4,0))=0,"",OFFSET('Alloc-Dashboard'!$A$1,MATCH(A616,'Alloc-Dashboard'!$A:$A,0)+1,MATCH($A$3,'Alloc-Dashboard'!$B$4:$H$4,0)))</f>
        <v/>
      </c>
      <c r="C618" s="4">
        <f>SUM(D618:R618)</f>
        <v>0</v>
      </c>
      <c r="D618" s="3">
        <f t="shared" ref="D618:R618" si="1007">IFERROR(IF($C616&lt;&gt;0,+$C616*INDEX(ALLOCATORS,MATCH($B618,ALLOCATORS_NAMES,0),MATCH(D$3,RATE_CLASSES,0)),0)*$S618,0)</f>
        <v>0</v>
      </c>
      <c r="E618" s="3">
        <f t="shared" si="1007"/>
        <v>0</v>
      </c>
      <c r="F618" s="3">
        <f t="shared" si="1007"/>
        <v>0</v>
      </c>
      <c r="G618" s="3">
        <f t="shared" si="1007"/>
        <v>0</v>
      </c>
      <c r="H618" s="3">
        <f t="shared" si="1007"/>
        <v>0</v>
      </c>
      <c r="I618" s="3">
        <f t="shared" si="1007"/>
        <v>0</v>
      </c>
      <c r="J618" s="3">
        <f t="shared" si="1007"/>
        <v>0</v>
      </c>
      <c r="K618" s="3">
        <f t="shared" si="1007"/>
        <v>0</v>
      </c>
      <c r="L618" s="3">
        <f t="shared" si="1007"/>
        <v>0</v>
      </c>
      <c r="M618" s="3">
        <f t="shared" si="1007"/>
        <v>0</v>
      </c>
      <c r="N618" s="3">
        <f t="shared" si="1007"/>
        <v>0</v>
      </c>
      <c r="O618" s="3">
        <f t="shared" si="1007"/>
        <v>0</v>
      </c>
      <c r="P618" s="3">
        <f t="shared" si="1007"/>
        <v>0</v>
      </c>
      <c r="Q618" s="3">
        <f t="shared" si="1007"/>
        <v>0</v>
      </c>
      <c r="R618" s="3">
        <f t="shared" si="1007"/>
        <v>0</v>
      </c>
      <c r="S618" s="363" t="str">
        <f>IFERROR(INDEX(CLASSIFIERS,MATCH($S616,CLASSIFIER_NAMES,0),MATCH($A618,Classifiers!$C$3:$F$3,0)),"N/A")</f>
        <v>N/A</v>
      </c>
      <c r="T618" s="113"/>
      <c r="U618" s="114" t="str">
        <f>T617</f>
        <v/>
      </c>
      <c r="V618" s="115"/>
      <c r="W618" s="3"/>
      <c r="X618" s="3"/>
      <c r="Y618" s="3"/>
    </row>
    <row r="619" spans="1:25" ht="14.25" customHeight="1">
      <c r="A619" s="13" t="s">
        <v>34</v>
      </c>
      <c r="B619" s="367" t="str">
        <f ca="1">IF(OFFSET('Alloc-Dashboard'!$A$1,MATCH(A616,'Alloc-Dashboard'!$A:$A,0)+2,MATCH($A$3,'Alloc-Dashboard'!$B$4:$H$4,0))=0,"",OFFSET('Alloc-Dashboard'!$A$1,MATCH(A616,'Alloc-Dashboard'!$A:$A,0)+2,MATCH($A$3,'Alloc-Dashboard'!$B$4:$H$4,0)))</f>
        <v/>
      </c>
      <c r="C619" s="16">
        <f>SUM(D619:R619)</f>
        <v>0</v>
      </c>
      <c r="D619" s="38">
        <f t="shared" ref="D619:R619" si="1008">IFERROR(IF($C616&lt;&gt;0,+$C616*INDEX(ALLOCATORS,MATCH($B619,ALLOCATORS_NAMES,0),MATCH(D$3,RATE_CLASSES,0)),0)*$S619,0)</f>
        <v>0</v>
      </c>
      <c r="E619" s="38">
        <f t="shared" si="1008"/>
        <v>0</v>
      </c>
      <c r="F619" s="38">
        <f t="shared" si="1008"/>
        <v>0</v>
      </c>
      <c r="G619" s="38">
        <f t="shared" si="1008"/>
        <v>0</v>
      </c>
      <c r="H619" s="38">
        <f t="shared" si="1008"/>
        <v>0</v>
      </c>
      <c r="I619" s="38">
        <f t="shared" si="1008"/>
        <v>0</v>
      </c>
      <c r="J619" s="38">
        <f t="shared" si="1008"/>
        <v>0</v>
      </c>
      <c r="K619" s="38">
        <f t="shared" si="1008"/>
        <v>0</v>
      </c>
      <c r="L619" s="38">
        <f t="shared" si="1008"/>
        <v>0</v>
      </c>
      <c r="M619" s="38">
        <f t="shared" si="1008"/>
        <v>0</v>
      </c>
      <c r="N619" s="38">
        <f t="shared" si="1008"/>
        <v>0</v>
      </c>
      <c r="O619" s="38">
        <f t="shared" si="1008"/>
        <v>0</v>
      </c>
      <c r="P619" s="38">
        <f t="shared" si="1008"/>
        <v>0</v>
      </c>
      <c r="Q619" s="38">
        <f t="shared" si="1008"/>
        <v>0</v>
      </c>
      <c r="R619" s="38">
        <f t="shared" si="1008"/>
        <v>0</v>
      </c>
      <c r="S619" s="364" t="str">
        <f>IFERROR(INDEX(CLASSIFIERS,MATCH($S616,CLASSIFIER_NAMES,0),MATCH($A619,Classifiers!$C$3:$F$3,0)),"N/A")</f>
        <v>N/A</v>
      </c>
      <c r="T619" s="116"/>
      <c r="U619" s="117"/>
      <c r="V619" s="118" t="str">
        <f>U618</f>
        <v/>
      </c>
      <c r="W619" s="3"/>
      <c r="X619" s="3"/>
      <c r="Y619" s="3"/>
    </row>
    <row r="620" spans="1:25" ht="14.25" customHeight="1">
      <c r="A620" s="3" t="s">
        <v>0</v>
      </c>
      <c r="C620" s="4">
        <f t="shared" ref="C620:R620" si="1009">SUM(C617:C619)</f>
        <v>0</v>
      </c>
      <c r="D620" s="4">
        <f t="shared" si="1009"/>
        <v>0</v>
      </c>
      <c r="E620" s="4">
        <f t="shared" ref="E620" si="1010">SUM(E617:E619)</f>
        <v>0</v>
      </c>
      <c r="F620" s="4">
        <f t="shared" si="1009"/>
        <v>0</v>
      </c>
      <c r="G620" s="4">
        <f t="shared" ref="G620" si="1011">SUM(G617:G619)</f>
        <v>0</v>
      </c>
      <c r="H620" s="4">
        <f t="shared" ref="H620" si="1012">SUM(H617:H619)</f>
        <v>0</v>
      </c>
      <c r="I620" s="4">
        <f t="shared" ref="I620:Q620" si="1013">SUM(I617:I619)</f>
        <v>0</v>
      </c>
      <c r="J620" s="4">
        <f t="shared" ref="J620" si="1014">SUM(J617:J619)</f>
        <v>0</v>
      </c>
      <c r="K620" s="4">
        <f t="shared" si="1013"/>
        <v>0</v>
      </c>
      <c r="L620" s="4">
        <f t="shared" ref="L620" si="1015">SUM(L617:L619)</f>
        <v>0</v>
      </c>
      <c r="M620" s="4">
        <f t="shared" si="1013"/>
        <v>0</v>
      </c>
      <c r="N620" s="4">
        <f t="shared" si="1013"/>
        <v>0</v>
      </c>
      <c r="O620" s="4">
        <f>SUM(O617:O619)</f>
        <v>0</v>
      </c>
      <c r="P620" s="4">
        <f t="shared" si="1013"/>
        <v>0</v>
      </c>
      <c r="Q620" s="4">
        <f t="shared" si="1013"/>
        <v>0</v>
      </c>
      <c r="R620" s="4">
        <f t="shared" si="1009"/>
        <v>0</v>
      </c>
      <c r="S620" s="6"/>
      <c r="T620"/>
      <c r="U620"/>
      <c r="V620"/>
      <c r="W620" s="3"/>
      <c r="X620" s="3">
        <f>C620-C616</f>
        <v>0</v>
      </c>
      <c r="Y620" s="3"/>
    </row>
    <row r="621" spans="1:25" ht="14.25" customHeight="1">
      <c r="A621" s="3"/>
      <c r="B621" s="180"/>
      <c r="C621" s="4"/>
      <c r="D621" s="28"/>
      <c r="E621" s="28"/>
      <c r="F621" s="28"/>
      <c r="G621" s="28"/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40"/>
      <c r="T621"/>
      <c r="U621"/>
      <c r="V621"/>
      <c r="W621" s="3"/>
      <c r="X621" s="3"/>
      <c r="Y621" s="3"/>
    </row>
    <row r="622" spans="1:25" ht="14.25" customHeight="1">
      <c r="A622" s="8" t="str">
        <f>'Input O&amp;M'!A55</f>
        <v>Total Customer Account Expenses</v>
      </c>
      <c r="B622" s="180"/>
      <c r="C622" s="7">
        <f>INDEX('Input O&amp;M'!$D$6:$J$100,MATCH(A622,'Input O&amp;M'!$A$6:$A$100,0),MATCH($A$3,'Input O&amp;M'!$D$4:$J$4,0))</f>
        <v>0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40"/>
      <c r="T622" s="108"/>
      <c r="U622" s="108"/>
      <c r="V622"/>
      <c r="W622" s="3"/>
      <c r="X622" s="3"/>
      <c r="Y622" s="3"/>
    </row>
    <row r="623" spans="1:25" ht="14.25" customHeight="1">
      <c r="A623" s="13" t="s">
        <v>32</v>
      </c>
      <c r="B623" s="180"/>
      <c r="C623" s="4">
        <f>SUM(D623:R623)</f>
        <v>0</v>
      </c>
      <c r="D623" s="3">
        <f t="shared" ref="D623:R623" si="1016">SUM(D593,D599,D605,D611,D617)</f>
        <v>0</v>
      </c>
      <c r="E623" s="3">
        <f t="shared" ref="E623" si="1017">SUM(E593,E599,E605,E611,E617)</f>
        <v>0</v>
      </c>
      <c r="F623" s="3">
        <f t="shared" si="1016"/>
        <v>0</v>
      </c>
      <c r="G623" s="3">
        <f t="shared" ref="G623" si="1018">SUM(G593,G599,G605,G611,G617)</f>
        <v>0</v>
      </c>
      <c r="H623" s="3">
        <f t="shared" ref="H623" si="1019">SUM(H593,H599,H605,H611,H617)</f>
        <v>0</v>
      </c>
      <c r="I623" s="3">
        <f t="shared" ref="I623:Q623" si="1020">SUM(I593,I599,I605,I611,I617)</f>
        <v>0</v>
      </c>
      <c r="J623" s="3">
        <f t="shared" ref="J623" si="1021">SUM(J593,J599,J605,J611,J617)</f>
        <v>0</v>
      </c>
      <c r="K623" s="3">
        <f t="shared" si="1020"/>
        <v>0</v>
      </c>
      <c r="L623" s="3">
        <f t="shared" ref="L623" si="1022">SUM(L593,L599,L605,L611,L617)</f>
        <v>0</v>
      </c>
      <c r="M623" s="3">
        <f t="shared" si="1020"/>
        <v>0</v>
      </c>
      <c r="N623" s="3">
        <f t="shared" si="1020"/>
        <v>0</v>
      </c>
      <c r="O623" s="3">
        <f>SUM(O593,O599,O605,O611,O617)</f>
        <v>0</v>
      </c>
      <c r="P623" s="3">
        <f t="shared" si="1020"/>
        <v>0</v>
      </c>
      <c r="Q623" s="3">
        <f t="shared" si="1020"/>
        <v>0</v>
      </c>
      <c r="R623" s="3">
        <f t="shared" si="1016"/>
        <v>0</v>
      </c>
      <c r="S623" s="40"/>
      <c r="T623" s="108"/>
      <c r="U623" s="109"/>
      <c r="V623"/>
      <c r="W623" s="3"/>
      <c r="X623" s="3"/>
      <c r="Y623" s="3"/>
    </row>
    <row r="624" spans="1:25" ht="14.25" customHeight="1">
      <c r="A624" s="13" t="s">
        <v>33</v>
      </c>
      <c r="B624" s="180"/>
      <c r="C624" s="4">
        <f>SUM(D624:R624)</f>
        <v>0</v>
      </c>
      <c r="D624" s="3">
        <f t="shared" ref="D624:R624" si="1023">SUM(D594,D600,D606,D612,D618)</f>
        <v>0</v>
      </c>
      <c r="E624" s="3">
        <f t="shared" ref="E624" si="1024">SUM(E594,E600,E606,E612,E618)</f>
        <v>0</v>
      </c>
      <c r="F624" s="3">
        <f t="shared" si="1023"/>
        <v>0</v>
      </c>
      <c r="G624" s="3">
        <f t="shared" ref="G624" si="1025">SUM(G594,G600,G606,G612,G618)</f>
        <v>0</v>
      </c>
      <c r="H624" s="3">
        <f t="shared" ref="H624" si="1026">SUM(H594,H600,H606,H612,H618)</f>
        <v>0</v>
      </c>
      <c r="I624" s="3">
        <f t="shared" ref="I624:Q624" si="1027">SUM(I594,I600,I606,I612,I618)</f>
        <v>0</v>
      </c>
      <c r="J624" s="3">
        <f t="shared" ref="J624" si="1028">SUM(J594,J600,J606,J612,J618)</f>
        <v>0</v>
      </c>
      <c r="K624" s="3">
        <f t="shared" si="1027"/>
        <v>0</v>
      </c>
      <c r="L624" s="3">
        <f t="shared" ref="L624" si="1029">SUM(L594,L600,L606,L612,L618)</f>
        <v>0</v>
      </c>
      <c r="M624" s="3">
        <f t="shared" si="1027"/>
        <v>0</v>
      </c>
      <c r="N624" s="3">
        <f t="shared" si="1027"/>
        <v>0</v>
      </c>
      <c r="O624" s="3">
        <f>SUM(O594,O600,O606,O612,O618)</f>
        <v>0</v>
      </c>
      <c r="P624" s="3">
        <f t="shared" si="1027"/>
        <v>0</v>
      </c>
      <c r="Q624" s="3">
        <f t="shared" si="1027"/>
        <v>0</v>
      </c>
      <c r="R624" s="3">
        <f t="shared" si="1023"/>
        <v>0</v>
      </c>
      <c r="S624" s="40"/>
      <c r="T624" s="109"/>
      <c r="U624" s="109"/>
      <c r="V624"/>
      <c r="W624" s="3"/>
      <c r="X624" s="3"/>
      <c r="Y624" s="3"/>
    </row>
    <row r="625" spans="1:25" ht="14.25" customHeight="1">
      <c r="A625" s="13" t="s">
        <v>34</v>
      </c>
      <c r="B625" s="180"/>
      <c r="C625" s="16">
        <f>SUM(D625:R625)</f>
        <v>0</v>
      </c>
      <c r="D625" s="38">
        <f t="shared" ref="D625:R625" si="1030">SUM(D595,D601,D607,D613,D619)</f>
        <v>0</v>
      </c>
      <c r="E625" s="38">
        <f t="shared" ref="E625" si="1031">SUM(E595,E601,E607,E613,E619)</f>
        <v>0</v>
      </c>
      <c r="F625" s="38">
        <f t="shared" si="1030"/>
        <v>0</v>
      </c>
      <c r="G625" s="38">
        <f t="shared" ref="G625" si="1032">SUM(G595,G601,G607,G613,G619)</f>
        <v>0</v>
      </c>
      <c r="H625" s="38">
        <f t="shared" ref="H625" si="1033">SUM(H595,H601,H607,H613,H619)</f>
        <v>0</v>
      </c>
      <c r="I625" s="38">
        <f t="shared" ref="I625:Q625" si="1034">SUM(I595,I601,I607,I613,I619)</f>
        <v>0</v>
      </c>
      <c r="J625" s="38">
        <f t="shared" ref="J625" si="1035">SUM(J595,J601,J607,J613,J619)</f>
        <v>0</v>
      </c>
      <c r="K625" s="38">
        <f t="shared" si="1034"/>
        <v>0</v>
      </c>
      <c r="L625" s="38">
        <f t="shared" ref="L625" si="1036">SUM(L595,L601,L607,L613,L619)</f>
        <v>0</v>
      </c>
      <c r="M625" s="38">
        <f t="shared" si="1034"/>
        <v>0</v>
      </c>
      <c r="N625" s="38">
        <f t="shared" si="1034"/>
        <v>0</v>
      </c>
      <c r="O625" s="38">
        <f>SUM(O595,O601,O607,O613,O619)</f>
        <v>0</v>
      </c>
      <c r="P625" s="38">
        <f t="shared" si="1034"/>
        <v>0</v>
      </c>
      <c r="Q625" s="38">
        <f t="shared" si="1034"/>
        <v>0</v>
      </c>
      <c r="R625" s="38">
        <f t="shared" si="1030"/>
        <v>0</v>
      </c>
      <c r="S625" s="40"/>
      <c r="T625" s="109"/>
      <c r="U625" s="109"/>
      <c r="V625" s="109"/>
      <c r="W625" s="3"/>
      <c r="X625" s="3"/>
      <c r="Y625" s="3"/>
    </row>
    <row r="626" spans="1:25" ht="14.25" customHeight="1">
      <c r="A626" s="3" t="s">
        <v>0</v>
      </c>
      <c r="B626" s="180"/>
      <c r="C626" s="3">
        <f t="shared" ref="C626:R626" si="1037">SUM(C623:C625)</f>
        <v>0</v>
      </c>
      <c r="D626" s="3">
        <f t="shared" si="1037"/>
        <v>0</v>
      </c>
      <c r="E626" s="3">
        <f t="shared" ref="E626" si="1038">SUM(E623:E625)</f>
        <v>0</v>
      </c>
      <c r="F626" s="3">
        <f t="shared" si="1037"/>
        <v>0</v>
      </c>
      <c r="G626" s="3">
        <f t="shared" ref="G626" si="1039">SUM(G623:G625)</f>
        <v>0</v>
      </c>
      <c r="H626" s="3">
        <f t="shared" ref="H626" si="1040">SUM(H623:H625)</f>
        <v>0</v>
      </c>
      <c r="I626" s="3">
        <f t="shared" ref="I626:Q626" si="1041">SUM(I623:I625)</f>
        <v>0</v>
      </c>
      <c r="J626" s="3">
        <f t="shared" ref="J626" si="1042">SUM(J623:J625)</f>
        <v>0</v>
      </c>
      <c r="K626" s="3">
        <f t="shared" si="1041"/>
        <v>0</v>
      </c>
      <c r="L626" s="3">
        <f t="shared" ref="L626" si="1043">SUM(L623:L625)</f>
        <v>0</v>
      </c>
      <c r="M626" s="3">
        <f t="shared" si="1041"/>
        <v>0</v>
      </c>
      <c r="N626" s="3">
        <f t="shared" si="1041"/>
        <v>0</v>
      </c>
      <c r="O626" s="3">
        <f>SUM(O623:O625)</f>
        <v>0</v>
      </c>
      <c r="P626" s="3">
        <f t="shared" si="1041"/>
        <v>0</v>
      </c>
      <c r="Q626" s="3">
        <f t="shared" si="1041"/>
        <v>0</v>
      </c>
      <c r="R626" s="3">
        <f t="shared" si="1037"/>
        <v>0</v>
      </c>
      <c r="S626" s="40"/>
      <c r="T626"/>
      <c r="U626"/>
      <c r="V626"/>
      <c r="W626" s="3"/>
      <c r="X626" s="3">
        <f>C626-C622</f>
        <v>0</v>
      </c>
      <c r="Y626" s="3"/>
    </row>
    <row r="627" spans="1:25" ht="14.25" customHeight="1">
      <c r="A627" s="3"/>
      <c r="B627" s="180"/>
      <c r="C627" s="1"/>
      <c r="S627" s="40"/>
      <c r="T627"/>
      <c r="U627"/>
      <c r="V627"/>
      <c r="W627" s="3"/>
      <c r="X627" s="3"/>
      <c r="Y627" s="3"/>
    </row>
    <row r="628" spans="1:25" ht="14.25" customHeight="1">
      <c r="A628" s="307" t="str">
        <f>'Input O&amp;M'!A57</f>
        <v>Customer Service Expenses</v>
      </c>
      <c r="B628" s="180"/>
      <c r="S628" s="40"/>
      <c r="T628"/>
      <c r="U628"/>
      <c r="V628"/>
      <c r="W628" s="3"/>
      <c r="X628" s="3"/>
      <c r="Y628" s="3"/>
    </row>
    <row r="629" spans="1:25" ht="14.25" customHeight="1">
      <c r="A629" s="8" t="str">
        <f>+'Input O&amp;M'!A58</f>
        <v>(907) Supervision</v>
      </c>
      <c r="C629" s="7">
        <f>INDEX('Input O&amp;M'!$D$6:$J$100,MATCH(A629,'Input O&amp;M'!$A$6:$A$100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362" t="str">
        <f>IF(INDEX('Classif-Dashboard'!$B$5:$H$353,MATCH(A629,'Classif-Dashboard'!$A$5:$A$353,0),MATCH($A$3,'Classif-Dashboard'!$B$4:$H$4,0))=0,"N/A",INDEX('Classif-Dashboard'!$B$5:$H$353,MATCH(A629,'Classif-Dashboard'!$A$5:$A$353,0),MATCH($A$3,'Classif-Dashboard'!$B$4:$H$4,0)))</f>
        <v>N/A</v>
      </c>
      <c r="T629" s="108"/>
      <c r="U629" s="108"/>
      <c r="V629"/>
      <c r="W629" s="3"/>
      <c r="X629" s="3"/>
      <c r="Y629" s="3"/>
    </row>
    <row r="630" spans="1:25" ht="14.25" customHeight="1">
      <c r="A630" s="13" t="s">
        <v>32</v>
      </c>
      <c r="B630" s="365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R630)</f>
        <v>0</v>
      </c>
      <c r="D630" s="3">
        <f t="shared" ref="D630:R630" si="1044">IFERROR(IF($C629&lt;&gt;0,+$C629*INDEX(ALLOCATORS,MATCH($B630,ALLOCATORS_NAMES,0),MATCH(D$3,RATE_CLASSES,0)),0)*$S630,0)</f>
        <v>0</v>
      </c>
      <c r="E630" s="3">
        <f t="shared" si="1044"/>
        <v>0</v>
      </c>
      <c r="F630" s="3">
        <f t="shared" si="1044"/>
        <v>0</v>
      </c>
      <c r="G630" s="3">
        <f t="shared" si="1044"/>
        <v>0</v>
      </c>
      <c r="H630" s="3">
        <f t="shared" si="1044"/>
        <v>0</v>
      </c>
      <c r="I630" s="3">
        <f t="shared" si="1044"/>
        <v>0</v>
      </c>
      <c r="J630" s="3">
        <f t="shared" si="1044"/>
        <v>0</v>
      </c>
      <c r="K630" s="3">
        <f t="shared" si="1044"/>
        <v>0</v>
      </c>
      <c r="L630" s="3">
        <f t="shared" si="1044"/>
        <v>0</v>
      </c>
      <c r="M630" s="3">
        <f t="shared" si="1044"/>
        <v>0</v>
      </c>
      <c r="N630" s="3">
        <f t="shared" si="1044"/>
        <v>0</v>
      </c>
      <c r="O630" s="3">
        <f t="shared" si="1044"/>
        <v>0</v>
      </c>
      <c r="P630" s="3">
        <f t="shared" si="1044"/>
        <v>0</v>
      </c>
      <c r="Q630" s="3">
        <f t="shared" si="1044"/>
        <v>0</v>
      </c>
      <c r="R630" s="3">
        <f t="shared" si="1044"/>
        <v>0</v>
      </c>
      <c r="S630" s="363" t="str">
        <f>IFERROR(INDEX(CLASSIFIERS,MATCH($S629,CLASSIFIER_NAMES,0),MATCH($A630,Classifiers!$C$3:$F$3,0)),"N/A")</f>
        <v>N/A</v>
      </c>
      <c r="T630" s="110">
        <f>INDEX('Input O&amp;M'!$K$6:$K$69,MATCH(A629,'Input O&amp;M'!$A$6:$A$69,0))</f>
        <v>0.55233816031587146</v>
      </c>
      <c r="U630" s="111"/>
      <c r="V630" s="112"/>
      <c r="W630" s="3"/>
      <c r="X630" s="3"/>
      <c r="Y630" s="3"/>
    </row>
    <row r="631" spans="1:25" ht="14.25" customHeight="1">
      <c r="A631" s="13" t="s">
        <v>33</v>
      </c>
      <c r="B631" s="366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R631)</f>
        <v>0</v>
      </c>
      <c r="D631" s="3">
        <f t="shared" ref="D631:R631" si="1045">IFERROR(IF($C629&lt;&gt;0,+$C629*INDEX(ALLOCATORS,MATCH($B631,ALLOCATORS_NAMES,0),MATCH(D$3,RATE_CLASSES,0)),0)*$S631,0)</f>
        <v>0</v>
      </c>
      <c r="E631" s="3">
        <f t="shared" si="1045"/>
        <v>0</v>
      </c>
      <c r="F631" s="3">
        <f t="shared" si="1045"/>
        <v>0</v>
      </c>
      <c r="G631" s="3">
        <f t="shared" si="1045"/>
        <v>0</v>
      </c>
      <c r="H631" s="3">
        <f t="shared" si="1045"/>
        <v>0</v>
      </c>
      <c r="I631" s="3">
        <f t="shared" si="1045"/>
        <v>0</v>
      </c>
      <c r="J631" s="3">
        <f t="shared" si="1045"/>
        <v>0</v>
      </c>
      <c r="K631" s="3">
        <f t="shared" si="1045"/>
        <v>0</v>
      </c>
      <c r="L631" s="3">
        <f t="shared" si="1045"/>
        <v>0</v>
      </c>
      <c r="M631" s="3">
        <f t="shared" si="1045"/>
        <v>0</v>
      </c>
      <c r="N631" s="3">
        <f t="shared" si="1045"/>
        <v>0</v>
      </c>
      <c r="O631" s="3">
        <f t="shared" si="1045"/>
        <v>0</v>
      </c>
      <c r="P631" s="3">
        <f t="shared" si="1045"/>
        <v>0</v>
      </c>
      <c r="Q631" s="3">
        <f t="shared" si="1045"/>
        <v>0</v>
      </c>
      <c r="R631" s="3">
        <f t="shared" si="1045"/>
        <v>0</v>
      </c>
      <c r="S631" s="363" t="str">
        <f>IFERROR(INDEX(CLASSIFIERS,MATCH($S629,CLASSIFIER_NAMES,0),MATCH($A631,Classifiers!$C$3:$F$3,0)),"N/A")</f>
        <v>N/A</v>
      </c>
      <c r="T631" s="113"/>
      <c r="U631" s="114">
        <f>T630</f>
        <v>0.55233816031587146</v>
      </c>
      <c r="V631" s="115"/>
      <c r="W631" s="3"/>
      <c r="X631" s="3"/>
      <c r="Y631" s="3"/>
    </row>
    <row r="632" spans="1:25" ht="14.25" customHeight="1">
      <c r="A632" s="13" t="s">
        <v>34</v>
      </c>
      <c r="B632" s="367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R632)</f>
        <v>0</v>
      </c>
      <c r="D632" s="38">
        <f t="shared" ref="D632:R632" si="1046">IFERROR(IF($C629&lt;&gt;0,+$C629*INDEX(ALLOCATORS,MATCH($B632,ALLOCATORS_NAMES,0),MATCH(D$3,RATE_CLASSES,0)),0)*$S632,0)</f>
        <v>0</v>
      </c>
      <c r="E632" s="38">
        <f t="shared" si="1046"/>
        <v>0</v>
      </c>
      <c r="F632" s="38">
        <f t="shared" si="1046"/>
        <v>0</v>
      </c>
      <c r="G632" s="38">
        <f t="shared" si="1046"/>
        <v>0</v>
      </c>
      <c r="H632" s="38">
        <f t="shared" si="1046"/>
        <v>0</v>
      </c>
      <c r="I632" s="38">
        <f t="shared" si="1046"/>
        <v>0</v>
      </c>
      <c r="J632" s="38">
        <f t="shared" si="1046"/>
        <v>0</v>
      </c>
      <c r="K632" s="38">
        <f t="shared" si="1046"/>
        <v>0</v>
      </c>
      <c r="L632" s="38">
        <f t="shared" si="1046"/>
        <v>0</v>
      </c>
      <c r="M632" s="38">
        <f t="shared" si="1046"/>
        <v>0</v>
      </c>
      <c r="N632" s="38">
        <f t="shared" si="1046"/>
        <v>0</v>
      </c>
      <c r="O632" s="38">
        <f t="shared" si="1046"/>
        <v>0</v>
      </c>
      <c r="P632" s="38">
        <f t="shared" si="1046"/>
        <v>0</v>
      </c>
      <c r="Q632" s="38">
        <f t="shared" si="1046"/>
        <v>0</v>
      </c>
      <c r="R632" s="38">
        <f t="shared" si="1046"/>
        <v>0</v>
      </c>
      <c r="S632" s="364" t="str">
        <f>IFERROR(INDEX(CLASSIFIERS,MATCH($S629,CLASSIFIER_NAMES,0),MATCH($A632,Classifiers!$C$3:$F$3,0)),"N/A")</f>
        <v>N/A</v>
      </c>
      <c r="T632" s="116"/>
      <c r="U632" s="117"/>
      <c r="V632" s="118">
        <f>U631</f>
        <v>0.55233816031587146</v>
      </c>
      <c r="W632" s="3"/>
      <c r="X632" s="3"/>
      <c r="Y632" s="3"/>
    </row>
    <row r="633" spans="1:25" ht="14.25" customHeight="1">
      <c r="A633" s="3" t="s">
        <v>0</v>
      </c>
      <c r="C633" s="4">
        <f t="shared" ref="C633:R633" si="1047">SUM(C630:C632)</f>
        <v>0</v>
      </c>
      <c r="D633" s="4">
        <f t="shared" si="1047"/>
        <v>0</v>
      </c>
      <c r="E633" s="4">
        <f t="shared" ref="E633" si="1048">SUM(E630:E632)</f>
        <v>0</v>
      </c>
      <c r="F633" s="4">
        <f t="shared" si="1047"/>
        <v>0</v>
      </c>
      <c r="G633" s="4">
        <f t="shared" ref="G633" si="1049">SUM(G630:G632)</f>
        <v>0</v>
      </c>
      <c r="H633" s="4">
        <f t="shared" ref="H633" si="1050">SUM(H630:H632)</f>
        <v>0</v>
      </c>
      <c r="I633" s="4">
        <f t="shared" ref="I633:Q633" si="1051">SUM(I630:I632)</f>
        <v>0</v>
      </c>
      <c r="J633" s="4">
        <f t="shared" ref="J633" si="1052">SUM(J630:J632)</f>
        <v>0</v>
      </c>
      <c r="K633" s="4">
        <f t="shared" si="1051"/>
        <v>0</v>
      </c>
      <c r="L633" s="4">
        <f t="shared" ref="L633" si="1053">SUM(L630:L632)</f>
        <v>0</v>
      </c>
      <c r="M633" s="4">
        <f t="shared" si="1051"/>
        <v>0</v>
      </c>
      <c r="N633" s="4">
        <f t="shared" si="1051"/>
        <v>0</v>
      </c>
      <c r="O633" s="4">
        <f>SUM(O630:O632)</f>
        <v>0</v>
      </c>
      <c r="P633" s="4">
        <f t="shared" si="1051"/>
        <v>0</v>
      </c>
      <c r="Q633" s="4">
        <f t="shared" si="1051"/>
        <v>0</v>
      </c>
      <c r="R633" s="4">
        <f t="shared" si="1047"/>
        <v>0</v>
      </c>
      <c r="S633" s="6"/>
      <c r="T633"/>
      <c r="U633"/>
      <c r="V633"/>
      <c r="W633" s="3"/>
      <c r="X633" s="3">
        <f>C633-C629</f>
        <v>0</v>
      </c>
      <c r="Y633" s="3"/>
    </row>
    <row r="634" spans="1:25" ht="14.25" customHeight="1">
      <c r="A634" s="3"/>
      <c r="C634" s="4"/>
      <c r="D634" s="28"/>
      <c r="E634" s="28"/>
      <c r="F634" s="28"/>
      <c r="G634" s="28"/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6"/>
      <c r="T634"/>
      <c r="U634"/>
      <c r="V634"/>
      <c r="W634" s="3"/>
      <c r="X634" s="3"/>
      <c r="Y634" s="3"/>
    </row>
    <row r="635" spans="1:25" ht="14.25" customHeight="1">
      <c r="A635" s="8" t="str">
        <f>+'Input O&amp;M'!A59</f>
        <v>(908) Customer Assistance Expenses</v>
      </c>
      <c r="C635" s="7">
        <f>INDEX('Input O&amp;M'!$D$6:$J$100,MATCH(A635,'Input O&amp;M'!$A$6:$A$100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362" t="str">
        <f>IF(INDEX('Classif-Dashboard'!$B$5:$H$353,MATCH(A635,'Classif-Dashboard'!$A$5:$A$353,0),MATCH($A$3,'Classif-Dashboard'!$B$4:$H$4,0))=0,"N/A",INDEX('Classif-Dashboard'!$B$5:$H$353,MATCH(A635,'Classif-Dashboard'!$A$5:$A$353,0),MATCH($A$3,'Classif-Dashboard'!$B$4:$H$4,0)))</f>
        <v>N/A</v>
      </c>
      <c r="T635" s="108"/>
      <c r="U635" s="108"/>
      <c r="V635"/>
      <c r="W635" s="3"/>
      <c r="X635" s="3"/>
      <c r="Y635" s="3"/>
    </row>
    <row r="636" spans="1:25" ht="14.25" customHeight="1">
      <c r="A636" s="13" t="s">
        <v>32</v>
      </c>
      <c r="B636" s="365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R636)</f>
        <v>0</v>
      </c>
      <c r="D636" s="3">
        <f t="shared" ref="D636:R636" si="1054">IFERROR(IF($C635&lt;&gt;0,+$C635*INDEX(ALLOCATORS,MATCH($B636,ALLOCATORS_NAMES,0),MATCH(D$3,RATE_CLASSES,0)),0)*$S636,0)</f>
        <v>0</v>
      </c>
      <c r="E636" s="3">
        <f t="shared" si="1054"/>
        <v>0</v>
      </c>
      <c r="F636" s="3">
        <f t="shared" si="1054"/>
        <v>0</v>
      </c>
      <c r="G636" s="3">
        <f t="shared" si="1054"/>
        <v>0</v>
      </c>
      <c r="H636" s="3">
        <f t="shared" si="1054"/>
        <v>0</v>
      </c>
      <c r="I636" s="3">
        <f t="shared" si="1054"/>
        <v>0</v>
      </c>
      <c r="J636" s="3">
        <f t="shared" si="1054"/>
        <v>0</v>
      </c>
      <c r="K636" s="3">
        <f t="shared" si="1054"/>
        <v>0</v>
      </c>
      <c r="L636" s="3">
        <f t="shared" si="1054"/>
        <v>0</v>
      </c>
      <c r="M636" s="3">
        <f t="shared" si="1054"/>
        <v>0</v>
      </c>
      <c r="N636" s="3">
        <f t="shared" si="1054"/>
        <v>0</v>
      </c>
      <c r="O636" s="3">
        <f t="shared" si="1054"/>
        <v>0</v>
      </c>
      <c r="P636" s="3">
        <f t="shared" si="1054"/>
        <v>0</v>
      </c>
      <c r="Q636" s="3">
        <f t="shared" si="1054"/>
        <v>0</v>
      </c>
      <c r="R636" s="3">
        <f t="shared" si="1054"/>
        <v>0</v>
      </c>
      <c r="S636" s="363" t="str">
        <f>IFERROR(INDEX(CLASSIFIERS,MATCH($S635,CLASSIFIER_NAMES,0),MATCH($A636,Classifiers!$C$3:$F$3,0)),"N/A")</f>
        <v>N/A</v>
      </c>
      <c r="T636" s="110">
        <f>INDEX('Input O&amp;M'!$K$6:$K$69,MATCH(A635,'Input O&amp;M'!$A$6:$A$69,0))</f>
        <v>6.1542064469813015E-2</v>
      </c>
      <c r="U636" s="111"/>
      <c r="V636" s="112"/>
      <c r="W636" s="3"/>
      <c r="X636" s="3"/>
      <c r="Y636" s="3"/>
    </row>
    <row r="637" spans="1:25" ht="14.25" customHeight="1">
      <c r="A637" s="13" t="s">
        <v>33</v>
      </c>
      <c r="B637" s="366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R637)</f>
        <v>0</v>
      </c>
      <c r="D637" s="3">
        <f t="shared" ref="D637:R637" si="1055">IFERROR(IF($C635&lt;&gt;0,+$C635*INDEX(ALLOCATORS,MATCH($B637,ALLOCATORS_NAMES,0),MATCH(D$3,RATE_CLASSES,0)),0)*$S637,0)</f>
        <v>0</v>
      </c>
      <c r="E637" s="3">
        <f t="shared" si="1055"/>
        <v>0</v>
      </c>
      <c r="F637" s="3">
        <f t="shared" si="1055"/>
        <v>0</v>
      </c>
      <c r="G637" s="3">
        <f t="shared" si="1055"/>
        <v>0</v>
      </c>
      <c r="H637" s="3">
        <f t="shared" si="1055"/>
        <v>0</v>
      </c>
      <c r="I637" s="3">
        <f t="shared" si="1055"/>
        <v>0</v>
      </c>
      <c r="J637" s="3">
        <f t="shared" si="1055"/>
        <v>0</v>
      </c>
      <c r="K637" s="3">
        <f t="shared" si="1055"/>
        <v>0</v>
      </c>
      <c r="L637" s="3">
        <f t="shared" si="1055"/>
        <v>0</v>
      </c>
      <c r="M637" s="3">
        <f t="shared" si="1055"/>
        <v>0</v>
      </c>
      <c r="N637" s="3">
        <f t="shared" si="1055"/>
        <v>0</v>
      </c>
      <c r="O637" s="3">
        <f t="shared" si="1055"/>
        <v>0</v>
      </c>
      <c r="P637" s="3">
        <f t="shared" si="1055"/>
        <v>0</v>
      </c>
      <c r="Q637" s="3">
        <f t="shared" si="1055"/>
        <v>0</v>
      </c>
      <c r="R637" s="3">
        <f t="shared" si="1055"/>
        <v>0</v>
      </c>
      <c r="S637" s="363" t="str">
        <f>IFERROR(INDEX(CLASSIFIERS,MATCH($S635,CLASSIFIER_NAMES,0),MATCH($A637,Classifiers!$C$3:$F$3,0)),"N/A")</f>
        <v>N/A</v>
      </c>
      <c r="T637" s="113"/>
      <c r="U637" s="114">
        <f>T636</f>
        <v>6.1542064469813015E-2</v>
      </c>
      <c r="V637" s="115"/>
      <c r="W637" s="3"/>
      <c r="X637" s="3"/>
      <c r="Y637" s="3"/>
    </row>
    <row r="638" spans="1:25" ht="14.25" customHeight="1">
      <c r="A638" s="13" t="s">
        <v>34</v>
      </c>
      <c r="B638" s="367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R638)</f>
        <v>0</v>
      </c>
      <c r="D638" s="38">
        <f t="shared" ref="D638:R638" si="1056">IFERROR(IF($C635&lt;&gt;0,+$C635*INDEX(ALLOCATORS,MATCH($B638,ALLOCATORS_NAMES,0),MATCH(D$3,RATE_CLASSES,0)),0)*$S638,0)</f>
        <v>0</v>
      </c>
      <c r="E638" s="38">
        <f t="shared" si="1056"/>
        <v>0</v>
      </c>
      <c r="F638" s="38">
        <f t="shared" si="1056"/>
        <v>0</v>
      </c>
      <c r="G638" s="38">
        <f t="shared" si="1056"/>
        <v>0</v>
      </c>
      <c r="H638" s="38">
        <f t="shared" si="1056"/>
        <v>0</v>
      </c>
      <c r="I638" s="38">
        <f t="shared" si="1056"/>
        <v>0</v>
      </c>
      <c r="J638" s="38">
        <f t="shared" si="1056"/>
        <v>0</v>
      </c>
      <c r="K638" s="38">
        <f t="shared" si="1056"/>
        <v>0</v>
      </c>
      <c r="L638" s="38">
        <f t="shared" si="1056"/>
        <v>0</v>
      </c>
      <c r="M638" s="38">
        <f t="shared" si="1056"/>
        <v>0</v>
      </c>
      <c r="N638" s="38">
        <f t="shared" si="1056"/>
        <v>0</v>
      </c>
      <c r="O638" s="38">
        <f t="shared" si="1056"/>
        <v>0</v>
      </c>
      <c r="P638" s="38">
        <f t="shared" si="1056"/>
        <v>0</v>
      </c>
      <c r="Q638" s="38">
        <f t="shared" si="1056"/>
        <v>0</v>
      </c>
      <c r="R638" s="38">
        <f t="shared" si="1056"/>
        <v>0</v>
      </c>
      <c r="S638" s="364" t="str">
        <f>IFERROR(INDEX(CLASSIFIERS,MATCH($S635,CLASSIFIER_NAMES,0),MATCH($A638,Classifiers!$C$3:$F$3,0)),"N/A")</f>
        <v>N/A</v>
      </c>
      <c r="T638" s="116"/>
      <c r="U638" s="117"/>
      <c r="V638" s="118">
        <f>U637</f>
        <v>6.1542064469813015E-2</v>
      </c>
      <c r="W638" s="3"/>
      <c r="X638" s="3"/>
      <c r="Y638" s="3"/>
    </row>
    <row r="639" spans="1:25" ht="14.25" customHeight="1">
      <c r="A639" s="3" t="s">
        <v>0</v>
      </c>
      <c r="C639" s="4">
        <f t="shared" ref="C639:R639" si="1057">SUM(C636:C638)</f>
        <v>0</v>
      </c>
      <c r="D639" s="4">
        <f t="shared" si="1057"/>
        <v>0</v>
      </c>
      <c r="E639" s="4">
        <f t="shared" ref="E639" si="1058">SUM(E636:E638)</f>
        <v>0</v>
      </c>
      <c r="F639" s="4">
        <f t="shared" si="1057"/>
        <v>0</v>
      </c>
      <c r="G639" s="4">
        <f t="shared" ref="G639" si="1059">SUM(G636:G638)</f>
        <v>0</v>
      </c>
      <c r="H639" s="4">
        <f t="shared" ref="H639" si="1060">SUM(H636:H638)</f>
        <v>0</v>
      </c>
      <c r="I639" s="4">
        <f t="shared" ref="I639:Q639" si="1061">SUM(I636:I638)</f>
        <v>0</v>
      </c>
      <c r="J639" s="4">
        <f t="shared" ref="J639" si="1062">SUM(J636:J638)</f>
        <v>0</v>
      </c>
      <c r="K639" s="4">
        <f t="shared" si="1061"/>
        <v>0</v>
      </c>
      <c r="L639" s="4">
        <f t="shared" ref="L639" si="1063">SUM(L636:L638)</f>
        <v>0</v>
      </c>
      <c r="M639" s="4">
        <f t="shared" si="1061"/>
        <v>0</v>
      </c>
      <c r="N639" s="4">
        <f t="shared" si="1061"/>
        <v>0</v>
      </c>
      <c r="O639" s="4">
        <f>SUM(O636:O638)</f>
        <v>0</v>
      </c>
      <c r="P639" s="4">
        <f t="shared" si="1061"/>
        <v>0</v>
      </c>
      <c r="Q639" s="4">
        <f t="shared" si="1061"/>
        <v>0</v>
      </c>
      <c r="R639" s="4">
        <f t="shared" si="1057"/>
        <v>0</v>
      </c>
      <c r="S639" s="6"/>
      <c r="T639"/>
      <c r="U639"/>
      <c r="V639"/>
      <c r="W639" s="3"/>
      <c r="X639" s="3">
        <f>C639-C635</f>
        <v>0</v>
      </c>
      <c r="Y639" s="3"/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6"/>
      <c r="T640"/>
      <c r="U640"/>
      <c r="V640"/>
      <c r="W640" s="3"/>
      <c r="X640" s="3"/>
      <c r="Y640" s="3"/>
    </row>
    <row r="641" spans="1:25" ht="14.25" customHeight="1">
      <c r="A641" s="8" t="str">
        <f>+'Input O&amp;M'!A60</f>
        <v>Customer Service - EV Direct</v>
      </c>
      <c r="C641" s="7">
        <f>INDEX('Input O&amp;M'!$D$6:$J$100,MATCH(A641,'Input O&amp;M'!$A$6:$A$100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362" t="str">
        <f>IF(INDEX('Classif-Dashboard'!$B$5:$H$353,MATCH(A641,'Classif-Dashboard'!$A$5:$A$353,0),MATCH($A$3,'Classif-Dashboard'!$B$4:$H$4,0))=0,"N/A",INDEX('Classif-Dashboard'!$B$5:$H$353,MATCH(A641,'Classif-Dashboard'!$A$5:$A$353,0),MATCH($A$3,'Classif-Dashboard'!$B$4:$H$4,0)))</f>
        <v>N/A</v>
      </c>
      <c r="T641" s="108"/>
      <c r="U641" s="108"/>
      <c r="V641"/>
      <c r="W641" s="3"/>
      <c r="X641" s="3"/>
      <c r="Y641" s="3"/>
    </row>
    <row r="642" spans="1:25" ht="14.25" customHeight="1">
      <c r="A642" s="13" t="s">
        <v>32</v>
      </c>
      <c r="B642" s="365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R642)</f>
        <v>0</v>
      </c>
      <c r="D642" s="3">
        <f t="shared" ref="D642:R642" si="1064">IFERROR(IF($C641&lt;&gt;0,+$C641*INDEX(ALLOCATORS,MATCH($B642,ALLOCATORS_NAMES,0),MATCH(D$3,RATE_CLASSES,0)),0)*$S642,0)</f>
        <v>0</v>
      </c>
      <c r="E642" s="3">
        <f t="shared" si="1064"/>
        <v>0</v>
      </c>
      <c r="F642" s="3">
        <f t="shared" si="1064"/>
        <v>0</v>
      </c>
      <c r="G642" s="3">
        <f t="shared" si="1064"/>
        <v>0</v>
      </c>
      <c r="H642" s="3">
        <f t="shared" si="1064"/>
        <v>0</v>
      </c>
      <c r="I642" s="3">
        <f t="shared" si="1064"/>
        <v>0</v>
      </c>
      <c r="J642" s="3">
        <f t="shared" si="1064"/>
        <v>0</v>
      </c>
      <c r="K642" s="3">
        <f t="shared" si="1064"/>
        <v>0</v>
      </c>
      <c r="L642" s="3">
        <f t="shared" si="1064"/>
        <v>0</v>
      </c>
      <c r="M642" s="3">
        <f t="shared" si="1064"/>
        <v>0</v>
      </c>
      <c r="N642" s="3">
        <f t="shared" si="1064"/>
        <v>0</v>
      </c>
      <c r="O642" s="3">
        <f t="shared" si="1064"/>
        <v>0</v>
      </c>
      <c r="P642" s="3">
        <f t="shared" si="1064"/>
        <v>0</v>
      </c>
      <c r="Q642" s="3">
        <f t="shared" si="1064"/>
        <v>0</v>
      </c>
      <c r="R642" s="3">
        <f t="shared" si="1064"/>
        <v>0</v>
      </c>
      <c r="S642" s="363" t="str">
        <f>IFERROR(INDEX(CLASSIFIERS,MATCH($S641,CLASSIFIER_NAMES,0),MATCH($A642,Classifiers!$C$3:$F$3,0)),"N/A")</f>
        <v>N/A</v>
      </c>
      <c r="T642" s="110">
        <f>INDEX('Input O&amp;M'!$K$6:$K$69,MATCH(A641,'Input O&amp;M'!$A$6:$A$69,0))</f>
        <v>0</v>
      </c>
      <c r="U642" s="111"/>
      <c r="V642" s="112"/>
      <c r="W642" s="3"/>
      <c r="X642" s="3"/>
      <c r="Y642" s="3"/>
    </row>
    <row r="643" spans="1:25" ht="14.25" customHeight="1">
      <c r="A643" s="13" t="s">
        <v>33</v>
      </c>
      <c r="B643" s="366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R643)</f>
        <v>0</v>
      </c>
      <c r="D643" s="3">
        <f t="shared" ref="D643:R643" si="1065">IFERROR(IF($C641&lt;&gt;0,+$C641*INDEX(ALLOCATORS,MATCH($B643,ALLOCATORS_NAMES,0),MATCH(D$3,RATE_CLASSES,0)),0)*$S643,0)</f>
        <v>0</v>
      </c>
      <c r="E643" s="3">
        <f t="shared" si="1065"/>
        <v>0</v>
      </c>
      <c r="F643" s="3">
        <f t="shared" si="1065"/>
        <v>0</v>
      </c>
      <c r="G643" s="3">
        <f t="shared" si="1065"/>
        <v>0</v>
      </c>
      <c r="H643" s="3">
        <f t="shared" si="1065"/>
        <v>0</v>
      </c>
      <c r="I643" s="3">
        <f t="shared" si="1065"/>
        <v>0</v>
      </c>
      <c r="J643" s="3">
        <f t="shared" si="1065"/>
        <v>0</v>
      </c>
      <c r="K643" s="3">
        <f t="shared" si="1065"/>
        <v>0</v>
      </c>
      <c r="L643" s="3">
        <f t="shared" si="1065"/>
        <v>0</v>
      </c>
      <c r="M643" s="3">
        <f t="shared" si="1065"/>
        <v>0</v>
      </c>
      <c r="N643" s="3">
        <f t="shared" si="1065"/>
        <v>0</v>
      </c>
      <c r="O643" s="3">
        <f t="shared" si="1065"/>
        <v>0</v>
      </c>
      <c r="P643" s="3">
        <f t="shared" si="1065"/>
        <v>0</v>
      </c>
      <c r="Q643" s="3">
        <f t="shared" si="1065"/>
        <v>0</v>
      </c>
      <c r="R643" s="3">
        <f t="shared" si="1065"/>
        <v>0</v>
      </c>
      <c r="S643" s="363" t="str">
        <f>IFERROR(INDEX(CLASSIFIERS,MATCH($S641,CLASSIFIER_NAMES,0),MATCH($A643,Classifiers!$C$3:$F$3,0)),"N/A")</f>
        <v>N/A</v>
      </c>
      <c r="T643" s="113"/>
      <c r="U643" s="114">
        <f>T642</f>
        <v>0</v>
      </c>
      <c r="V643" s="115"/>
      <c r="W643" s="3"/>
      <c r="X643" s="3"/>
      <c r="Y643" s="3"/>
    </row>
    <row r="644" spans="1:25" ht="14.25" customHeight="1">
      <c r="A644" s="13" t="s">
        <v>34</v>
      </c>
      <c r="B644" s="367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R644)</f>
        <v>0</v>
      </c>
      <c r="D644" s="38">
        <f t="shared" ref="D644:R644" si="1066">IFERROR(IF($C641&lt;&gt;0,+$C641*INDEX(ALLOCATORS,MATCH($B644,ALLOCATORS_NAMES,0),MATCH(D$3,RATE_CLASSES,0)),0)*$S644,0)</f>
        <v>0</v>
      </c>
      <c r="E644" s="38">
        <f t="shared" si="1066"/>
        <v>0</v>
      </c>
      <c r="F644" s="38">
        <f t="shared" si="1066"/>
        <v>0</v>
      </c>
      <c r="G644" s="38">
        <f t="shared" si="1066"/>
        <v>0</v>
      </c>
      <c r="H644" s="38">
        <f t="shared" si="1066"/>
        <v>0</v>
      </c>
      <c r="I644" s="38">
        <f t="shared" si="1066"/>
        <v>0</v>
      </c>
      <c r="J644" s="38">
        <f t="shared" si="1066"/>
        <v>0</v>
      </c>
      <c r="K644" s="38">
        <f t="shared" si="1066"/>
        <v>0</v>
      </c>
      <c r="L644" s="38">
        <f t="shared" si="1066"/>
        <v>0</v>
      </c>
      <c r="M644" s="38">
        <f t="shared" si="1066"/>
        <v>0</v>
      </c>
      <c r="N644" s="38">
        <f t="shared" si="1066"/>
        <v>0</v>
      </c>
      <c r="O644" s="38">
        <f t="shared" si="1066"/>
        <v>0</v>
      </c>
      <c r="P644" s="38">
        <f t="shared" si="1066"/>
        <v>0</v>
      </c>
      <c r="Q644" s="38">
        <f t="shared" si="1066"/>
        <v>0</v>
      </c>
      <c r="R644" s="38">
        <f t="shared" si="1066"/>
        <v>0</v>
      </c>
      <c r="S644" s="364" t="str">
        <f>IFERROR(INDEX(CLASSIFIERS,MATCH($S641,CLASSIFIER_NAMES,0),MATCH($A644,Classifiers!$C$3:$F$3,0)),"N/A")</f>
        <v>N/A</v>
      </c>
      <c r="T644" s="116"/>
      <c r="U644" s="117"/>
      <c r="V644" s="118">
        <f>U643</f>
        <v>0</v>
      </c>
      <c r="W644" s="3"/>
      <c r="X644" s="3"/>
      <c r="Y644" s="3"/>
    </row>
    <row r="645" spans="1:25" ht="14.25" customHeight="1">
      <c r="A645" s="3" t="s">
        <v>0</v>
      </c>
      <c r="C645" s="4">
        <f t="shared" ref="C645:F645" si="1067">SUM(C642:C644)</f>
        <v>0</v>
      </c>
      <c r="D645" s="4">
        <f t="shared" si="1067"/>
        <v>0</v>
      </c>
      <c r="E645" s="4">
        <f t="shared" ref="E645" si="1068">SUM(E642:E644)</f>
        <v>0</v>
      </c>
      <c r="F645" s="4">
        <f t="shared" si="1067"/>
        <v>0</v>
      </c>
      <c r="G645" s="4">
        <f t="shared" ref="G645" si="1069">SUM(G642:G644)</f>
        <v>0</v>
      </c>
      <c r="H645" s="4">
        <f t="shared" ref="H645" si="1070">SUM(H642:H644)</f>
        <v>0</v>
      </c>
      <c r="I645" s="4">
        <f t="shared" ref="I645:Q645" si="1071">SUM(I642:I644)</f>
        <v>0</v>
      </c>
      <c r="J645" s="4">
        <f t="shared" ref="J645" si="1072">SUM(J642:J644)</f>
        <v>0</v>
      </c>
      <c r="K645" s="4">
        <f t="shared" si="1071"/>
        <v>0</v>
      </c>
      <c r="L645" s="4">
        <f t="shared" ref="L645" si="1073">SUM(L642:L644)</f>
        <v>0</v>
      </c>
      <c r="M645" s="4">
        <f t="shared" si="1071"/>
        <v>0</v>
      </c>
      <c r="N645" s="4">
        <f t="shared" si="1071"/>
        <v>0</v>
      </c>
      <c r="O645" s="4">
        <f>SUM(O642:O644)</f>
        <v>0</v>
      </c>
      <c r="P645" s="4">
        <f t="shared" si="1071"/>
        <v>0</v>
      </c>
      <c r="Q645" s="4">
        <f t="shared" si="1071"/>
        <v>0</v>
      </c>
      <c r="R645" s="4">
        <f t="shared" ref="R645" si="1074">SUM(R642:R644)</f>
        <v>0</v>
      </c>
      <c r="S645" s="6"/>
      <c r="T645"/>
      <c r="U645"/>
      <c r="V645"/>
      <c r="W645" s="3"/>
      <c r="X645" s="3">
        <f>C645-C641</f>
        <v>0</v>
      </c>
      <c r="Y645" s="3"/>
    </row>
    <row r="646" spans="1:25" ht="14.25" customHeight="1">
      <c r="A646" s="3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4"/>
      <c r="P646" s="4"/>
      <c r="Q646" s="4"/>
      <c r="R646" s="4"/>
      <c r="S646" s="6"/>
      <c r="T646"/>
      <c r="U646"/>
      <c r="V646"/>
      <c r="W646" s="3"/>
      <c r="X646" s="3"/>
      <c r="Y646" s="3"/>
    </row>
    <row r="647" spans="1:25" ht="14.25" customHeight="1">
      <c r="A647" s="8" t="str">
        <f>+'Input O&amp;M'!A61</f>
        <v>(909) Informational and Instructional Advertising</v>
      </c>
      <c r="C647" s="7">
        <f>INDEX('Input O&amp;M'!$D$6:$J$100,MATCH(A647,'Input O&amp;M'!$A$6:$A$100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362" t="str">
        <f>IF(INDEX('Classif-Dashboard'!$B$5:$H$353,MATCH(A647,'Classif-Dashboard'!$A$5:$A$353,0),MATCH($A$3,'Classif-Dashboard'!$B$4:$H$4,0))=0,"N/A",INDEX('Classif-Dashboard'!$B$5:$H$353,MATCH(A647,'Classif-Dashboard'!$A$5:$A$353,0),MATCH($A$3,'Classif-Dashboard'!$B$4:$H$4,0)))</f>
        <v>N/A</v>
      </c>
      <c r="T647" s="108"/>
      <c r="U647" s="108"/>
      <c r="V647"/>
      <c r="W647" s="3"/>
      <c r="X647" s="3"/>
      <c r="Y647" s="3"/>
    </row>
    <row r="648" spans="1:25" ht="14.25" customHeight="1">
      <c r="A648" s="13" t="s">
        <v>32</v>
      </c>
      <c r="B648" s="365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R648)</f>
        <v>0</v>
      </c>
      <c r="D648" s="3">
        <f t="shared" ref="D648:R648" si="1075">IFERROR(IF($C647&lt;&gt;0,+$C647*INDEX(ALLOCATORS,MATCH($B648,ALLOCATORS_NAMES,0),MATCH(D$3,RATE_CLASSES,0)),0)*$S648,0)</f>
        <v>0</v>
      </c>
      <c r="E648" s="3">
        <f t="shared" si="1075"/>
        <v>0</v>
      </c>
      <c r="F648" s="3">
        <f t="shared" si="1075"/>
        <v>0</v>
      </c>
      <c r="G648" s="3">
        <f t="shared" si="1075"/>
        <v>0</v>
      </c>
      <c r="H648" s="3">
        <f t="shared" si="1075"/>
        <v>0</v>
      </c>
      <c r="I648" s="3">
        <f t="shared" si="1075"/>
        <v>0</v>
      </c>
      <c r="J648" s="3">
        <f t="shared" si="1075"/>
        <v>0</v>
      </c>
      <c r="K648" s="3">
        <f t="shared" si="1075"/>
        <v>0</v>
      </c>
      <c r="L648" s="3">
        <f t="shared" si="1075"/>
        <v>0</v>
      </c>
      <c r="M648" s="3">
        <f t="shared" si="1075"/>
        <v>0</v>
      </c>
      <c r="N648" s="3">
        <f t="shared" si="1075"/>
        <v>0</v>
      </c>
      <c r="O648" s="3">
        <f t="shared" si="1075"/>
        <v>0</v>
      </c>
      <c r="P648" s="3">
        <f t="shared" si="1075"/>
        <v>0</v>
      </c>
      <c r="Q648" s="3">
        <f t="shared" si="1075"/>
        <v>0</v>
      </c>
      <c r="R648" s="3">
        <f t="shared" si="1075"/>
        <v>0</v>
      </c>
      <c r="S648" s="363" t="str">
        <f>IFERROR(INDEX(CLASSIFIERS,MATCH($S647,CLASSIFIER_NAMES,0),MATCH($A648,Classifiers!$C$3:$F$3,0)),"N/A")</f>
        <v>N/A</v>
      </c>
      <c r="T648" s="110">
        <f>INDEX('Input O&amp;M'!$K$6:$K$69,MATCH(A647,'Input O&amp;M'!$A$6:$A$69,0))</f>
        <v>0</v>
      </c>
      <c r="U648" s="111"/>
      <c r="V648" s="112"/>
      <c r="W648" s="3"/>
      <c r="X648" s="3"/>
      <c r="Y648" s="3"/>
    </row>
    <row r="649" spans="1:25" ht="14.25" customHeight="1">
      <c r="A649" s="13" t="s">
        <v>33</v>
      </c>
      <c r="B649" s="366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R649)</f>
        <v>0</v>
      </c>
      <c r="D649" s="3">
        <f t="shared" ref="D649:R649" si="1076">IFERROR(IF($C647&lt;&gt;0,+$C647*INDEX(ALLOCATORS,MATCH($B649,ALLOCATORS_NAMES,0),MATCH(D$3,RATE_CLASSES,0)),0)*$S649,0)</f>
        <v>0</v>
      </c>
      <c r="E649" s="3">
        <f t="shared" si="1076"/>
        <v>0</v>
      </c>
      <c r="F649" s="3">
        <f t="shared" si="1076"/>
        <v>0</v>
      </c>
      <c r="G649" s="3">
        <f t="shared" si="1076"/>
        <v>0</v>
      </c>
      <c r="H649" s="3">
        <f t="shared" si="1076"/>
        <v>0</v>
      </c>
      <c r="I649" s="3">
        <f t="shared" si="1076"/>
        <v>0</v>
      </c>
      <c r="J649" s="3">
        <f t="shared" si="1076"/>
        <v>0</v>
      </c>
      <c r="K649" s="3">
        <f t="shared" si="1076"/>
        <v>0</v>
      </c>
      <c r="L649" s="3">
        <f t="shared" si="1076"/>
        <v>0</v>
      </c>
      <c r="M649" s="3">
        <f t="shared" si="1076"/>
        <v>0</v>
      </c>
      <c r="N649" s="3">
        <f t="shared" si="1076"/>
        <v>0</v>
      </c>
      <c r="O649" s="3">
        <f t="shared" si="1076"/>
        <v>0</v>
      </c>
      <c r="P649" s="3">
        <f t="shared" si="1076"/>
        <v>0</v>
      </c>
      <c r="Q649" s="3">
        <f t="shared" si="1076"/>
        <v>0</v>
      </c>
      <c r="R649" s="3">
        <f t="shared" si="1076"/>
        <v>0</v>
      </c>
      <c r="S649" s="363" t="str">
        <f>IFERROR(INDEX(CLASSIFIERS,MATCH($S647,CLASSIFIER_NAMES,0),MATCH($A649,Classifiers!$C$3:$F$3,0)),"N/A")</f>
        <v>N/A</v>
      </c>
      <c r="T649" s="113"/>
      <c r="U649" s="114">
        <f>T648</f>
        <v>0</v>
      </c>
      <c r="V649" s="115"/>
      <c r="W649" s="3"/>
      <c r="X649" s="3"/>
      <c r="Y649" s="3"/>
    </row>
    <row r="650" spans="1:25" ht="14.25" customHeight="1">
      <c r="A650" s="13" t="s">
        <v>34</v>
      </c>
      <c r="B650" s="367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R650)</f>
        <v>0</v>
      </c>
      <c r="D650" s="38">
        <f t="shared" ref="D650:R650" si="1077">IFERROR(IF($C647&lt;&gt;0,+$C647*INDEX(ALLOCATORS,MATCH($B650,ALLOCATORS_NAMES,0),MATCH(D$3,RATE_CLASSES,0)),0)*$S650,0)</f>
        <v>0</v>
      </c>
      <c r="E650" s="38">
        <f t="shared" si="1077"/>
        <v>0</v>
      </c>
      <c r="F650" s="38">
        <f t="shared" si="1077"/>
        <v>0</v>
      </c>
      <c r="G650" s="38">
        <f t="shared" si="1077"/>
        <v>0</v>
      </c>
      <c r="H650" s="38">
        <f t="shared" si="1077"/>
        <v>0</v>
      </c>
      <c r="I650" s="38">
        <f t="shared" si="1077"/>
        <v>0</v>
      </c>
      <c r="J650" s="38">
        <f t="shared" si="1077"/>
        <v>0</v>
      </c>
      <c r="K650" s="38">
        <f t="shared" si="1077"/>
        <v>0</v>
      </c>
      <c r="L650" s="38">
        <f t="shared" si="1077"/>
        <v>0</v>
      </c>
      <c r="M650" s="38">
        <f t="shared" si="1077"/>
        <v>0</v>
      </c>
      <c r="N650" s="38">
        <f t="shared" si="1077"/>
        <v>0</v>
      </c>
      <c r="O650" s="38">
        <f t="shared" si="1077"/>
        <v>0</v>
      </c>
      <c r="P650" s="38">
        <f t="shared" si="1077"/>
        <v>0</v>
      </c>
      <c r="Q650" s="38">
        <f t="shared" si="1077"/>
        <v>0</v>
      </c>
      <c r="R650" s="38">
        <f t="shared" si="1077"/>
        <v>0</v>
      </c>
      <c r="S650" s="364" t="str">
        <f>IFERROR(INDEX(CLASSIFIERS,MATCH($S647,CLASSIFIER_NAMES,0),MATCH($A650,Classifiers!$C$3:$F$3,0)),"N/A")</f>
        <v>N/A</v>
      </c>
      <c r="T650" s="116"/>
      <c r="U650" s="117"/>
      <c r="V650" s="118">
        <f>U649</f>
        <v>0</v>
      </c>
      <c r="W650" s="3"/>
      <c r="X650" s="3"/>
      <c r="Y650" s="3"/>
    </row>
    <row r="651" spans="1:25" ht="14.25" customHeight="1">
      <c r="A651" s="3" t="s">
        <v>0</v>
      </c>
      <c r="C651" s="4">
        <f t="shared" ref="C651:R651" si="1078">SUM(C648:C650)</f>
        <v>0</v>
      </c>
      <c r="D651" s="4">
        <f t="shared" si="1078"/>
        <v>0</v>
      </c>
      <c r="E651" s="4">
        <f t="shared" ref="E651" si="1079">SUM(E648:E650)</f>
        <v>0</v>
      </c>
      <c r="F651" s="4">
        <f t="shared" si="1078"/>
        <v>0</v>
      </c>
      <c r="G651" s="4">
        <f t="shared" ref="G651" si="1080">SUM(G648:G650)</f>
        <v>0</v>
      </c>
      <c r="H651" s="4">
        <f t="shared" ref="H651" si="1081">SUM(H648:H650)</f>
        <v>0</v>
      </c>
      <c r="I651" s="4">
        <f t="shared" ref="I651:Q651" si="1082">SUM(I648:I650)</f>
        <v>0</v>
      </c>
      <c r="J651" s="4">
        <f t="shared" ref="J651" si="1083">SUM(J648:J650)</f>
        <v>0</v>
      </c>
      <c r="K651" s="4">
        <f t="shared" si="1082"/>
        <v>0</v>
      </c>
      <c r="L651" s="4">
        <f t="shared" ref="L651" si="1084">SUM(L648:L650)</f>
        <v>0</v>
      </c>
      <c r="M651" s="4">
        <f t="shared" si="1082"/>
        <v>0</v>
      </c>
      <c r="N651" s="4">
        <f t="shared" si="1082"/>
        <v>0</v>
      </c>
      <c r="O651" s="4">
        <f>SUM(O648:O650)</f>
        <v>0</v>
      </c>
      <c r="P651" s="4">
        <f t="shared" si="1082"/>
        <v>0</v>
      </c>
      <c r="Q651" s="4">
        <f t="shared" si="1082"/>
        <v>0</v>
      </c>
      <c r="R651" s="4">
        <f t="shared" si="1078"/>
        <v>0</v>
      </c>
      <c r="S651" s="6"/>
      <c r="T651"/>
      <c r="U651"/>
      <c r="V651"/>
      <c r="W651" s="3"/>
      <c r="X651" s="3">
        <f>C651-C647</f>
        <v>0</v>
      </c>
      <c r="Y651" s="3"/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6"/>
      <c r="T652"/>
      <c r="U652"/>
      <c r="V652"/>
      <c r="W652" s="3"/>
      <c r="X652" s="3"/>
      <c r="Y652" s="3"/>
    </row>
    <row r="653" spans="1:25" ht="14.25" customHeight="1">
      <c r="A653" s="8" t="str">
        <f>+'Input O&amp;M'!A62</f>
        <v>Customer Service - BS Direct</v>
      </c>
      <c r="C653" s="7">
        <f>INDEX('Input O&amp;M'!$D$6:$J$100,MATCH(A653,'Input O&amp;M'!$A$6:$A$100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362" t="str">
        <f>IF(INDEX('Classif-Dashboard'!$B$5:$H$353,MATCH(A653,'Classif-Dashboard'!$A$5:$A$353,0),MATCH($A$3,'Classif-Dashboard'!$B$4:$H$4,0))=0,"N/A",INDEX('Classif-Dashboard'!$B$5:$H$353,MATCH(A653,'Classif-Dashboard'!$A$5:$A$353,0),MATCH($A$3,'Classif-Dashboard'!$B$4:$H$4,0)))</f>
        <v>N/A</v>
      </c>
      <c r="T653" s="108"/>
      <c r="U653" s="108"/>
      <c r="V653"/>
      <c r="W653" s="3"/>
      <c r="X653" s="3"/>
      <c r="Y653" s="3"/>
    </row>
    <row r="654" spans="1:25" ht="14.25" customHeight="1">
      <c r="A654" s="13" t="s">
        <v>32</v>
      </c>
      <c r="B654" s="365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R654)</f>
        <v>0</v>
      </c>
      <c r="D654" s="3">
        <f t="shared" ref="D654:R654" si="1085">IFERROR(IF($C653&lt;&gt;0,+$C653*INDEX(ALLOCATORS,MATCH($B654,ALLOCATORS_NAMES,0),MATCH(D$3,RATE_CLASSES,0)),0)*$S654,0)</f>
        <v>0</v>
      </c>
      <c r="E654" s="3">
        <f t="shared" si="1085"/>
        <v>0</v>
      </c>
      <c r="F654" s="3">
        <f t="shared" si="1085"/>
        <v>0</v>
      </c>
      <c r="G654" s="3">
        <f t="shared" si="1085"/>
        <v>0</v>
      </c>
      <c r="H654" s="3">
        <f t="shared" si="1085"/>
        <v>0</v>
      </c>
      <c r="I654" s="3">
        <f t="shared" si="1085"/>
        <v>0</v>
      </c>
      <c r="J654" s="3">
        <f t="shared" si="1085"/>
        <v>0</v>
      </c>
      <c r="K654" s="3">
        <f t="shared" si="1085"/>
        <v>0</v>
      </c>
      <c r="L654" s="3">
        <f t="shared" si="1085"/>
        <v>0</v>
      </c>
      <c r="M654" s="3">
        <f t="shared" si="1085"/>
        <v>0</v>
      </c>
      <c r="N654" s="3">
        <f t="shared" si="1085"/>
        <v>0</v>
      </c>
      <c r="O654" s="3">
        <f t="shared" si="1085"/>
        <v>0</v>
      </c>
      <c r="P654" s="3">
        <f t="shared" si="1085"/>
        <v>0</v>
      </c>
      <c r="Q654" s="3">
        <f t="shared" si="1085"/>
        <v>0</v>
      </c>
      <c r="R654" s="3">
        <f t="shared" si="1085"/>
        <v>0</v>
      </c>
      <c r="S654" s="363" t="str">
        <f>IFERROR(INDEX(CLASSIFIERS,MATCH($S653,CLASSIFIER_NAMES,0),MATCH($A654,Classifiers!$C$3:$F$3,0)),"N/A")</f>
        <v>N/A</v>
      </c>
      <c r="T654" s="110">
        <f>INDEX('Input O&amp;M'!$K$6:$K$69,MATCH(A653,'Input O&amp;M'!$A$6:$A$69,0))</f>
        <v>0</v>
      </c>
      <c r="U654" s="111"/>
      <c r="V654" s="112"/>
      <c r="W654" s="3"/>
      <c r="X654" s="3"/>
      <c r="Y654" s="3"/>
    </row>
    <row r="655" spans="1:25" ht="14.25" customHeight="1">
      <c r="A655" s="13" t="s">
        <v>33</v>
      </c>
      <c r="B655" s="366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R655)</f>
        <v>0</v>
      </c>
      <c r="D655" s="3">
        <f t="shared" ref="D655:R655" si="1086">IFERROR(IF($C653&lt;&gt;0,+$C653*INDEX(ALLOCATORS,MATCH($B655,ALLOCATORS_NAMES,0),MATCH(D$3,RATE_CLASSES,0)),0)*$S655,0)</f>
        <v>0</v>
      </c>
      <c r="E655" s="3">
        <f t="shared" si="1086"/>
        <v>0</v>
      </c>
      <c r="F655" s="3">
        <f t="shared" si="1086"/>
        <v>0</v>
      </c>
      <c r="G655" s="3">
        <f t="shared" si="1086"/>
        <v>0</v>
      </c>
      <c r="H655" s="3">
        <f t="shared" si="1086"/>
        <v>0</v>
      </c>
      <c r="I655" s="3">
        <f t="shared" si="1086"/>
        <v>0</v>
      </c>
      <c r="J655" s="3">
        <f t="shared" si="1086"/>
        <v>0</v>
      </c>
      <c r="K655" s="3">
        <f t="shared" si="1086"/>
        <v>0</v>
      </c>
      <c r="L655" s="3">
        <f t="shared" si="1086"/>
        <v>0</v>
      </c>
      <c r="M655" s="3">
        <f t="shared" si="1086"/>
        <v>0</v>
      </c>
      <c r="N655" s="3">
        <f t="shared" si="1086"/>
        <v>0</v>
      </c>
      <c r="O655" s="3">
        <f t="shared" si="1086"/>
        <v>0</v>
      </c>
      <c r="P655" s="3">
        <f t="shared" si="1086"/>
        <v>0</v>
      </c>
      <c r="Q655" s="3">
        <f t="shared" si="1086"/>
        <v>0</v>
      </c>
      <c r="R655" s="3">
        <f t="shared" si="1086"/>
        <v>0</v>
      </c>
      <c r="S655" s="363" t="str">
        <f>IFERROR(INDEX(CLASSIFIERS,MATCH($S653,CLASSIFIER_NAMES,0),MATCH($A655,Classifiers!$C$3:$F$3,0)),"N/A")</f>
        <v>N/A</v>
      </c>
      <c r="T655" s="113"/>
      <c r="U655" s="114">
        <f>T654</f>
        <v>0</v>
      </c>
      <c r="V655" s="115"/>
      <c r="W655" s="3"/>
      <c r="X655" s="3"/>
      <c r="Y655" s="3"/>
    </row>
    <row r="656" spans="1:25" ht="14.25" customHeight="1">
      <c r="A656" s="13" t="s">
        <v>34</v>
      </c>
      <c r="B656" s="367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R656)</f>
        <v>0</v>
      </c>
      <c r="D656" s="38">
        <f t="shared" ref="D656:R656" si="1087">IFERROR(IF($C653&lt;&gt;0,+$C653*INDEX(ALLOCATORS,MATCH($B656,ALLOCATORS_NAMES,0),MATCH(D$3,RATE_CLASSES,0)),0)*$S656,0)</f>
        <v>0</v>
      </c>
      <c r="E656" s="38">
        <f t="shared" si="1087"/>
        <v>0</v>
      </c>
      <c r="F656" s="38">
        <f t="shared" si="1087"/>
        <v>0</v>
      </c>
      <c r="G656" s="38">
        <f t="shared" si="1087"/>
        <v>0</v>
      </c>
      <c r="H656" s="38">
        <f t="shared" si="1087"/>
        <v>0</v>
      </c>
      <c r="I656" s="38">
        <f t="shared" si="1087"/>
        <v>0</v>
      </c>
      <c r="J656" s="38">
        <f t="shared" si="1087"/>
        <v>0</v>
      </c>
      <c r="K656" s="38">
        <f t="shared" si="1087"/>
        <v>0</v>
      </c>
      <c r="L656" s="38">
        <f t="shared" si="1087"/>
        <v>0</v>
      </c>
      <c r="M656" s="38">
        <f t="shared" si="1087"/>
        <v>0</v>
      </c>
      <c r="N656" s="38">
        <f t="shared" si="1087"/>
        <v>0</v>
      </c>
      <c r="O656" s="38">
        <f t="shared" si="1087"/>
        <v>0</v>
      </c>
      <c r="P656" s="38">
        <f t="shared" si="1087"/>
        <v>0</v>
      </c>
      <c r="Q656" s="38">
        <f t="shared" si="1087"/>
        <v>0</v>
      </c>
      <c r="R656" s="38">
        <f t="shared" si="1087"/>
        <v>0</v>
      </c>
      <c r="S656" s="364" t="str">
        <f>IFERROR(INDEX(CLASSIFIERS,MATCH($S653,CLASSIFIER_NAMES,0),MATCH($A656,Classifiers!$C$3:$F$3,0)),"N/A")</f>
        <v>N/A</v>
      </c>
      <c r="T656" s="116"/>
      <c r="U656" s="117"/>
      <c r="V656" s="118">
        <f>U655</f>
        <v>0</v>
      </c>
      <c r="W656" s="3"/>
      <c r="X656" s="3"/>
      <c r="Y656" s="3"/>
    </row>
    <row r="657" spans="1:25" ht="14.25" customHeight="1">
      <c r="A657" s="3" t="s">
        <v>0</v>
      </c>
      <c r="C657" s="4">
        <f t="shared" ref="C657:D657" si="1088">SUM(C654:C656)</f>
        <v>0</v>
      </c>
      <c r="D657" s="4">
        <f t="shared" si="1088"/>
        <v>0</v>
      </c>
      <c r="E657" s="4">
        <f t="shared" ref="E657" si="1089">SUM(E654:E656)</f>
        <v>0</v>
      </c>
      <c r="F657" s="4">
        <f t="shared" ref="F657" si="1090">SUM(F654:F656)</f>
        <v>0</v>
      </c>
      <c r="G657" s="4">
        <f t="shared" ref="G657:N657" si="1091">SUM(G654:G656)</f>
        <v>0</v>
      </c>
      <c r="H657" s="4">
        <f t="shared" si="1091"/>
        <v>0</v>
      </c>
      <c r="I657" s="4">
        <f t="shared" si="1091"/>
        <v>0</v>
      </c>
      <c r="J657" s="4">
        <f t="shared" si="1091"/>
        <v>0</v>
      </c>
      <c r="K657" s="4">
        <f t="shared" si="1091"/>
        <v>0</v>
      </c>
      <c r="L657" s="4">
        <f t="shared" si="1091"/>
        <v>0</v>
      </c>
      <c r="M657" s="4">
        <f t="shared" si="1091"/>
        <v>0</v>
      </c>
      <c r="N657" s="4">
        <f t="shared" si="1091"/>
        <v>0</v>
      </c>
      <c r="O657" s="4">
        <f>SUM(O654:O656)</f>
        <v>0</v>
      </c>
      <c r="P657" s="4">
        <f t="shared" ref="P657:Q657" si="1092">SUM(P654:P656)</f>
        <v>0</v>
      </c>
      <c r="Q657" s="4">
        <f t="shared" si="1092"/>
        <v>0</v>
      </c>
      <c r="R657" s="4">
        <f t="shared" ref="R657" si="1093">SUM(R654:R656)</f>
        <v>0</v>
      </c>
      <c r="S657" s="6"/>
      <c r="T657"/>
      <c r="U657"/>
      <c r="V657"/>
      <c r="W657" s="3"/>
      <c r="X657" s="3">
        <f>C657-C653</f>
        <v>0</v>
      </c>
      <c r="Y657" s="3"/>
    </row>
    <row r="658" spans="1:25" ht="14.25" customHeight="1">
      <c r="A658" s="3"/>
      <c r="C658" s="4"/>
      <c r="D658" s="28"/>
      <c r="E658" s="28"/>
      <c r="F658" s="28"/>
      <c r="G658" s="28"/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6"/>
      <c r="T658"/>
      <c r="U658"/>
      <c r="V658"/>
      <c r="W658" s="3"/>
      <c r="X658" s="3"/>
      <c r="Y658" s="3"/>
    </row>
    <row r="659" spans="1:25" ht="14.25" customHeight="1">
      <c r="A659" s="8" t="str">
        <f>+'Input O&amp;M'!A63</f>
        <v>(910) Miscellaneous Customer Service</v>
      </c>
      <c r="C659" s="7">
        <f>INDEX('Input O&amp;M'!$D$6:$J$100,MATCH(A659,'Input O&amp;M'!$A$6:$A$100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362" t="str">
        <f>IF(INDEX('Classif-Dashboard'!$B$5:$H$353,MATCH(A659,'Classif-Dashboard'!$A$5:$A$353,0),MATCH($A$3,'Classif-Dashboard'!$B$4:$H$4,0))=0,"N/A",INDEX('Classif-Dashboard'!$B$5:$H$353,MATCH(A659,'Classif-Dashboard'!$A$5:$A$353,0),MATCH($A$3,'Classif-Dashboard'!$B$4:$H$4,0)))</f>
        <v>N/A</v>
      </c>
      <c r="T659" s="108"/>
      <c r="U659" s="108"/>
      <c r="V659"/>
      <c r="W659" s="3"/>
      <c r="X659" s="3"/>
      <c r="Y659" s="3"/>
    </row>
    <row r="660" spans="1:25" ht="14.25" customHeight="1">
      <c r="A660" s="13" t="s">
        <v>32</v>
      </c>
      <c r="B660" s="365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R660)</f>
        <v>0</v>
      </c>
      <c r="D660" s="3">
        <f t="shared" ref="D660:R660" si="1094">IFERROR(IF($C659&lt;&gt;0,+$C659*INDEX(ALLOCATORS,MATCH($B660,ALLOCATORS_NAMES,0),MATCH(D$3,RATE_CLASSES,0)),0)*$S660,0)</f>
        <v>0</v>
      </c>
      <c r="E660" s="3">
        <f t="shared" si="1094"/>
        <v>0</v>
      </c>
      <c r="F660" s="3">
        <f t="shared" si="1094"/>
        <v>0</v>
      </c>
      <c r="G660" s="3">
        <f t="shared" si="1094"/>
        <v>0</v>
      </c>
      <c r="H660" s="3">
        <f t="shared" si="1094"/>
        <v>0</v>
      </c>
      <c r="I660" s="3">
        <f t="shared" si="1094"/>
        <v>0</v>
      </c>
      <c r="J660" s="3">
        <f t="shared" si="1094"/>
        <v>0</v>
      </c>
      <c r="K660" s="3">
        <f t="shared" si="1094"/>
        <v>0</v>
      </c>
      <c r="L660" s="3">
        <f t="shared" si="1094"/>
        <v>0</v>
      </c>
      <c r="M660" s="3">
        <f t="shared" si="1094"/>
        <v>0</v>
      </c>
      <c r="N660" s="3">
        <f t="shared" si="1094"/>
        <v>0</v>
      </c>
      <c r="O660" s="3">
        <f t="shared" si="1094"/>
        <v>0</v>
      </c>
      <c r="P660" s="3">
        <f t="shared" si="1094"/>
        <v>0</v>
      </c>
      <c r="Q660" s="3">
        <f t="shared" si="1094"/>
        <v>0</v>
      </c>
      <c r="R660" s="3">
        <f t="shared" si="1094"/>
        <v>0</v>
      </c>
      <c r="S660" s="363" t="str">
        <f>IFERROR(INDEX(CLASSIFIERS,MATCH($S659,CLASSIFIER_NAMES,0),MATCH($A660,Classifiers!$C$3:$F$3,0)),"N/A")</f>
        <v>N/A</v>
      </c>
      <c r="T660" s="110">
        <f>INDEX('Input O&amp;M'!$K$6:$K$69,MATCH(A659,'Input O&amp;M'!$A$6:$A$69,0))</f>
        <v>0.28450034689369252</v>
      </c>
      <c r="U660" s="111"/>
      <c r="V660" s="112"/>
      <c r="W660" s="3"/>
      <c r="X660" s="3"/>
      <c r="Y660" s="3"/>
    </row>
    <row r="661" spans="1:25" ht="14.25" customHeight="1">
      <c r="A661" s="13" t="s">
        <v>33</v>
      </c>
      <c r="B661" s="366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R661)</f>
        <v>0</v>
      </c>
      <c r="D661" s="3">
        <f t="shared" ref="D661:R661" si="1095">IFERROR(IF($C659&lt;&gt;0,+$C659*INDEX(ALLOCATORS,MATCH($B661,ALLOCATORS_NAMES,0),MATCH(D$3,RATE_CLASSES,0)),0)*$S661,0)</f>
        <v>0</v>
      </c>
      <c r="E661" s="3">
        <f t="shared" si="1095"/>
        <v>0</v>
      </c>
      <c r="F661" s="3">
        <f t="shared" si="1095"/>
        <v>0</v>
      </c>
      <c r="G661" s="3">
        <f t="shared" si="1095"/>
        <v>0</v>
      </c>
      <c r="H661" s="3">
        <f t="shared" si="1095"/>
        <v>0</v>
      </c>
      <c r="I661" s="3">
        <f t="shared" si="1095"/>
        <v>0</v>
      </c>
      <c r="J661" s="3">
        <f t="shared" si="1095"/>
        <v>0</v>
      </c>
      <c r="K661" s="3">
        <f t="shared" si="1095"/>
        <v>0</v>
      </c>
      <c r="L661" s="3">
        <f t="shared" si="1095"/>
        <v>0</v>
      </c>
      <c r="M661" s="3">
        <f t="shared" si="1095"/>
        <v>0</v>
      </c>
      <c r="N661" s="3">
        <f t="shared" si="1095"/>
        <v>0</v>
      </c>
      <c r="O661" s="3">
        <f t="shared" si="1095"/>
        <v>0</v>
      </c>
      <c r="P661" s="3">
        <f t="shared" si="1095"/>
        <v>0</v>
      </c>
      <c r="Q661" s="3">
        <f t="shared" si="1095"/>
        <v>0</v>
      </c>
      <c r="R661" s="3">
        <f t="shared" si="1095"/>
        <v>0</v>
      </c>
      <c r="S661" s="363" t="str">
        <f>IFERROR(INDEX(CLASSIFIERS,MATCH($S659,CLASSIFIER_NAMES,0),MATCH($A661,Classifiers!$C$3:$F$3,0)),"N/A")</f>
        <v>N/A</v>
      </c>
      <c r="T661" s="113"/>
      <c r="U661" s="114">
        <f>T660</f>
        <v>0.28450034689369252</v>
      </c>
      <c r="V661" s="115"/>
      <c r="W661" s="3"/>
      <c r="X661" s="3"/>
      <c r="Y661" s="3"/>
    </row>
    <row r="662" spans="1:25" ht="14.25" customHeight="1">
      <c r="A662" s="13" t="s">
        <v>34</v>
      </c>
      <c r="B662" s="367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R662)</f>
        <v>0</v>
      </c>
      <c r="D662" s="38">
        <f t="shared" ref="D662:R662" si="1096">IFERROR(IF($C659&lt;&gt;0,+$C659*INDEX(ALLOCATORS,MATCH($B662,ALLOCATORS_NAMES,0),MATCH(D$3,RATE_CLASSES,0)),0)*$S662,0)</f>
        <v>0</v>
      </c>
      <c r="E662" s="38">
        <f t="shared" si="1096"/>
        <v>0</v>
      </c>
      <c r="F662" s="38">
        <f t="shared" si="1096"/>
        <v>0</v>
      </c>
      <c r="G662" s="38">
        <f t="shared" si="1096"/>
        <v>0</v>
      </c>
      <c r="H662" s="38">
        <f t="shared" si="1096"/>
        <v>0</v>
      </c>
      <c r="I662" s="38">
        <f t="shared" si="1096"/>
        <v>0</v>
      </c>
      <c r="J662" s="38">
        <f t="shared" si="1096"/>
        <v>0</v>
      </c>
      <c r="K662" s="38">
        <f t="shared" si="1096"/>
        <v>0</v>
      </c>
      <c r="L662" s="38">
        <f t="shared" si="1096"/>
        <v>0</v>
      </c>
      <c r="M662" s="38">
        <f t="shared" si="1096"/>
        <v>0</v>
      </c>
      <c r="N662" s="38">
        <f t="shared" si="1096"/>
        <v>0</v>
      </c>
      <c r="O662" s="38">
        <f t="shared" si="1096"/>
        <v>0</v>
      </c>
      <c r="P662" s="38">
        <f t="shared" si="1096"/>
        <v>0</v>
      </c>
      <c r="Q662" s="38">
        <f t="shared" si="1096"/>
        <v>0</v>
      </c>
      <c r="R662" s="38">
        <f t="shared" si="1096"/>
        <v>0</v>
      </c>
      <c r="S662" s="364" t="str">
        <f>IFERROR(INDEX(CLASSIFIERS,MATCH($S659,CLASSIFIER_NAMES,0),MATCH($A662,Classifiers!$C$3:$F$3,0)),"N/A")</f>
        <v>N/A</v>
      </c>
      <c r="T662" s="116"/>
      <c r="U662" s="117"/>
      <c r="V662" s="118">
        <f>U661</f>
        <v>0.28450034689369252</v>
      </c>
      <c r="W662" s="3"/>
      <c r="X662" s="3"/>
      <c r="Y662" s="3"/>
    </row>
    <row r="663" spans="1:25" ht="14.25" customHeight="1">
      <c r="A663" s="3" t="s">
        <v>0</v>
      </c>
      <c r="C663" s="4">
        <f t="shared" ref="C663:D663" si="1097">SUM(C660:C662)</f>
        <v>0</v>
      </c>
      <c r="D663" s="4">
        <f t="shared" si="1097"/>
        <v>0</v>
      </c>
      <c r="E663" s="4">
        <f t="shared" ref="E663" si="1098">SUM(E660:E662)</f>
        <v>0</v>
      </c>
      <c r="F663" s="4">
        <f t="shared" ref="F663" si="1099">SUM(F660:F662)</f>
        <v>0</v>
      </c>
      <c r="G663" s="4">
        <f t="shared" ref="G663:N663" si="1100">SUM(G660:G662)</f>
        <v>0</v>
      </c>
      <c r="H663" s="4">
        <f t="shared" si="1100"/>
        <v>0</v>
      </c>
      <c r="I663" s="4">
        <f t="shared" si="1100"/>
        <v>0</v>
      </c>
      <c r="J663" s="4">
        <f t="shared" si="1100"/>
        <v>0</v>
      </c>
      <c r="K663" s="4">
        <f t="shared" si="1100"/>
        <v>0</v>
      </c>
      <c r="L663" s="4">
        <f t="shared" si="1100"/>
        <v>0</v>
      </c>
      <c r="M663" s="4">
        <f t="shared" si="1100"/>
        <v>0</v>
      </c>
      <c r="N663" s="4">
        <f t="shared" si="1100"/>
        <v>0</v>
      </c>
      <c r="O663" s="4">
        <f>SUM(O660:O662)</f>
        <v>0</v>
      </c>
      <c r="P663" s="4">
        <f t="shared" ref="P663:Q663" si="1101">SUM(P660:P662)</f>
        <v>0</v>
      </c>
      <c r="Q663" s="4">
        <f t="shared" si="1101"/>
        <v>0</v>
      </c>
      <c r="R663" s="4">
        <f t="shared" ref="R663" si="1102">SUM(R660:R662)</f>
        <v>0</v>
      </c>
      <c r="S663" s="6"/>
      <c r="T663"/>
      <c r="U663"/>
      <c r="V663"/>
      <c r="W663" s="3"/>
      <c r="X663" s="3">
        <f>C663-C659</f>
        <v>0</v>
      </c>
      <c r="Y663" s="3"/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6"/>
      <c r="T664"/>
      <c r="U664"/>
      <c r="V664"/>
      <c r="W664" s="3"/>
      <c r="X664" s="3"/>
      <c r="Y664" s="3"/>
    </row>
    <row r="665" spans="1:25" ht="14.25" customHeight="1">
      <c r="A665" s="8" t="str">
        <f>+'Input O&amp;M'!A64</f>
        <v>(911) Demonstration and Selling Exp</v>
      </c>
      <c r="C665" s="7">
        <f>INDEX('Input O&amp;M'!$D$6:$J$100,MATCH(A665,'Input O&amp;M'!$A$6:$A$100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362" t="str">
        <f>IF(INDEX('Classif-Dashboard'!$B$5:$H$353,MATCH(A665,'Classif-Dashboard'!$A$5:$A$353,0),MATCH($A$3,'Classif-Dashboard'!$B$4:$H$4,0))=0,"N/A",INDEX('Classif-Dashboard'!$B$5:$H$353,MATCH(A665,'Classif-Dashboard'!$A$5:$A$353,0),MATCH($A$3,'Classif-Dashboard'!$B$4:$H$4,0)))</f>
        <v>N/A</v>
      </c>
      <c r="T665" s="108"/>
      <c r="U665" s="108"/>
      <c r="V665"/>
      <c r="W665" s="3"/>
      <c r="X665" s="3"/>
      <c r="Y665" s="3"/>
    </row>
    <row r="666" spans="1:25" ht="14.25" customHeight="1">
      <c r="A666" s="13" t="s">
        <v>32</v>
      </c>
      <c r="B666" s="365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R666)</f>
        <v>0</v>
      </c>
      <c r="D666" s="3">
        <f t="shared" ref="D666:R666" si="1103">IFERROR(IF($C665&lt;&gt;0,+$C665*INDEX(ALLOCATORS,MATCH($B666,ALLOCATORS_NAMES,0),MATCH(D$3,RATE_CLASSES,0)),0)*$S666,0)</f>
        <v>0</v>
      </c>
      <c r="E666" s="3">
        <f t="shared" si="1103"/>
        <v>0</v>
      </c>
      <c r="F666" s="3">
        <f t="shared" si="1103"/>
        <v>0</v>
      </c>
      <c r="G666" s="3">
        <f t="shared" si="1103"/>
        <v>0</v>
      </c>
      <c r="H666" s="3">
        <f t="shared" si="1103"/>
        <v>0</v>
      </c>
      <c r="I666" s="3">
        <f t="shared" si="1103"/>
        <v>0</v>
      </c>
      <c r="J666" s="3">
        <f t="shared" si="1103"/>
        <v>0</v>
      </c>
      <c r="K666" s="3">
        <f t="shared" si="1103"/>
        <v>0</v>
      </c>
      <c r="L666" s="3">
        <f t="shared" si="1103"/>
        <v>0</v>
      </c>
      <c r="M666" s="3">
        <f t="shared" si="1103"/>
        <v>0</v>
      </c>
      <c r="N666" s="3">
        <f t="shared" si="1103"/>
        <v>0</v>
      </c>
      <c r="O666" s="3">
        <f t="shared" si="1103"/>
        <v>0</v>
      </c>
      <c r="P666" s="3">
        <f t="shared" si="1103"/>
        <v>0</v>
      </c>
      <c r="Q666" s="3">
        <f t="shared" si="1103"/>
        <v>0</v>
      </c>
      <c r="R666" s="3">
        <f t="shared" si="1103"/>
        <v>0</v>
      </c>
      <c r="S666" s="363" t="str">
        <f>IFERROR(INDEX(CLASSIFIERS,MATCH($S665,CLASSIFIER_NAMES,0),MATCH($A666,Classifiers!$C$3:$F$3,0)),"N/A")</f>
        <v>N/A</v>
      </c>
      <c r="T666" s="110">
        <f>INDEX('Input O&amp;M'!$K$6:$K$69,MATCH(A665,'Input O&amp;M'!$A$6:$A$69,0))</f>
        <v>0</v>
      </c>
      <c r="U666" s="111"/>
      <c r="V666" s="112"/>
      <c r="W666" s="3"/>
      <c r="X666" s="3"/>
      <c r="Y666" s="3"/>
    </row>
    <row r="667" spans="1:25" ht="14.25" customHeight="1">
      <c r="A667" s="13" t="s">
        <v>33</v>
      </c>
      <c r="B667" s="366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R667)</f>
        <v>0</v>
      </c>
      <c r="D667" s="3">
        <f t="shared" ref="D667:R667" si="1104">IFERROR(IF($C665&lt;&gt;0,+$C665*INDEX(ALLOCATORS,MATCH($B667,ALLOCATORS_NAMES,0),MATCH(D$3,RATE_CLASSES,0)),0)*$S667,0)</f>
        <v>0</v>
      </c>
      <c r="E667" s="3">
        <f t="shared" si="1104"/>
        <v>0</v>
      </c>
      <c r="F667" s="3">
        <f t="shared" si="1104"/>
        <v>0</v>
      </c>
      <c r="G667" s="3">
        <f t="shared" si="1104"/>
        <v>0</v>
      </c>
      <c r="H667" s="3">
        <f t="shared" si="1104"/>
        <v>0</v>
      </c>
      <c r="I667" s="3">
        <f t="shared" si="1104"/>
        <v>0</v>
      </c>
      <c r="J667" s="3">
        <f t="shared" si="1104"/>
        <v>0</v>
      </c>
      <c r="K667" s="3">
        <f t="shared" si="1104"/>
        <v>0</v>
      </c>
      <c r="L667" s="3">
        <f t="shared" si="1104"/>
        <v>0</v>
      </c>
      <c r="M667" s="3">
        <f t="shared" si="1104"/>
        <v>0</v>
      </c>
      <c r="N667" s="3">
        <f t="shared" si="1104"/>
        <v>0</v>
      </c>
      <c r="O667" s="3">
        <f t="shared" si="1104"/>
        <v>0</v>
      </c>
      <c r="P667" s="3">
        <f t="shared" si="1104"/>
        <v>0</v>
      </c>
      <c r="Q667" s="3">
        <f t="shared" si="1104"/>
        <v>0</v>
      </c>
      <c r="R667" s="3">
        <f t="shared" si="1104"/>
        <v>0</v>
      </c>
      <c r="S667" s="363" t="str">
        <f>IFERROR(INDEX(CLASSIFIERS,MATCH($S665,CLASSIFIER_NAMES,0),MATCH($A667,Classifiers!$C$3:$F$3,0)),"N/A")</f>
        <v>N/A</v>
      </c>
      <c r="T667" s="113"/>
      <c r="U667" s="114">
        <f>T666</f>
        <v>0</v>
      </c>
      <c r="V667" s="115"/>
      <c r="W667" s="3"/>
      <c r="X667" s="3"/>
      <c r="Y667" s="3"/>
    </row>
    <row r="668" spans="1:25" ht="14.25" customHeight="1">
      <c r="A668" s="13" t="s">
        <v>34</v>
      </c>
      <c r="B668" s="367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R668)</f>
        <v>0</v>
      </c>
      <c r="D668" s="38">
        <f t="shared" ref="D668:R668" si="1105">IFERROR(IF($C665&lt;&gt;0,+$C665*INDEX(ALLOCATORS,MATCH($B668,ALLOCATORS_NAMES,0),MATCH(D$3,RATE_CLASSES,0)),0)*$S668,0)</f>
        <v>0</v>
      </c>
      <c r="E668" s="38">
        <f t="shared" si="1105"/>
        <v>0</v>
      </c>
      <c r="F668" s="38">
        <f t="shared" si="1105"/>
        <v>0</v>
      </c>
      <c r="G668" s="38">
        <f t="shared" si="1105"/>
        <v>0</v>
      </c>
      <c r="H668" s="38">
        <f t="shared" si="1105"/>
        <v>0</v>
      </c>
      <c r="I668" s="38">
        <f t="shared" si="1105"/>
        <v>0</v>
      </c>
      <c r="J668" s="38">
        <f t="shared" si="1105"/>
        <v>0</v>
      </c>
      <c r="K668" s="38">
        <f t="shared" si="1105"/>
        <v>0</v>
      </c>
      <c r="L668" s="38">
        <f t="shared" si="1105"/>
        <v>0</v>
      </c>
      <c r="M668" s="38">
        <f t="shared" si="1105"/>
        <v>0</v>
      </c>
      <c r="N668" s="38">
        <f t="shared" si="1105"/>
        <v>0</v>
      </c>
      <c r="O668" s="38">
        <f t="shared" si="1105"/>
        <v>0</v>
      </c>
      <c r="P668" s="38">
        <f t="shared" si="1105"/>
        <v>0</v>
      </c>
      <c r="Q668" s="38">
        <f t="shared" si="1105"/>
        <v>0</v>
      </c>
      <c r="R668" s="38">
        <f t="shared" si="1105"/>
        <v>0</v>
      </c>
      <c r="S668" s="364" t="str">
        <f>IFERROR(INDEX(CLASSIFIERS,MATCH($S665,CLASSIFIER_NAMES,0),MATCH($A668,Classifiers!$C$3:$F$3,0)),"N/A")</f>
        <v>N/A</v>
      </c>
      <c r="T668" s="116"/>
      <c r="U668" s="117"/>
      <c r="V668" s="118">
        <f>U667</f>
        <v>0</v>
      </c>
      <c r="W668" s="3"/>
      <c r="X668" s="3"/>
      <c r="Y668" s="3"/>
    </row>
    <row r="669" spans="1:25" ht="14.25" customHeight="1">
      <c r="A669" s="3" t="s">
        <v>0</v>
      </c>
      <c r="C669" s="4">
        <f t="shared" ref="C669:D669" si="1106">SUM(C666:C668)</f>
        <v>0</v>
      </c>
      <c r="D669" s="4">
        <f t="shared" si="1106"/>
        <v>0</v>
      </c>
      <c r="E669" s="4">
        <f t="shared" ref="E669" si="1107">SUM(E666:E668)</f>
        <v>0</v>
      </c>
      <c r="F669" s="4">
        <f t="shared" ref="F669" si="1108">SUM(F666:F668)</f>
        <v>0</v>
      </c>
      <c r="G669" s="4">
        <f t="shared" ref="G669:N669" si="1109">SUM(G666:G668)</f>
        <v>0</v>
      </c>
      <c r="H669" s="4">
        <f t="shared" si="1109"/>
        <v>0</v>
      </c>
      <c r="I669" s="4">
        <f t="shared" si="1109"/>
        <v>0</v>
      </c>
      <c r="J669" s="4">
        <f t="shared" si="1109"/>
        <v>0</v>
      </c>
      <c r="K669" s="4">
        <f t="shared" si="1109"/>
        <v>0</v>
      </c>
      <c r="L669" s="4">
        <f t="shared" si="1109"/>
        <v>0</v>
      </c>
      <c r="M669" s="4">
        <f t="shared" si="1109"/>
        <v>0</v>
      </c>
      <c r="N669" s="4">
        <f t="shared" si="1109"/>
        <v>0</v>
      </c>
      <c r="O669" s="4">
        <f>SUM(O666:O668)</f>
        <v>0</v>
      </c>
      <c r="P669" s="4">
        <f t="shared" ref="P669:R669" si="1110">SUM(P666:P668)</f>
        <v>0</v>
      </c>
      <c r="Q669" s="4">
        <f t="shared" si="1110"/>
        <v>0</v>
      </c>
      <c r="R669" s="4">
        <f t="shared" si="1110"/>
        <v>0</v>
      </c>
      <c r="S669" s="6"/>
      <c r="T669"/>
      <c r="U669"/>
      <c r="V669"/>
      <c r="W669" s="3"/>
      <c r="X669" s="3">
        <f>C669-C665</f>
        <v>0</v>
      </c>
      <c r="Y669" s="3"/>
    </row>
    <row r="670" spans="1:25" ht="14.25" customHeight="1">
      <c r="A670" s="3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4"/>
      <c r="P670" s="4"/>
      <c r="Q670" s="4"/>
      <c r="R670" s="4"/>
      <c r="S670" s="6"/>
      <c r="T670"/>
      <c r="U670"/>
      <c r="V670"/>
      <c r="W670" s="3"/>
      <c r="X670" s="3"/>
      <c r="Y670" s="3"/>
    </row>
    <row r="671" spans="1:25" ht="14.25" customHeight="1">
      <c r="A671" s="8" t="str">
        <f>+'Input O&amp;M'!A65</f>
        <v>(912) Demonstration and Selling Exp</v>
      </c>
      <c r="C671" s="7">
        <f>INDEX('Input O&amp;M'!$D$6:$J$100,MATCH(A671,'Input O&amp;M'!$A$6:$A$100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362" t="str">
        <f>IF(INDEX('Classif-Dashboard'!$B$5:$H$353,MATCH(A671,'Classif-Dashboard'!$A$5:$A$353,0),MATCH($A$3,'Classif-Dashboard'!$B$4:$H$4,0))=0,"N/A",INDEX('Classif-Dashboard'!$B$5:$H$353,MATCH(A671,'Classif-Dashboard'!$A$5:$A$353,0),MATCH($A$3,'Classif-Dashboard'!$B$4:$H$4,0)))</f>
        <v>N/A</v>
      </c>
      <c r="T671" s="108"/>
      <c r="U671" s="108"/>
      <c r="V671"/>
      <c r="W671" s="3"/>
      <c r="X671" s="3"/>
      <c r="Y671" s="3"/>
    </row>
    <row r="672" spans="1:25" ht="14.25" customHeight="1">
      <c r="A672" s="13" t="s">
        <v>32</v>
      </c>
      <c r="B672" s="365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R672)</f>
        <v>0</v>
      </c>
      <c r="D672" s="3">
        <f t="shared" ref="D672:R672" si="1111">IFERROR(IF($C671&lt;&gt;0,+$C671*INDEX(ALLOCATORS,MATCH($B672,ALLOCATORS_NAMES,0),MATCH(D$3,RATE_CLASSES,0)),0)*$S672,0)</f>
        <v>0</v>
      </c>
      <c r="E672" s="3">
        <f t="shared" si="1111"/>
        <v>0</v>
      </c>
      <c r="F672" s="3">
        <f t="shared" si="1111"/>
        <v>0</v>
      </c>
      <c r="G672" s="3">
        <f t="shared" si="1111"/>
        <v>0</v>
      </c>
      <c r="H672" s="3">
        <f t="shared" si="1111"/>
        <v>0</v>
      </c>
      <c r="I672" s="3">
        <f t="shared" si="1111"/>
        <v>0</v>
      </c>
      <c r="J672" s="3">
        <f t="shared" si="1111"/>
        <v>0</v>
      </c>
      <c r="K672" s="3">
        <f t="shared" si="1111"/>
        <v>0</v>
      </c>
      <c r="L672" s="3">
        <f t="shared" si="1111"/>
        <v>0</v>
      </c>
      <c r="M672" s="3">
        <f t="shared" si="1111"/>
        <v>0</v>
      </c>
      <c r="N672" s="3">
        <f t="shared" si="1111"/>
        <v>0</v>
      </c>
      <c r="O672" s="3">
        <f t="shared" si="1111"/>
        <v>0</v>
      </c>
      <c r="P672" s="3">
        <f t="shared" si="1111"/>
        <v>0</v>
      </c>
      <c r="Q672" s="3">
        <f t="shared" si="1111"/>
        <v>0</v>
      </c>
      <c r="R672" s="3">
        <f t="shared" si="1111"/>
        <v>0</v>
      </c>
      <c r="S672" s="363" t="str">
        <f>IFERROR(INDEX(CLASSIFIERS,MATCH($S671,CLASSIFIER_NAMES,0),MATCH($A672,Classifiers!$C$3:$F$3,0)),"N/A")</f>
        <v>N/A</v>
      </c>
      <c r="T672" s="110" t="str">
        <f>INDEX('Input O&amp;M'!$K$6:$K$69,MATCH(A671,'Input O&amp;M'!$A$6:$A$69,0))</f>
        <v/>
      </c>
      <c r="U672" s="111"/>
      <c r="V672" s="112"/>
      <c r="W672" s="3"/>
      <c r="X672" s="3"/>
      <c r="Y672" s="3"/>
    </row>
    <row r="673" spans="1:25" ht="14.25" customHeight="1">
      <c r="A673" s="13" t="s">
        <v>33</v>
      </c>
      <c r="B673" s="366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R673)</f>
        <v>0</v>
      </c>
      <c r="D673" s="3">
        <f t="shared" ref="D673:R673" si="1112">IFERROR(IF($C671&lt;&gt;0,+$C671*INDEX(ALLOCATORS,MATCH($B673,ALLOCATORS_NAMES,0),MATCH(D$3,RATE_CLASSES,0)),0)*$S673,0)</f>
        <v>0</v>
      </c>
      <c r="E673" s="3">
        <f t="shared" si="1112"/>
        <v>0</v>
      </c>
      <c r="F673" s="3">
        <f t="shared" si="1112"/>
        <v>0</v>
      </c>
      <c r="G673" s="3">
        <f t="shared" si="1112"/>
        <v>0</v>
      </c>
      <c r="H673" s="3">
        <f t="shared" si="1112"/>
        <v>0</v>
      </c>
      <c r="I673" s="3">
        <f t="shared" si="1112"/>
        <v>0</v>
      </c>
      <c r="J673" s="3">
        <f t="shared" si="1112"/>
        <v>0</v>
      </c>
      <c r="K673" s="3">
        <f t="shared" si="1112"/>
        <v>0</v>
      </c>
      <c r="L673" s="3">
        <f t="shared" si="1112"/>
        <v>0</v>
      </c>
      <c r="M673" s="3">
        <f t="shared" si="1112"/>
        <v>0</v>
      </c>
      <c r="N673" s="3">
        <f t="shared" si="1112"/>
        <v>0</v>
      </c>
      <c r="O673" s="3">
        <f t="shared" si="1112"/>
        <v>0</v>
      </c>
      <c r="P673" s="3">
        <f t="shared" si="1112"/>
        <v>0</v>
      </c>
      <c r="Q673" s="3">
        <f t="shared" si="1112"/>
        <v>0</v>
      </c>
      <c r="R673" s="3">
        <f t="shared" si="1112"/>
        <v>0</v>
      </c>
      <c r="S673" s="363" t="str">
        <f>IFERROR(INDEX(CLASSIFIERS,MATCH($S671,CLASSIFIER_NAMES,0),MATCH($A673,Classifiers!$C$3:$F$3,0)),"N/A")</f>
        <v>N/A</v>
      </c>
      <c r="T673" s="113"/>
      <c r="U673" s="114" t="str">
        <f>T672</f>
        <v/>
      </c>
      <c r="V673" s="115"/>
      <c r="W673" s="3"/>
      <c r="X673" s="3"/>
      <c r="Y673" s="3"/>
    </row>
    <row r="674" spans="1:25" ht="14.25" customHeight="1">
      <c r="A674" s="13" t="s">
        <v>34</v>
      </c>
      <c r="B674" s="367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R674)</f>
        <v>0</v>
      </c>
      <c r="D674" s="38">
        <f t="shared" ref="D674:R674" si="1113">IFERROR(IF($C671&lt;&gt;0,+$C671*INDEX(ALLOCATORS,MATCH($B674,ALLOCATORS_NAMES,0),MATCH(D$3,RATE_CLASSES,0)),0)*$S674,0)</f>
        <v>0</v>
      </c>
      <c r="E674" s="38">
        <f t="shared" si="1113"/>
        <v>0</v>
      </c>
      <c r="F674" s="38">
        <f t="shared" si="1113"/>
        <v>0</v>
      </c>
      <c r="G674" s="38">
        <f t="shared" si="1113"/>
        <v>0</v>
      </c>
      <c r="H674" s="38">
        <f t="shared" si="1113"/>
        <v>0</v>
      </c>
      <c r="I674" s="38">
        <f t="shared" si="1113"/>
        <v>0</v>
      </c>
      <c r="J674" s="38">
        <f t="shared" si="1113"/>
        <v>0</v>
      </c>
      <c r="K674" s="38">
        <f t="shared" si="1113"/>
        <v>0</v>
      </c>
      <c r="L674" s="38">
        <f t="shared" si="1113"/>
        <v>0</v>
      </c>
      <c r="M674" s="38">
        <f t="shared" si="1113"/>
        <v>0</v>
      </c>
      <c r="N674" s="38">
        <f t="shared" si="1113"/>
        <v>0</v>
      </c>
      <c r="O674" s="38">
        <f t="shared" si="1113"/>
        <v>0</v>
      </c>
      <c r="P674" s="38">
        <f t="shared" si="1113"/>
        <v>0</v>
      </c>
      <c r="Q674" s="38">
        <f t="shared" si="1113"/>
        <v>0</v>
      </c>
      <c r="R674" s="38">
        <f t="shared" si="1113"/>
        <v>0</v>
      </c>
      <c r="S674" s="364" t="str">
        <f>IFERROR(INDEX(CLASSIFIERS,MATCH($S671,CLASSIFIER_NAMES,0),MATCH($A674,Classifiers!$C$3:$F$3,0)),"N/A")</f>
        <v>N/A</v>
      </c>
      <c r="T674" s="116"/>
      <c r="U674" s="117"/>
      <c r="V674" s="118" t="str">
        <f>U673</f>
        <v/>
      </c>
      <c r="W674" s="3"/>
      <c r="X674" s="3"/>
      <c r="Y674" s="3"/>
    </row>
    <row r="675" spans="1:25" ht="14.25" customHeight="1">
      <c r="A675" s="3" t="s">
        <v>0</v>
      </c>
      <c r="C675" s="4">
        <f t="shared" ref="C675:D675" si="1114">SUM(C672:C674)</f>
        <v>0</v>
      </c>
      <c r="D675" s="4">
        <f t="shared" si="1114"/>
        <v>0</v>
      </c>
      <c r="E675" s="4">
        <f t="shared" ref="E675" si="1115">SUM(E672:E674)</f>
        <v>0</v>
      </c>
      <c r="F675" s="4">
        <f t="shared" ref="F675" si="1116">SUM(F672:F674)</f>
        <v>0</v>
      </c>
      <c r="G675" s="4">
        <f t="shared" ref="G675:N675" si="1117">SUM(G672:G674)</f>
        <v>0</v>
      </c>
      <c r="H675" s="4">
        <f t="shared" si="1117"/>
        <v>0</v>
      </c>
      <c r="I675" s="4">
        <f t="shared" si="1117"/>
        <v>0</v>
      </c>
      <c r="J675" s="4">
        <f t="shared" si="1117"/>
        <v>0</v>
      </c>
      <c r="K675" s="4">
        <f t="shared" si="1117"/>
        <v>0</v>
      </c>
      <c r="L675" s="4">
        <f t="shared" si="1117"/>
        <v>0</v>
      </c>
      <c r="M675" s="4">
        <f t="shared" si="1117"/>
        <v>0</v>
      </c>
      <c r="N675" s="4">
        <f t="shared" si="1117"/>
        <v>0</v>
      </c>
      <c r="O675" s="4">
        <f>SUM(O672:O674)</f>
        <v>0</v>
      </c>
      <c r="P675" s="4">
        <f t="shared" ref="P675:Q675" si="1118">SUM(P672:P674)</f>
        <v>0</v>
      </c>
      <c r="Q675" s="4">
        <f t="shared" si="1118"/>
        <v>0</v>
      </c>
      <c r="R675" s="4">
        <f t="shared" ref="R675" si="1119">SUM(R672:R674)</f>
        <v>0</v>
      </c>
      <c r="S675" s="6"/>
      <c r="T675"/>
      <c r="U675"/>
      <c r="V675"/>
      <c r="W675" s="3"/>
      <c r="X675" s="3">
        <f>C675-C671</f>
        <v>0</v>
      </c>
      <c r="Y675" s="3"/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6"/>
      <c r="T676"/>
      <c r="U676"/>
      <c r="V676"/>
      <c r="W676" s="3"/>
      <c r="X676" s="3"/>
      <c r="Y676" s="3"/>
    </row>
    <row r="677" spans="1:25" ht="14.25" customHeight="1">
      <c r="A677" s="8" t="str">
        <f>+'Input O&amp;M'!A66</f>
        <v>(913) Advertising Expenses</v>
      </c>
      <c r="C677" s="7">
        <f>INDEX('Input O&amp;M'!$D$6:$J$100,MATCH(A677,'Input O&amp;M'!$A$6:$A$100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362" t="str">
        <f>IF(INDEX('Classif-Dashboard'!$B$5:$H$353,MATCH(A677,'Classif-Dashboard'!$A$5:$A$353,0),MATCH($A$3,'Classif-Dashboard'!$B$4:$H$4,0))=0,"N/A",INDEX('Classif-Dashboard'!$B$5:$H$353,MATCH(A677,'Classif-Dashboard'!$A$5:$A$353,0),MATCH($A$3,'Classif-Dashboard'!$B$4:$H$4,0)))</f>
        <v>N/A</v>
      </c>
      <c r="T677" s="108"/>
      <c r="U677" s="108"/>
      <c r="V677"/>
      <c r="W677" s="3"/>
      <c r="X677" s="3"/>
      <c r="Y677" s="3"/>
    </row>
    <row r="678" spans="1:25" ht="14.25" customHeight="1">
      <c r="A678" s="13" t="s">
        <v>32</v>
      </c>
      <c r="B678" s="365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R678)</f>
        <v>0</v>
      </c>
      <c r="D678" s="3">
        <f t="shared" ref="D678:R678" si="1120">IFERROR(IF($C677&lt;&gt;0,+$C677*INDEX(ALLOCATORS,MATCH($B678,ALLOCATORS_NAMES,0),MATCH(D$3,RATE_CLASSES,0)),0)*$S678,0)</f>
        <v>0</v>
      </c>
      <c r="E678" s="3">
        <f t="shared" si="1120"/>
        <v>0</v>
      </c>
      <c r="F678" s="3">
        <f t="shared" si="1120"/>
        <v>0</v>
      </c>
      <c r="G678" s="3">
        <f t="shared" si="1120"/>
        <v>0</v>
      </c>
      <c r="H678" s="3">
        <f t="shared" si="1120"/>
        <v>0</v>
      </c>
      <c r="I678" s="3">
        <f t="shared" si="1120"/>
        <v>0</v>
      </c>
      <c r="J678" s="3">
        <f t="shared" si="1120"/>
        <v>0</v>
      </c>
      <c r="K678" s="3">
        <f t="shared" si="1120"/>
        <v>0</v>
      </c>
      <c r="L678" s="3">
        <f t="shared" si="1120"/>
        <v>0</v>
      </c>
      <c r="M678" s="3">
        <f t="shared" si="1120"/>
        <v>0</v>
      </c>
      <c r="N678" s="3">
        <f t="shared" si="1120"/>
        <v>0</v>
      </c>
      <c r="O678" s="3">
        <f t="shared" si="1120"/>
        <v>0</v>
      </c>
      <c r="P678" s="3">
        <f t="shared" si="1120"/>
        <v>0</v>
      </c>
      <c r="Q678" s="3">
        <f t="shared" si="1120"/>
        <v>0</v>
      </c>
      <c r="R678" s="3">
        <f t="shared" si="1120"/>
        <v>0</v>
      </c>
      <c r="S678" s="363" t="str">
        <f>IFERROR(INDEX(CLASSIFIERS,MATCH($S677,CLASSIFIER_NAMES,0),MATCH($A678,Classifiers!$C$3:$F$3,0)),"N/A")</f>
        <v>N/A</v>
      </c>
      <c r="T678" s="110">
        <f>INDEX('Input O&amp;M'!$K$6:$K$69,MATCH(A677,'Input O&amp;M'!$A$6:$A$69,0))</f>
        <v>0</v>
      </c>
      <c r="U678" s="111"/>
      <c r="V678" s="112"/>
      <c r="W678" s="3"/>
      <c r="X678" s="3"/>
      <c r="Y678" s="3"/>
    </row>
    <row r="679" spans="1:25" ht="14.25" customHeight="1">
      <c r="A679" s="13" t="s">
        <v>33</v>
      </c>
      <c r="B679" s="366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R679)</f>
        <v>0</v>
      </c>
      <c r="D679" s="3">
        <f t="shared" ref="D679:R679" si="1121">IFERROR(IF($C677&lt;&gt;0,+$C677*INDEX(ALLOCATORS,MATCH($B679,ALLOCATORS_NAMES,0),MATCH(D$3,RATE_CLASSES,0)),0)*$S679,0)</f>
        <v>0</v>
      </c>
      <c r="E679" s="3">
        <f t="shared" si="1121"/>
        <v>0</v>
      </c>
      <c r="F679" s="3">
        <f t="shared" si="1121"/>
        <v>0</v>
      </c>
      <c r="G679" s="3">
        <f t="shared" si="1121"/>
        <v>0</v>
      </c>
      <c r="H679" s="3">
        <f t="shared" si="1121"/>
        <v>0</v>
      </c>
      <c r="I679" s="3">
        <f t="shared" si="1121"/>
        <v>0</v>
      </c>
      <c r="J679" s="3">
        <f t="shared" si="1121"/>
        <v>0</v>
      </c>
      <c r="K679" s="3">
        <f t="shared" si="1121"/>
        <v>0</v>
      </c>
      <c r="L679" s="3">
        <f t="shared" si="1121"/>
        <v>0</v>
      </c>
      <c r="M679" s="3">
        <f t="shared" si="1121"/>
        <v>0</v>
      </c>
      <c r="N679" s="3">
        <f t="shared" si="1121"/>
        <v>0</v>
      </c>
      <c r="O679" s="3">
        <f t="shared" si="1121"/>
        <v>0</v>
      </c>
      <c r="P679" s="3">
        <f t="shared" si="1121"/>
        <v>0</v>
      </c>
      <c r="Q679" s="3">
        <f t="shared" si="1121"/>
        <v>0</v>
      </c>
      <c r="R679" s="3">
        <f t="shared" si="1121"/>
        <v>0</v>
      </c>
      <c r="S679" s="363" t="str">
        <f>IFERROR(INDEX(CLASSIFIERS,MATCH($S677,CLASSIFIER_NAMES,0),MATCH($A679,Classifiers!$C$3:$F$3,0)),"N/A")</f>
        <v>N/A</v>
      </c>
      <c r="T679" s="113"/>
      <c r="U679" s="114">
        <f>T678</f>
        <v>0</v>
      </c>
      <c r="V679" s="115"/>
      <c r="W679" s="3"/>
      <c r="X679" s="3"/>
      <c r="Y679" s="3"/>
    </row>
    <row r="680" spans="1:25" ht="14.25" customHeight="1">
      <c r="A680" s="13" t="s">
        <v>34</v>
      </c>
      <c r="B680" s="367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R680)</f>
        <v>0</v>
      </c>
      <c r="D680" s="38">
        <f t="shared" ref="D680:R680" si="1122">IFERROR(IF($C677&lt;&gt;0,+$C677*INDEX(ALLOCATORS,MATCH($B680,ALLOCATORS_NAMES,0),MATCH(D$3,RATE_CLASSES,0)),0)*$S680,0)</f>
        <v>0</v>
      </c>
      <c r="E680" s="38">
        <f t="shared" si="1122"/>
        <v>0</v>
      </c>
      <c r="F680" s="38">
        <f t="shared" si="1122"/>
        <v>0</v>
      </c>
      <c r="G680" s="38">
        <f t="shared" si="1122"/>
        <v>0</v>
      </c>
      <c r="H680" s="38">
        <f t="shared" si="1122"/>
        <v>0</v>
      </c>
      <c r="I680" s="38">
        <f t="shared" si="1122"/>
        <v>0</v>
      </c>
      <c r="J680" s="38">
        <f t="shared" si="1122"/>
        <v>0</v>
      </c>
      <c r="K680" s="38">
        <f t="shared" si="1122"/>
        <v>0</v>
      </c>
      <c r="L680" s="38">
        <f t="shared" si="1122"/>
        <v>0</v>
      </c>
      <c r="M680" s="38">
        <f t="shared" si="1122"/>
        <v>0</v>
      </c>
      <c r="N680" s="38">
        <f t="shared" si="1122"/>
        <v>0</v>
      </c>
      <c r="O680" s="38">
        <f t="shared" si="1122"/>
        <v>0</v>
      </c>
      <c r="P680" s="38">
        <f t="shared" si="1122"/>
        <v>0</v>
      </c>
      <c r="Q680" s="38">
        <f t="shared" si="1122"/>
        <v>0</v>
      </c>
      <c r="R680" s="38">
        <f t="shared" si="1122"/>
        <v>0</v>
      </c>
      <c r="S680" s="364" t="str">
        <f>IFERROR(INDEX(CLASSIFIERS,MATCH($S677,CLASSIFIER_NAMES,0),MATCH($A680,Classifiers!$C$3:$F$3,0)),"N/A")</f>
        <v>N/A</v>
      </c>
      <c r="T680" s="116"/>
      <c r="U680" s="117"/>
      <c r="V680" s="118">
        <f>U679</f>
        <v>0</v>
      </c>
      <c r="W680" s="3"/>
      <c r="X680" s="3"/>
      <c r="Y680" s="3"/>
    </row>
    <row r="681" spans="1:25" ht="14.25" customHeight="1">
      <c r="A681" s="3" t="s">
        <v>0</v>
      </c>
      <c r="C681" s="4">
        <f t="shared" ref="C681:D681" si="1123">SUM(C678:C680)</f>
        <v>0</v>
      </c>
      <c r="D681" s="4">
        <f t="shared" si="1123"/>
        <v>0</v>
      </c>
      <c r="E681" s="4">
        <f t="shared" ref="E681" si="1124">SUM(E678:E680)</f>
        <v>0</v>
      </c>
      <c r="F681" s="4">
        <f t="shared" ref="F681" si="1125">SUM(F678:F680)</f>
        <v>0</v>
      </c>
      <c r="G681" s="4">
        <f t="shared" ref="G681:N681" si="1126">SUM(G678:G680)</f>
        <v>0</v>
      </c>
      <c r="H681" s="4">
        <f t="shared" si="1126"/>
        <v>0</v>
      </c>
      <c r="I681" s="4">
        <f t="shared" si="1126"/>
        <v>0</v>
      </c>
      <c r="J681" s="4">
        <f t="shared" si="1126"/>
        <v>0</v>
      </c>
      <c r="K681" s="4">
        <f t="shared" si="1126"/>
        <v>0</v>
      </c>
      <c r="L681" s="4">
        <f t="shared" si="1126"/>
        <v>0</v>
      </c>
      <c r="M681" s="4">
        <f t="shared" si="1126"/>
        <v>0</v>
      </c>
      <c r="N681" s="4">
        <f t="shared" si="1126"/>
        <v>0</v>
      </c>
      <c r="O681" s="4">
        <f>SUM(O678:O680)</f>
        <v>0</v>
      </c>
      <c r="P681" s="4">
        <f t="shared" ref="P681:Q681" si="1127">SUM(P678:P680)</f>
        <v>0</v>
      </c>
      <c r="Q681" s="4">
        <f t="shared" si="1127"/>
        <v>0</v>
      </c>
      <c r="R681" s="4">
        <f t="shared" ref="R681" si="1128">SUM(R678:R680)</f>
        <v>0</v>
      </c>
      <c r="S681" s="6"/>
      <c r="T681"/>
      <c r="U681"/>
      <c r="V681"/>
      <c r="W681" s="3"/>
      <c r="X681" s="3">
        <f>C681-C677</f>
        <v>0</v>
      </c>
      <c r="Y681" s="3"/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6"/>
      <c r="T682"/>
      <c r="U682"/>
      <c r="V682"/>
      <c r="W682" s="3"/>
      <c r="X682" s="3"/>
      <c r="Y682" s="3"/>
    </row>
    <row r="683" spans="1:25" ht="14.25" customHeight="1">
      <c r="A683" s="8" t="str">
        <f>+'Input O&amp;M'!A67</f>
        <v>(916) Misc Sales Expense</v>
      </c>
      <c r="C683" s="7">
        <f>INDEX('Input O&amp;M'!$D$6:$J$100,MATCH(A683,'Input O&amp;M'!$A$6:$A$100,0),MATCH($A$3,'Input O&amp;M'!$D$4:$J$4,0))</f>
        <v>0</v>
      </c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4"/>
      <c r="P683" s="4"/>
      <c r="Q683" s="4"/>
      <c r="R683" s="4"/>
      <c r="S683" s="362" t="str">
        <f>IF(INDEX('Classif-Dashboard'!$B$5:$H$353,MATCH(A683,'Classif-Dashboard'!$A$5:$A$353,0),MATCH($A$3,'Classif-Dashboard'!$B$4:$H$4,0))=0,"N/A",INDEX('Classif-Dashboard'!$B$5:$H$353,MATCH(A683,'Classif-Dashboard'!$A$5:$A$353,0),MATCH($A$3,'Classif-Dashboard'!$B$4:$H$4,0)))</f>
        <v>N/A</v>
      </c>
      <c r="T683" s="108"/>
      <c r="U683" s="108"/>
      <c r="V683"/>
      <c r="W683" s="3"/>
      <c r="X683" s="3"/>
      <c r="Y683" s="3"/>
    </row>
    <row r="684" spans="1:25" ht="14.25" customHeight="1">
      <c r="A684" s="13" t="s">
        <v>32</v>
      </c>
      <c r="B684" s="365" t="str">
        <f ca="1">IF(OFFSET('Alloc-Dashboard'!$A$1,MATCH(A683,'Alloc-Dashboard'!$A:$A,0),MATCH($A$3,'Alloc-Dashboard'!$B$4:$H$4,0))=0,"",OFFSET('Alloc-Dashboard'!$A$1,MATCH(A683,'Alloc-Dashboard'!$A:$A,0),MATCH($A$3,'Alloc-Dashboard'!$B$4:$H$4,0)))</f>
        <v/>
      </c>
      <c r="C684" s="4">
        <f>SUM(D684:R684)</f>
        <v>0</v>
      </c>
      <c r="D684" s="3">
        <f t="shared" ref="D684:R684" si="1129">IFERROR(IF($C683&lt;&gt;0,+$C683*INDEX(ALLOCATORS,MATCH($B684,ALLOCATORS_NAMES,0),MATCH(D$3,RATE_CLASSES,0)),0)*$S684,0)</f>
        <v>0</v>
      </c>
      <c r="E684" s="3">
        <f t="shared" si="1129"/>
        <v>0</v>
      </c>
      <c r="F684" s="3">
        <f t="shared" si="1129"/>
        <v>0</v>
      </c>
      <c r="G684" s="3">
        <f t="shared" si="1129"/>
        <v>0</v>
      </c>
      <c r="H684" s="3">
        <f t="shared" si="1129"/>
        <v>0</v>
      </c>
      <c r="I684" s="3">
        <f t="shared" si="1129"/>
        <v>0</v>
      </c>
      <c r="J684" s="3">
        <f t="shared" si="1129"/>
        <v>0</v>
      </c>
      <c r="K684" s="3">
        <f t="shared" si="1129"/>
        <v>0</v>
      </c>
      <c r="L684" s="3">
        <f t="shared" si="1129"/>
        <v>0</v>
      </c>
      <c r="M684" s="3">
        <f t="shared" si="1129"/>
        <v>0</v>
      </c>
      <c r="N684" s="3">
        <f t="shared" si="1129"/>
        <v>0</v>
      </c>
      <c r="O684" s="3">
        <f t="shared" si="1129"/>
        <v>0</v>
      </c>
      <c r="P684" s="3">
        <f t="shared" si="1129"/>
        <v>0</v>
      </c>
      <c r="Q684" s="3">
        <f t="shared" si="1129"/>
        <v>0</v>
      </c>
      <c r="R684" s="3">
        <f t="shared" si="1129"/>
        <v>0</v>
      </c>
      <c r="S684" s="363" t="str">
        <f>IFERROR(INDEX(CLASSIFIERS,MATCH($S683,CLASSIFIER_NAMES,0),MATCH($A684,Classifiers!$C$3:$F$3,0)),"N/A")</f>
        <v>N/A</v>
      </c>
      <c r="T684" s="110" t="str">
        <f>INDEX('Input O&amp;M'!$K$6:$K$69,MATCH(A683,'Input O&amp;M'!$A$6:$A$69,0))</f>
        <v/>
      </c>
      <c r="U684" s="111"/>
      <c r="V684" s="112"/>
      <c r="W684" s="3"/>
      <c r="X684" s="3"/>
      <c r="Y684" s="3"/>
    </row>
    <row r="685" spans="1:25" ht="14.25" customHeight="1">
      <c r="A685" s="13" t="s">
        <v>33</v>
      </c>
      <c r="B685" s="366" t="str">
        <f ca="1">IF(OFFSET('Alloc-Dashboard'!$A$1,MATCH(A683,'Alloc-Dashboard'!$A:$A,0)+1,MATCH($A$3,'Alloc-Dashboard'!$B$4:$H$4,0))=0,"",OFFSET('Alloc-Dashboard'!$A$1,MATCH(A683,'Alloc-Dashboard'!$A:$A,0)+1,MATCH($A$3,'Alloc-Dashboard'!$B$4:$H$4,0)))</f>
        <v/>
      </c>
      <c r="C685" s="4">
        <f>SUM(D685:R685)</f>
        <v>0</v>
      </c>
      <c r="D685" s="3">
        <f t="shared" ref="D685:R685" si="1130">IFERROR(IF($C683&lt;&gt;0,+$C683*INDEX(ALLOCATORS,MATCH($B685,ALLOCATORS_NAMES,0),MATCH(D$3,RATE_CLASSES,0)),0)*$S685,0)</f>
        <v>0</v>
      </c>
      <c r="E685" s="3">
        <f t="shared" si="1130"/>
        <v>0</v>
      </c>
      <c r="F685" s="3">
        <f t="shared" si="1130"/>
        <v>0</v>
      </c>
      <c r="G685" s="3">
        <f t="shared" si="1130"/>
        <v>0</v>
      </c>
      <c r="H685" s="3">
        <f t="shared" si="1130"/>
        <v>0</v>
      </c>
      <c r="I685" s="3">
        <f t="shared" si="1130"/>
        <v>0</v>
      </c>
      <c r="J685" s="3">
        <f t="shared" si="1130"/>
        <v>0</v>
      </c>
      <c r="K685" s="3">
        <f t="shared" si="1130"/>
        <v>0</v>
      </c>
      <c r="L685" s="3">
        <f t="shared" si="1130"/>
        <v>0</v>
      </c>
      <c r="M685" s="3">
        <f t="shared" si="1130"/>
        <v>0</v>
      </c>
      <c r="N685" s="3">
        <f t="shared" si="1130"/>
        <v>0</v>
      </c>
      <c r="O685" s="3">
        <f t="shared" si="1130"/>
        <v>0</v>
      </c>
      <c r="P685" s="3">
        <f t="shared" si="1130"/>
        <v>0</v>
      </c>
      <c r="Q685" s="3">
        <f t="shared" si="1130"/>
        <v>0</v>
      </c>
      <c r="R685" s="3">
        <f t="shared" si="1130"/>
        <v>0</v>
      </c>
      <c r="S685" s="363" t="str">
        <f>IFERROR(INDEX(CLASSIFIERS,MATCH($S683,CLASSIFIER_NAMES,0),MATCH($A685,Classifiers!$C$3:$F$3,0)),"N/A")</f>
        <v>N/A</v>
      </c>
      <c r="T685" s="113"/>
      <c r="U685" s="114" t="str">
        <f>T684</f>
        <v/>
      </c>
      <c r="V685" s="115"/>
      <c r="W685" s="3"/>
      <c r="X685" s="3"/>
      <c r="Y685" s="3"/>
    </row>
    <row r="686" spans="1:25" ht="14.25" customHeight="1">
      <c r="A686" s="13" t="s">
        <v>34</v>
      </c>
      <c r="B686" s="367" t="str">
        <f ca="1">IF(OFFSET('Alloc-Dashboard'!$A$1,MATCH(A683,'Alloc-Dashboard'!$A:$A,0)+2,MATCH($A$3,'Alloc-Dashboard'!$B$4:$H$4,0))=0,"",OFFSET('Alloc-Dashboard'!$A$1,MATCH(A683,'Alloc-Dashboard'!$A:$A,0)+2,MATCH($A$3,'Alloc-Dashboard'!$B$4:$H$4,0)))</f>
        <v/>
      </c>
      <c r="C686" s="16">
        <f>SUM(D686:R686)</f>
        <v>0</v>
      </c>
      <c r="D686" s="38">
        <f t="shared" ref="D686:R686" si="1131">IFERROR(IF($C683&lt;&gt;0,+$C683*INDEX(ALLOCATORS,MATCH($B686,ALLOCATORS_NAMES,0),MATCH(D$3,RATE_CLASSES,0)),0)*$S686,0)</f>
        <v>0</v>
      </c>
      <c r="E686" s="38">
        <f t="shared" si="1131"/>
        <v>0</v>
      </c>
      <c r="F686" s="38">
        <f t="shared" si="1131"/>
        <v>0</v>
      </c>
      <c r="G686" s="38">
        <f t="shared" si="1131"/>
        <v>0</v>
      </c>
      <c r="H686" s="38">
        <f t="shared" si="1131"/>
        <v>0</v>
      </c>
      <c r="I686" s="38">
        <f t="shared" si="1131"/>
        <v>0</v>
      </c>
      <c r="J686" s="38">
        <f t="shared" si="1131"/>
        <v>0</v>
      </c>
      <c r="K686" s="38">
        <f t="shared" si="1131"/>
        <v>0</v>
      </c>
      <c r="L686" s="38">
        <f t="shared" si="1131"/>
        <v>0</v>
      </c>
      <c r="M686" s="38">
        <f t="shared" si="1131"/>
        <v>0</v>
      </c>
      <c r="N686" s="38">
        <f t="shared" si="1131"/>
        <v>0</v>
      </c>
      <c r="O686" s="38">
        <f t="shared" si="1131"/>
        <v>0</v>
      </c>
      <c r="P686" s="38">
        <f t="shared" si="1131"/>
        <v>0</v>
      </c>
      <c r="Q686" s="38">
        <f t="shared" si="1131"/>
        <v>0</v>
      </c>
      <c r="R686" s="38">
        <f t="shared" si="1131"/>
        <v>0</v>
      </c>
      <c r="S686" s="364" t="str">
        <f>IFERROR(INDEX(CLASSIFIERS,MATCH($S683,CLASSIFIER_NAMES,0),MATCH($A686,Classifiers!$C$3:$F$3,0)),"N/A")</f>
        <v>N/A</v>
      </c>
      <c r="T686" s="116"/>
      <c r="U686" s="117"/>
      <c r="V686" s="118" t="str">
        <f>U685</f>
        <v/>
      </c>
      <c r="W686" s="3"/>
      <c r="X686" s="3"/>
      <c r="Y686" s="3"/>
    </row>
    <row r="687" spans="1:25" ht="14.25" customHeight="1">
      <c r="A687" s="3" t="s">
        <v>0</v>
      </c>
      <c r="C687" s="4">
        <f t="shared" ref="C687:R687" si="1132">SUM(C684:C686)</f>
        <v>0</v>
      </c>
      <c r="D687" s="4">
        <f t="shared" si="1132"/>
        <v>0</v>
      </c>
      <c r="E687" s="4">
        <f t="shared" ref="E687" si="1133">SUM(E684:E686)</f>
        <v>0</v>
      </c>
      <c r="F687" s="4">
        <f t="shared" si="1132"/>
        <v>0</v>
      </c>
      <c r="G687" s="4">
        <f t="shared" ref="G687" si="1134">SUM(G684:G686)</f>
        <v>0</v>
      </c>
      <c r="H687" s="4">
        <f t="shared" ref="H687" si="1135">SUM(H684:H686)</f>
        <v>0</v>
      </c>
      <c r="I687" s="4">
        <f t="shared" ref="I687:Q687" si="1136">SUM(I684:I686)</f>
        <v>0</v>
      </c>
      <c r="J687" s="4">
        <f t="shared" ref="J687" si="1137">SUM(J684:J686)</f>
        <v>0</v>
      </c>
      <c r="K687" s="4">
        <f t="shared" si="1136"/>
        <v>0</v>
      </c>
      <c r="L687" s="4">
        <f t="shared" ref="L687" si="1138">SUM(L684:L686)</f>
        <v>0</v>
      </c>
      <c r="M687" s="4">
        <f t="shared" si="1136"/>
        <v>0</v>
      </c>
      <c r="N687" s="4">
        <f t="shared" si="1136"/>
        <v>0</v>
      </c>
      <c r="O687" s="4">
        <f>SUM(O684:O686)</f>
        <v>0</v>
      </c>
      <c r="P687" s="4">
        <f t="shared" si="1136"/>
        <v>0</v>
      </c>
      <c r="Q687" s="4">
        <f t="shared" si="1136"/>
        <v>0</v>
      </c>
      <c r="R687" s="4">
        <f t="shared" si="1132"/>
        <v>0</v>
      </c>
      <c r="S687" s="6"/>
      <c r="T687"/>
      <c r="U687"/>
      <c r="V687"/>
      <c r="W687" s="3"/>
      <c r="X687" s="3">
        <f>C687-C683</f>
        <v>0</v>
      </c>
      <c r="Y687" s="3"/>
    </row>
    <row r="688" spans="1:25" ht="14.25" customHeight="1">
      <c r="A688" s="3"/>
      <c r="C688" s="4"/>
      <c r="D688" s="28"/>
      <c r="E688" s="28"/>
      <c r="F688" s="28"/>
      <c r="G688" s="28"/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6"/>
      <c r="T688"/>
      <c r="U688"/>
      <c r="V688"/>
      <c r="W688" s="3"/>
      <c r="X688" s="3"/>
      <c r="Y688" s="3"/>
    </row>
    <row r="689" spans="1:25" ht="14.25" customHeight="1">
      <c r="A689" s="8" t="str">
        <f>'Input O&amp;M'!A68</f>
        <v>Total Customer Service Expenses</v>
      </c>
      <c r="C689" s="7">
        <f>INDEX('Input O&amp;M'!$D$6:$J$100,MATCH(A689,'Input O&amp;M'!$A$6:$A$100,0),MATCH($A$3,'Input O&amp;M'!$D$4:$J$4,0))</f>
        <v>0</v>
      </c>
      <c r="D689" s="28"/>
      <c r="E689" s="28"/>
      <c r="F689" s="2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42"/>
      <c r="T689"/>
      <c r="U689"/>
      <c r="V689"/>
      <c r="W689" s="3"/>
      <c r="X689" s="3"/>
      <c r="Y689" s="3"/>
    </row>
    <row r="690" spans="1:25" ht="14.25" customHeight="1">
      <c r="A690" s="13" t="s">
        <v>32</v>
      </c>
      <c r="C690" s="4">
        <f>SUM(D690:R690)</f>
        <v>0</v>
      </c>
      <c r="D690" s="3">
        <f>SUM(D684,D630,D648,D636,D642,D678,D672,D666,D660,D654)</f>
        <v>0</v>
      </c>
      <c r="E690" s="3">
        <f t="shared" ref="E690:R690" si="1139">SUM(E684,E630,E648,E636,E642,E678,E672,E666,E660,E654)</f>
        <v>0</v>
      </c>
      <c r="F690" s="3">
        <f t="shared" si="1139"/>
        <v>0</v>
      </c>
      <c r="G690" s="3">
        <f t="shared" si="1139"/>
        <v>0</v>
      </c>
      <c r="H690" s="3">
        <f t="shared" si="1139"/>
        <v>0</v>
      </c>
      <c r="I690" s="3">
        <f t="shared" si="1139"/>
        <v>0</v>
      </c>
      <c r="J690" s="3">
        <f t="shared" si="1139"/>
        <v>0</v>
      </c>
      <c r="K690" s="3">
        <f t="shared" si="1139"/>
        <v>0</v>
      </c>
      <c r="L690" s="3">
        <f t="shared" si="1139"/>
        <v>0</v>
      </c>
      <c r="M690" s="3">
        <f t="shared" si="1139"/>
        <v>0</v>
      </c>
      <c r="N690" s="3">
        <f t="shared" si="1139"/>
        <v>0</v>
      </c>
      <c r="O690" s="3">
        <f t="shared" si="1139"/>
        <v>0</v>
      </c>
      <c r="P690" s="3">
        <f t="shared" si="1139"/>
        <v>0</v>
      </c>
      <c r="Q690" s="3">
        <f t="shared" si="1139"/>
        <v>0</v>
      </c>
      <c r="R690" s="3">
        <f t="shared" si="1139"/>
        <v>0</v>
      </c>
      <c r="S690" s="42"/>
      <c r="T690"/>
      <c r="U690"/>
      <c r="V690"/>
      <c r="W690" s="3"/>
      <c r="X690" s="3"/>
      <c r="Y690" s="3"/>
    </row>
    <row r="691" spans="1:25" ht="14.25" customHeight="1">
      <c r="A691" s="13" t="s">
        <v>33</v>
      </c>
      <c r="C691" s="4">
        <f>SUM(D691:R691)</f>
        <v>0</v>
      </c>
      <c r="D691" s="3">
        <f t="shared" ref="D691:R691" si="1140">SUM(D685,D631,D649,D637,D643,D679,D673,D667,D661,D655)</f>
        <v>0</v>
      </c>
      <c r="E691" s="3">
        <f t="shared" si="1140"/>
        <v>0</v>
      </c>
      <c r="F691" s="3">
        <f t="shared" si="1140"/>
        <v>0</v>
      </c>
      <c r="G691" s="3">
        <f t="shared" si="1140"/>
        <v>0</v>
      </c>
      <c r="H691" s="3">
        <f t="shared" si="1140"/>
        <v>0</v>
      </c>
      <c r="I691" s="3">
        <f t="shared" si="1140"/>
        <v>0</v>
      </c>
      <c r="J691" s="3">
        <f t="shared" si="1140"/>
        <v>0</v>
      </c>
      <c r="K691" s="3">
        <f t="shared" si="1140"/>
        <v>0</v>
      </c>
      <c r="L691" s="3">
        <f t="shared" si="1140"/>
        <v>0</v>
      </c>
      <c r="M691" s="3">
        <f t="shared" si="1140"/>
        <v>0</v>
      </c>
      <c r="N691" s="3">
        <f t="shared" si="1140"/>
        <v>0</v>
      </c>
      <c r="O691" s="3">
        <f t="shared" si="1140"/>
        <v>0</v>
      </c>
      <c r="P691" s="3">
        <f t="shared" si="1140"/>
        <v>0</v>
      </c>
      <c r="Q691" s="3">
        <f t="shared" si="1140"/>
        <v>0</v>
      </c>
      <c r="R691" s="3">
        <f t="shared" si="1140"/>
        <v>0</v>
      </c>
      <c r="S691" s="42"/>
      <c r="T691"/>
      <c r="U691"/>
      <c r="V691"/>
      <c r="W691" s="3"/>
      <c r="X691" s="3"/>
      <c r="Y691" s="3"/>
    </row>
    <row r="692" spans="1:25" ht="14.25" customHeight="1">
      <c r="A692" s="13" t="s">
        <v>34</v>
      </c>
      <c r="C692" s="16">
        <f>SUM(D692:R692)</f>
        <v>0</v>
      </c>
      <c r="D692" s="38">
        <f t="shared" ref="D692:R692" si="1141">SUM(D686,D632,D650,D638,D644,D680,D674,D668,D662,D656)</f>
        <v>0</v>
      </c>
      <c r="E692" s="38">
        <f t="shared" si="1141"/>
        <v>0</v>
      </c>
      <c r="F692" s="38">
        <f t="shared" si="1141"/>
        <v>0</v>
      </c>
      <c r="G692" s="38">
        <f t="shared" si="1141"/>
        <v>0</v>
      </c>
      <c r="H692" s="38">
        <f t="shared" si="1141"/>
        <v>0</v>
      </c>
      <c r="I692" s="38">
        <f t="shared" si="1141"/>
        <v>0</v>
      </c>
      <c r="J692" s="38">
        <f t="shared" si="1141"/>
        <v>0</v>
      </c>
      <c r="K692" s="38">
        <f t="shared" si="1141"/>
        <v>0</v>
      </c>
      <c r="L692" s="38">
        <f t="shared" si="1141"/>
        <v>0</v>
      </c>
      <c r="M692" s="38">
        <f t="shared" si="1141"/>
        <v>0</v>
      </c>
      <c r="N692" s="38">
        <f t="shared" si="1141"/>
        <v>0</v>
      </c>
      <c r="O692" s="38">
        <f t="shared" si="1141"/>
        <v>0</v>
      </c>
      <c r="P692" s="38">
        <f t="shared" si="1141"/>
        <v>0</v>
      </c>
      <c r="Q692" s="38">
        <f t="shared" si="1141"/>
        <v>0</v>
      </c>
      <c r="R692" s="38">
        <f t="shared" si="1141"/>
        <v>0</v>
      </c>
      <c r="S692" s="42"/>
      <c r="T692"/>
      <c r="U692"/>
      <c r="V692"/>
      <c r="W692" s="3"/>
      <c r="X692" s="3"/>
      <c r="Y692" s="3"/>
    </row>
    <row r="693" spans="1:25" ht="14.25" customHeight="1">
      <c r="A693" s="3" t="s">
        <v>0</v>
      </c>
      <c r="C693" s="3">
        <f t="shared" ref="C693:R693" si="1142">SUM(C690:C692)</f>
        <v>0</v>
      </c>
      <c r="D693" s="3">
        <f t="shared" si="1142"/>
        <v>0</v>
      </c>
      <c r="E693" s="3">
        <f t="shared" ref="E693" si="1143">SUM(E690:E692)</f>
        <v>0</v>
      </c>
      <c r="F693" s="3">
        <f t="shared" si="1142"/>
        <v>0</v>
      </c>
      <c r="G693" s="3">
        <f t="shared" ref="G693" si="1144">SUM(G690:G692)</f>
        <v>0</v>
      </c>
      <c r="H693" s="3">
        <f t="shared" ref="H693" si="1145">SUM(H690:H692)</f>
        <v>0</v>
      </c>
      <c r="I693" s="3">
        <f t="shared" ref="I693:Q693" si="1146">SUM(I690:I692)</f>
        <v>0</v>
      </c>
      <c r="J693" s="3">
        <f t="shared" ref="J693" si="1147">SUM(J690:J692)</f>
        <v>0</v>
      </c>
      <c r="K693" s="3">
        <f t="shared" si="1146"/>
        <v>0</v>
      </c>
      <c r="L693" s="3">
        <f t="shared" ref="L693" si="1148">SUM(L690:L692)</f>
        <v>0</v>
      </c>
      <c r="M693" s="3">
        <f t="shared" si="1146"/>
        <v>0</v>
      </c>
      <c r="N693" s="3">
        <f t="shared" si="1146"/>
        <v>0</v>
      </c>
      <c r="O693" s="3">
        <f>SUM(O690:O692)</f>
        <v>0</v>
      </c>
      <c r="P693" s="3">
        <f t="shared" si="1146"/>
        <v>0</v>
      </c>
      <c r="Q693" s="3">
        <f t="shared" si="1146"/>
        <v>0</v>
      </c>
      <c r="R693" s="3">
        <f t="shared" si="1142"/>
        <v>0</v>
      </c>
      <c r="S693" s="42"/>
      <c r="T693"/>
      <c r="U693"/>
      <c r="V693"/>
      <c r="W693" s="3"/>
      <c r="X693" s="3">
        <f>C693-C689</f>
        <v>0</v>
      </c>
      <c r="Y693" s="3"/>
    </row>
    <row r="694" spans="1:25" ht="14.25" customHeight="1">
      <c r="A694" s="3"/>
      <c r="B694" s="181"/>
      <c r="C694" s="1"/>
      <c r="S694" s="40"/>
      <c r="T694"/>
      <c r="U694"/>
      <c r="V694"/>
      <c r="W694" s="3"/>
      <c r="X694" s="3"/>
      <c r="Y694" s="3"/>
    </row>
    <row r="695" spans="1:25" ht="14.25" customHeight="1">
      <c r="A695" s="307" t="s">
        <v>14</v>
      </c>
      <c r="B695" s="180"/>
      <c r="S695" s="40"/>
      <c r="T695"/>
      <c r="U695"/>
      <c r="V695"/>
      <c r="W695" s="3"/>
      <c r="X695" s="3"/>
      <c r="Y695" s="3"/>
    </row>
    <row r="696" spans="1:25" ht="14.25" customHeight="1">
      <c r="A696" s="8" t="str">
        <f>+'Input O&amp;M'!A71</f>
        <v>(920) Administrative and General Salaries</v>
      </c>
      <c r="C696" s="7">
        <f>INDEX('Input O&amp;M'!$D$6:$J$100,MATCH(A696,'Input O&amp;M'!$A$6:$A$100,0),MATCH($A$3,'Input O&amp;M'!$D$4:$J$4,0))</f>
        <v>1270843.2140917932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362" t="str">
        <f>IF(INDEX('Classif-Dashboard'!$B$5:$H$353,MATCH(A696,'Classif-Dashboard'!$A$5:$A$353,0),MATCH($A$3,'Classif-Dashboard'!$B$4:$H$4,0))=0,"N/A",INDEX('Classif-Dashboard'!$B$5:$H$353,MATCH(A696,'Classif-Dashboard'!$A$5:$A$353,0),MATCH($A$3,'Classif-Dashboard'!$B$4:$H$4,0)))</f>
        <v>LABORxAG_SEC</v>
      </c>
      <c r="T696"/>
      <c r="U696"/>
      <c r="V696"/>
      <c r="W696" s="3"/>
      <c r="X696" s="3"/>
      <c r="Y696" s="3"/>
    </row>
    <row r="697" spans="1:25" ht="14.25" customHeight="1">
      <c r="A697" s="13" t="s">
        <v>32</v>
      </c>
      <c r="B697" s="365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SEC-D</v>
      </c>
      <c r="C697" s="4">
        <f ca="1">SUM(D697:R697)</f>
        <v>735100.20837798854</v>
      </c>
      <c r="D697" s="3">
        <f t="shared" ref="D697:R697" ca="1" si="1149">IFERROR(IF($C696&lt;&gt;0,+$C696*INDEX(ALLOCATORS,MATCH($B697,ALLOCATORS_NAMES,0),MATCH(D$3,RATE_CLASSES,0)),0)*$S697,0)</f>
        <v>566324.61353886011</v>
      </c>
      <c r="E697" s="3">
        <f t="shared" ca="1" si="1149"/>
        <v>88311.55235803852</v>
      </c>
      <c r="F697" s="3">
        <f t="shared" ca="1" si="1149"/>
        <v>76495.459098119623</v>
      </c>
      <c r="G697" s="3">
        <f t="shared" ca="1" si="1149"/>
        <v>0</v>
      </c>
      <c r="H697" s="3">
        <f t="shared" ca="1" si="1149"/>
        <v>0</v>
      </c>
      <c r="I697" s="3">
        <f t="shared" ca="1" si="1149"/>
        <v>0</v>
      </c>
      <c r="J697" s="3">
        <f t="shared" ca="1" si="1149"/>
        <v>0</v>
      </c>
      <c r="K697" s="3">
        <f t="shared" ca="1" si="1149"/>
        <v>0</v>
      </c>
      <c r="L697" s="3">
        <f t="shared" ca="1" si="1149"/>
        <v>3674.0217282689355</v>
      </c>
      <c r="M697" s="3">
        <f t="shared" ca="1" si="1149"/>
        <v>197.33594705645126</v>
      </c>
      <c r="N697" s="3">
        <f t="shared" ca="1" si="1149"/>
        <v>65.746665555092022</v>
      </c>
      <c r="O697" s="3">
        <f t="shared" ca="1" si="1149"/>
        <v>10.792689401800217</v>
      </c>
      <c r="P697" s="3">
        <f t="shared" ca="1" si="1149"/>
        <v>20.686352688116848</v>
      </c>
      <c r="Q697" s="3">
        <f t="shared" ca="1" si="1149"/>
        <v>0</v>
      </c>
      <c r="R697" s="3">
        <f t="shared" ca="1" si="1149"/>
        <v>0</v>
      </c>
      <c r="S697" s="363">
        <f ca="1">IFERROR(INDEX(CLASSIFIERS,MATCH($S696,CLASSIFIER_NAMES,0),MATCH($A697,Classifiers!$C$3:$F$3,0)),"N/A")</f>
        <v>0.57843501088631721</v>
      </c>
      <c r="T697"/>
      <c r="U697"/>
      <c r="V697"/>
      <c r="W697" s="3"/>
      <c r="X697" s="3"/>
      <c r="Y697" s="3"/>
    </row>
    <row r="698" spans="1:25" ht="14.25" customHeight="1">
      <c r="A698" s="13" t="s">
        <v>33</v>
      </c>
      <c r="B698" s="366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SEC-C</v>
      </c>
      <c r="C698" s="4">
        <f ca="1">SUM(D698:R698)</f>
        <v>535743.00571380428</v>
      </c>
      <c r="D698" s="3">
        <f t="shared" ref="D698:R698" ca="1" si="1150">IFERROR(IF($C696&lt;&gt;0,+$C696*INDEX(ALLOCATORS,MATCH($B698,ALLOCATORS_NAMES,0),MATCH(D$3,RATE_CLASSES,0)),0)*$S698,0)</f>
        <v>463103.35897738102</v>
      </c>
      <c r="E698" s="3">
        <f t="shared" ca="1" si="1150"/>
        <v>56592.127313622303</v>
      </c>
      <c r="F698" s="3">
        <f t="shared" ca="1" si="1150"/>
        <v>3012.7727125775323</v>
      </c>
      <c r="G698" s="3">
        <f t="shared" ca="1" si="1150"/>
        <v>0</v>
      </c>
      <c r="H698" s="3">
        <f t="shared" ca="1" si="1150"/>
        <v>682.73329357511363</v>
      </c>
      <c r="I698" s="3">
        <f t="shared" ca="1" si="1150"/>
        <v>0</v>
      </c>
      <c r="J698" s="3">
        <f t="shared" ca="1" si="1150"/>
        <v>0</v>
      </c>
      <c r="K698" s="3">
        <f t="shared" ca="1" si="1150"/>
        <v>0</v>
      </c>
      <c r="L698" s="3">
        <f t="shared" ca="1" si="1150"/>
        <v>12108.162961834072</v>
      </c>
      <c r="M698" s="3">
        <f t="shared" ca="1" si="1150"/>
        <v>28.986487965657883</v>
      </c>
      <c r="N698" s="3">
        <f t="shared" ca="1" si="1150"/>
        <v>194.9763764506136</v>
      </c>
      <c r="O698" s="3">
        <f t="shared" ca="1" si="1150"/>
        <v>1.1698582587036819</v>
      </c>
      <c r="P698" s="3">
        <f t="shared" ca="1" si="1150"/>
        <v>18.71773213925891</v>
      </c>
      <c r="Q698" s="3">
        <f t="shared" ca="1" si="1150"/>
        <v>0</v>
      </c>
      <c r="R698" s="3">
        <f t="shared" ca="1" si="1150"/>
        <v>0</v>
      </c>
      <c r="S698" s="363">
        <f ca="1">IFERROR(INDEX(CLASSIFIERS,MATCH($S696,CLASSIFIER_NAMES,0),MATCH($A698,Classifiers!$C$3:$F$3,0)),"N/A")</f>
        <v>0.42156498911368268</v>
      </c>
      <c r="T698"/>
      <c r="U698"/>
      <c r="V698"/>
      <c r="W698" s="3"/>
      <c r="X698" s="3"/>
      <c r="Y698" s="3"/>
    </row>
    <row r="699" spans="1:25" ht="14.25" customHeight="1">
      <c r="A699" s="13" t="s">
        <v>34</v>
      </c>
      <c r="B699" s="367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SEC-E</v>
      </c>
      <c r="C699" s="16">
        <f ca="1">SUM(D699:R699)</f>
        <v>0</v>
      </c>
      <c r="D699" s="38">
        <f t="shared" ref="D699:R699" ca="1" si="1151">IFERROR(IF($C696&lt;&gt;0,+$C696*INDEX(ALLOCATORS,MATCH($B699,ALLOCATORS_NAMES,0),MATCH(D$3,RATE_CLASSES,0)),0)*$S699,0)</f>
        <v>0</v>
      </c>
      <c r="E699" s="38">
        <f t="shared" ca="1" si="1151"/>
        <v>0</v>
      </c>
      <c r="F699" s="38">
        <f t="shared" ca="1" si="1151"/>
        <v>0</v>
      </c>
      <c r="G699" s="38">
        <f t="shared" ca="1" si="1151"/>
        <v>0</v>
      </c>
      <c r="H699" s="38">
        <f t="shared" ca="1" si="1151"/>
        <v>0</v>
      </c>
      <c r="I699" s="38">
        <f t="shared" ca="1" si="1151"/>
        <v>0</v>
      </c>
      <c r="J699" s="38">
        <f t="shared" ca="1" si="1151"/>
        <v>0</v>
      </c>
      <c r="K699" s="38">
        <f t="shared" ca="1" si="1151"/>
        <v>0</v>
      </c>
      <c r="L699" s="38">
        <f t="shared" ca="1" si="1151"/>
        <v>0</v>
      </c>
      <c r="M699" s="38">
        <f t="shared" ca="1" si="1151"/>
        <v>0</v>
      </c>
      <c r="N699" s="38">
        <f t="shared" ca="1" si="1151"/>
        <v>0</v>
      </c>
      <c r="O699" s="38">
        <f t="shared" ca="1" si="1151"/>
        <v>0</v>
      </c>
      <c r="P699" s="38">
        <f t="shared" ca="1" si="1151"/>
        <v>0</v>
      </c>
      <c r="Q699" s="38">
        <f t="shared" ca="1" si="1151"/>
        <v>0</v>
      </c>
      <c r="R699" s="38">
        <f t="shared" ca="1" si="1151"/>
        <v>0</v>
      </c>
      <c r="S699" s="364">
        <f ca="1">IFERROR(INDEX(CLASSIFIERS,MATCH($S696,CLASSIFIER_NAMES,0),MATCH($A699,Classifiers!$C$3:$F$3,0)),"N/A")</f>
        <v>0</v>
      </c>
      <c r="T699"/>
      <c r="U699"/>
      <c r="V699"/>
      <c r="W699" s="3"/>
      <c r="X699" s="3"/>
      <c r="Y699" s="3"/>
    </row>
    <row r="700" spans="1:25" ht="14.25" customHeight="1">
      <c r="A700" s="3" t="s">
        <v>0</v>
      </c>
      <c r="C700" s="4">
        <f t="shared" ref="C700:R700" ca="1" si="1152">SUM(C697:C699)</f>
        <v>1270843.2140917927</v>
      </c>
      <c r="D700" s="4">
        <f t="shared" ca="1" si="1152"/>
        <v>1029427.9725162411</v>
      </c>
      <c r="E700" s="4">
        <f t="shared" ref="E700" ca="1" si="1153">SUM(E697:E699)</f>
        <v>144903.67967166082</v>
      </c>
      <c r="F700" s="4">
        <f t="shared" ca="1" si="1152"/>
        <v>79508.231810697151</v>
      </c>
      <c r="G700" s="4">
        <f t="shared" ref="G700" ca="1" si="1154">SUM(G697:G699)</f>
        <v>0</v>
      </c>
      <c r="H700" s="4">
        <f t="shared" ref="H700" ca="1" si="1155">SUM(H697:H699)</f>
        <v>682.73329357511363</v>
      </c>
      <c r="I700" s="4">
        <f t="shared" ref="I700:Q700" ca="1" si="1156">SUM(I697:I699)</f>
        <v>0</v>
      </c>
      <c r="J700" s="4">
        <f t="shared" ref="J700" ca="1" si="1157">SUM(J697:J699)</f>
        <v>0</v>
      </c>
      <c r="K700" s="4">
        <f t="shared" ca="1" si="1156"/>
        <v>0</v>
      </c>
      <c r="L700" s="4">
        <f t="shared" ref="L700" ca="1" si="1158">SUM(L697:L699)</f>
        <v>15782.184690103008</v>
      </c>
      <c r="M700" s="4">
        <f t="shared" ca="1" si="1156"/>
        <v>226.32243502210915</v>
      </c>
      <c r="N700" s="4">
        <f t="shared" ca="1" si="1156"/>
        <v>260.72304200570562</v>
      </c>
      <c r="O700" s="4">
        <f ca="1">SUM(O697:O699)</f>
        <v>11.962547660503899</v>
      </c>
      <c r="P700" s="4">
        <f t="shared" ca="1" si="1156"/>
        <v>39.404084827375755</v>
      </c>
      <c r="Q700" s="4">
        <f t="shared" ca="1" si="1156"/>
        <v>0</v>
      </c>
      <c r="R700" s="4">
        <f t="shared" ca="1" si="1152"/>
        <v>0</v>
      </c>
      <c r="S700" s="6"/>
      <c r="T700"/>
      <c r="U700"/>
      <c r="V700"/>
      <c r="W700" s="3"/>
      <c r="X700" s="3">
        <f ca="1">C700-C696</f>
        <v>0</v>
      </c>
      <c r="Y700" s="3"/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6"/>
      <c r="T701"/>
      <c r="U701"/>
      <c r="V701"/>
      <c r="W701" s="3"/>
      <c r="X701" s="3"/>
      <c r="Y701" s="3"/>
    </row>
    <row r="702" spans="1:25" ht="14.25" customHeight="1">
      <c r="A702" s="8" t="str">
        <f>+'Input O&amp;M'!A72</f>
        <v>(921) Office Supplies and Expenses</v>
      </c>
      <c r="C702" s="7">
        <f>INDEX('Input O&amp;M'!$D$6:$J$100,MATCH(A702,'Input O&amp;M'!$A$6:$A$100,0),MATCH($A$3,'Input O&amp;M'!$D$4:$J$4,0))</f>
        <v>280253.16715616413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362" t="str">
        <f>IF(INDEX('Classif-Dashboard'!$B$5:$H$353,MATCH(A702,'Classif-Dashboard'!$A$5:$A$353,0),MATCH($A$3,'Classif-Dashboard'!$B$4:$H$4,0))=0,"N/A",INDEX('Classif-Dashboard'!$B$5:$H$353,MATCH(A702,'Classif-Dashboard'!$A$5:$A$353,0),MATCH($A$3,'Classif-Dashboard'!$B$4:$H$4,0)))</f>
        <v>LABORxAG_SEC</v>
      </c>
      <c r="T702"/>
      <c r="U702"/>
      <c r="V702"/>
      <c r="W702" s="3"/>
      <c r="X702" s="3"/>
      <c r="Y702" s="3"/>
    </row>
    <row r="703" spans="1:25" ht="14.25" customHeight="1">
      <c r="A703" s="13" t="s">
        <v>32</v>
      </c>
      <c r="B703" s="365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SEC-D</v>
      </c>
      <c r="C703" s="4">
        <f ca="1">SUM(D703:R703)</f>
        <v>162108.24379490071</v>
      </c>
      <c r="D703" s="3">
        <f t="shared" ref="D703:R703" ca="1" si="1159">IFERROR(IF($C702&lt;&gt;0,+$C702*INDEX(ALLOCATORS,MATCH($B703,ALLOCATORS_NAMES,0),MATCH(D$3,RATE_CLASSES,0)),0)*$S703,0)</f>
        <v>124888.94367365466</v>
      </c>
      <c r="E703" s="3">
        <f t="shared" ca="1" si="1159"/>
        <v>19474.937561440242</v>
      </c>
      <c r="F703" s="3">
        <f t="shared" ca="1" si="1159"/>
        <v>16869.189249779756</v>
      </c>
      <c r="G703" s="3">
        <f t="shared" ca="1" si="1159"/>
        <v>0</v>
      </c>
      <c r="H703" s="3">
        <f t="shared" ca="1" si="1159"/>
        <v>0</v>
      </c>
      <c r="I703" s="3">
        <f t="shared" ca="1" si="1159"/>
        <v>0</v>
      </c>
      <c r="J703" s="3">
        <f t="shared" ca="1" si="1159"/>
        <v>0</v>
      </c>
      <c r="K703" s="3">
        <f t="shared" ca="1" si="1159"/>
        <v>0</v>
      </c>
      <c r="L703" s="3">
        <f t="shared" ca="1" si="1159"/>
        <v>810.21499279419436</v>
      </c>
      <c r="M703" s="3">
        <f t="shared" ca="1" si="1159"/>
        <v>43.517582297399734</v>
      </c>
      <c r="N703" s="3">
        <f t="shared" ca="1" si="1159"/>
        <v>14.498807600699619</v>
      </c>
      <c r="O703" s="3">
        <f t="shared" ca="1" si="1159"/>
        <v>2.3800617994792264</v>
      </c>
      <c r="P703" s="3">
        <f t="shared" ca="1" si="1159"/>
        <v>4.5618655342132772</v>
      </c>
      <c r="Q703" s="3">
        <f t="shared" ca="1" si="1159"/>
        <v>0</v>
      </c>
      <c r="R703" s="3">
        <f t="shared" ca="1" si="1159"/>
        <v>0</v>
      </c>
      <c r="S703" s="363">
        <f ca="1">IFERROR(INDEX(CLASSIFIERS,MATCH($S702,CLASSIFIER_NAMES,0),MATCH($A703,Classifiers!$C$3:$F$3,0)),"N/A")</f>
        <v>0.57843501088631721</v>
      </c>
      <c r="T703"/>
      <c r="U703"/>
      <c r="V703"/>
      <c r="W703" s="3"/>
      <c r="X703" s="3"/>
      <c r="Y703" s="3"/>
    </row>
    <row r="704" spans="1:25" ht="14.25" customHeight="1">
      <c r="A704" s="13" t="s">
        <v>33</v>
      </c>
      <c r="B704" s="366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SEC-C</v>
      </c>
      <c r="C704" s="4">
        <f ca="1">SUM(D704:R704)</f>
        <v>118144.92336126344</v>
      </c>
      <c r="D704" s="3">
        <f t="shared" ref="D704:R704" ca="1" si="1160">IFERROR(IF($C702&lt;&gt;0,+$C702*INDEX(ALLOCATORS,MATCH($B704,ALLOCATORS_NAMES,0),MATCH(D$3,RATE_CLASSES,0)),0)*$S704,0)</f>
        <v>102126.03855057023</v>
      </c>
      <c r="E704" s="3">
        <f t="shared" ca="1" si="1160"/>
        <v>12479.999688302962</v>
      </c>
      <c r="F704" s="3">
        <f t="shared" ca="1" si="1160"/>
        <v>664.39281042620757</v>
      </c>
      <c r="G704" s="3">
        <f t="shared" ca="1" si="1160"/>
        <v>0</v>
      </c>
      <c r="H704" s="3">
        <f t="shared" ca="1" si="1160"/>
        <v>150.56001064940526</v>
      </c>
      <c r="I704" s="3">
        <f t="shared" ca="1" si="1160"/>
        <v>0</v>
      </c>
      <c r="J704" s="3">
        <f t="shared" ca="1" si="1160"/>
        <v>0</v>
      </c>
      <c r="K704" s="3">
        <f t="shared" ca="1" si="1160"/>
        <v>0</v>
      </c>
      <c r="L704" s="3">
        <f t="shared" ca="1" si="1160"/>
        <v>2670.157090087635</v>
      </c>
      <c r="M704" s="3">
        <f t="shared" ca="1" si="1160"/>
        <v>6.3922559187721273</v>
      </c>
      <c r="N704" s="3">
        <f t="shared" ca="1" si="1160"/>
        <v>42.997237121785624</v>
      </c>
      <c r="O704" s="3">
        <f t="shared" ca="1" si="1160"/>
        <v>0.25798342273071373</v>
      </c>
      <c r="P704" s="3">
        <f t="shared" ca="1" si="1160"/>
        <v>4.1277347636914197</v>
      </c>
      <c r="Q704" s="3">
        <f t="shared" ca="1" si="1160"/>
        <v>0</v>
      </c>
      <c r="R704" s="3">
        <f t="shared" ca="1" si="1160"/>
        <v>0</v>
      </c>
      <c r="S704" s="363">
        <f ca="1">IFERROR(INDEX(CLASSIFIERS,MATCH($S702,CLASSIFIER_NAMES,0),MATCH($A704,Classifiers!$C$3:$F$3,0)),"N/A")</f>
        <v>0.42156498911368268</v>
      </c>
      <c r="T704"/>
      <c r="U704"/>
      <c r="V704"/>
      <c r="W704" s="3"/>
      <c r="X704" s="3"/>
      <c r="Y704" s="3"/>
    </row>
    <row r="705" spans="1:25" ht="14.25" customHeight="1">
      <c r="A705" s="13" t="s">
        <v>34</v>
      </c>
      <c r="B705" s="367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SEC-E</v>
      </c>
      <c r="C705" s="16">
        <f ca="1">SUM(D705:R705)</f>
        <v>0</v>
      </c>
      <c r="D705" s="38">
        <f t="shared" ref="D705:R705" ca="1" si="1161">IFERROR(IF($C702&lt;&gt;0,+$C702*INDEX(ALLOCATORS,MATCH($B705,ALLOCATORS_NAMES,0),MATCH(D$3,RATE_CLASSES,0)),0)*$S705,0)</f>
        <v>0</v>
      </c>
      <c r="E705" s="38">
        <f t="shared" ca="1" si="1161"/>
        <v>0</v>
      </c>
      <c r="F705" s="38">
        <f t="shared" ca="1" si="1161"/>
        <v>0</v>
      </c>
      <c r="G705" s="38">
        <f t="shared" ca="1" si="1161"/>
        <v>0</v>
      </c>
      <c r="H705" s="38">
        <f t="shared" ca="1" si="1161"/>
        <v>0</v>
      </c>
      <c r="I705" s="38">
        <f t="shared" ca="1" si="1161"/>
        <v>0</v>
      </c>
      <c r="J705" s="38">
        <f t="shared" ca="1" si="1161"/>
        <v>0</v>
      </c>
      <c r="K705" s="38">
        <f t="shared" ca="1" si="1161"/>
        <v>0</v>
      </c>
      <c r="L705" s="38">
        <f t="shared" ca="1" si="1161"/>
        <v>0</v>
      </c>
      <c r="M705" s="38">
        <f t="shared" ca="1" si="1161"/>
        <v>0</v>
      </c>
      <c r="N705" s="38">
        <f t="shared" ca="1" si="1161"/>
        <v>0</v>
      </c>
      <c r="O705" s="38">
        <f t="shared" ca="1" si="1161"/>
        <v>0</v>
      </c>
      <c r="P705" s="38">
        <f t="shared" ca="1" si="1161"/>
        <v>0</v>
      </c>
      <c r="Q705" s="38">
        <f t="shared" ca="1" si="1161"/>
        <v>0</v>
      </c>
      <c r="R705" s="38">
        <f t="shared" ca="1" si="1161"/>
        <v>0</v>
      </c>
      <c r="S705" s="364">
        <f ca="1">IFERROR(INDEX(CLASSIFIERS,MATCH($S702,CLASSIFIER_NAMES,0),MATCH($A705,Classifiers!$C$3:$F$3,0)),"N/A")</f>
        <v>0</v>
      </c>
      <c r="T705"/>
      <c r="U705"/>
      <c r="V705"/>
      <c r="W705" s="3"/>
      <c r="X705" s="3"/>
      <c r="Y705" s="3"/>
    </row>
    <row r="706" spans="1:25" ht="14.25" customHeight="1">
      <c r="A706" s="3" t="s">
        <v>0</v>
      </c>
      <c r="C706" s="4">
        <f t="shared" ref="C706:R706" ca="1" si="1162">SUM(C703:C705)</f>
        <v>280253.16715616419</v>
      </c>
      <c r="D706" s="4">
        <f t="shared" ca="1" si="1162"/>
        <v>227014.98222422489</v>
      </c>
      <c r="E706" s="4">
        <f t="shared" ref="E706" ca="1" si="1163">SUM(E703:E705)</f>
        <v>31954.937249743205</v>
      </c>
      <c r="F706" s="4">
        <f t="shared" ca="1" si="1162"/>
        <v>17533.582060205965</v>
      </c>
      <c r="G706" s="4">
        <f t="shared" ref="G706" ca="1" si="1164">SUM(G703:G705)</f>
        <v>0</v>
      </c>
      <c r="H706" s="4">
        <f t="shared" ref="H706" ca="1" si="1165">SUM(H703:H705)</f>
        <v>150.56001064940526</v>
      </c>
      <c r="I706" s="4">
        <f t="shared" ref="I706:Q706" ca="1" si="1166">SUM(I703:I705)</f>
        <v>0</v>
      </c>
      <c r="J706" s="4">
        <f t="shared" ref="J706" ca="1" si="1167">SUM(J703:J705)</f>
        <v>0</v>
      </c>
      <c r="K706" s="4">
        <f t="shared" ca="1" si="1166"/>
        <v>0</v>
      </c>
      <c r="L706" s="4">
        <f t="shared" ref="L706" ca="1" si="1168">SUM(L703:L705)</f>
        <v>3480.3720828818296</v>
      </c>
      <c r="M706" s="4">
        <f t="shared" ca="1" si="1166"/>
        <v>49.909838216171863</v>
      </c>
      <c r="N706" s="4">
        <f t="shared" ca="1" si="1166"/>
        <v>57.496044722485244</v>
      </c>
      <c r="O706" s="4">
        <f ca="1">SUM(O703:O705)</f>
        <v>2.6380452222099402</v>
      </c>
      <c r="P706" s="4">
        <f t="shared" ca="1" si="1166"/>
        <v>8.6896002979046969</v>
      </c>
      <c r="Q706" s="4">
        <f t="shared" ca="1" si="1166"/>
        <v>0</v>
      </c>
      <c r="R706" s="4">
        <f t="shared" ca="1" si="1162"/>
        <v>0</v>
      </c>
      <c r="S706" s="6"/>
      <c r="T706"/>
      <c r="U706"/>
      <c r="V706"/>
      <c r="W706" s="3"/>
      <c r="X706" s="3">
        <f ca="1">C706-C702</f>
        <v>0</v>
      </c>
      <c r="Y706" s="3"/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6"/>
      <c r="T707"/>
      <c r="U707"/>
      <c r="V707"/>
      <c r="W707" s="3"/>
      <c r="X707" s="3"/>
      <c r="Y707" s="3"/>
    </row>
    <row r="708" spans="1:25" ht="14.25" customHeight="1">
      <c r="A708" s="8" t="str">
        <f>+'Input O&amp;M'!A73</f>
        <v>(922) Administrative Expenses Transferred</v>
      </c>
      <c r="C708" s="7">
        <f>INDEX('Input O&amp;M'!$D$6:$J$100,MATCH(A708,'Input O&amp;M'!$A$6:$A$100,0),MATCH($A$3,'Input O&amp;M'!$D$4:$J$4,0))</f>
        <v>-173734.06071371923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362" t="str">
        <f>IF(INDEX('Classif-Dashboard'!$B$5:$H$353,MATCH(A708,'Classif-Dashboard'!$A$5:$A$353,0),MATCH($A$3,'Classif-Dashboard'!$B$4:$H$4,0))=0,"N/A",INDEX('Classif-Dashboard'!$B$5:$H$353,MATCH(A708,'Classif-Dashboard'!$A$5:$A$353,0),MATCH($A$3,'Classif-Dashboard'!$B$4:$H$4,0)))</f>
        <v>LABORxAG_SEC</v>
      </c>
      <c r="T708"/>
      <c r="U708"/>
      <c r="V708"/>
      <c r="W708" s="3"/>
      <c r="X708" s="3"/>
      <c r="Y708" s="3"/>
    </row>
    <row r="709" spans="1:25" ht="14.25" customHeight="1">
      <c r="A709" s="13" t="s">
        <v>32</v>
      </c>
      <c r="B709" s="365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SEC-D</v>
      </c>
      <c r="C709" s="4">
        <f ca="1">SUM(D709:R709)</f>
        <v>-100493.86330026425</v>
      </c>
      <c r="D709" s="3">
        <f t="shared" ref="D709:R709" ca="1" si="1169">IFERROR(IF($C708&lt;&gt;0,+$C708*INDEX(ALLOCATORS,MATCH($B709,ALLOCATORS_NAMES,0),MATCH(D$3,RATE_CLASSES,0)),0)*$S709,0)</f>
        <v>-77420.938870534184</v>
      </c>
      <c r="E709" s="3">
        <f t="shared" ca="1" si="1169"/>
        <v>-12072.86975211881</v>
      </c>
      <c r="F709" s="3">
        <f t="shared" ca="1" si="1169"/>
        <v>-10457.518746538792</v>
      </c>
      <c r="G709" s="3">
        <f t="shared" ca="1" si="1169"/>
        <v>0</v>
      </c>
      <c r="H709" s="3">
        <f t="shared" ca="1" si="1169"/>
        <v>0</v>
      </c>
      <c r="I709" s="3">
        <f t="shared" ca="1" si="1169"/>
        <v>0</v>
      </c>
      <c r="J709" s="3">
        <f t="shared" ca="1" si="1169"/>
        <v>0</v>
      </c>
      <c r="K709" s="3">
        <f t="shared" ca="1" si="1169"/>
        <v>0</v>
      </c>
      <c r="L709" s="3">
        <f t="shared" ca="1" si="1169"/>
        <v>-502.2670829294716</v>
      </c>
      <c r="M709" s="3">
        <f t="shared" ca="1" si="1169"/>
        <v>-26.977344669071389</v>
      </c>
      <c r="N709" s="3">
        <f t="shared" ca="1" si="1169"/>
        <v>-8.9880758370622313</v>
      </c>
      <c r="O709" s="3">
        <f t="shared" ca="1" si="1169"/>
        <v>-1.4754438116401958</v>
      </c>
      <c r="P709" s="3">
        <f t="shared" ca="1" si="1169"/>
        <v>-2.8279838252361409</v>
      </c>
      <c r="Q709" s="3">
        <f t="shared" ca="1" si="1169"/>
        <v>0</v>
      </c>
      <c r="R709" s="3">
        <f t="shared" ca="1" si="1169"/>
        <v>0</v>
      </c>
      <c r="S709" s="363">
        <f ca="1">IFERROR(INDEX(CLASSIFIERS,MATCH($S708,CLASSIFIER_NAMES,0),MATCH($A709,Classifiers!$C$3:$F$3,0)),"N/A")</f>
        <v>0.57843501088631721</v>
      </c>
      <c r="T709"/>
      <c r="U709"/>
      <c r="V709"/>
      <c r="W709" s="3"/>
      <c r="X709" s="3"/>
      <c r="Y709" s="3"/>
    </row>
    <row r="710" spans="1:25" ht="14.25" customHeight="1">
      <c r="A710" s="13" t="s">
        <v>33</v>
      </c>
      <c r="B710" s="366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SEC-C</v>
      </c>
      <c r="C710" s="4">
        <f ca="1">SUM(D710:R710)</f>
        <v>-73240.197413454938</v>
      </c>
      <c r="D710" s="3">
        <f t="shared" ref="D710:R710" ca="1" si="1170">IFERROR(IF($C708&lt;&gt;0,+$C708*INDEX(ALLOCATORS,MATCH($B710,ALLOCATORS_NAMES,0),MATCH(D$3,RATE_CLASSES,0)),0)*$S710,0)</f>
        <v>-63309.797930346598</v>
      </c>
      <c r="E710" s="3">
        <f t="shared" ca="1" si="1170"/>
        <v>-7736.5799129279694</v>
      </c>
      <c r="F710" s="3">
        <f t="shared" ca="1" si="1170"/>
        <v>-411.86924678009473</v>
      </c>
      <c r="G710" s="3">
        <f t="shared" ca="1" si="1170"/>
        <v>0</v>
      </c>
      <c r="H710" s="3">
        <f t="shared" ca="1" si="1170"/>
        <v>-93.334902497806297</v>
      </c>
      <c r="I710" s="3">
        <f t="shared" ca="1" si="1170"/>
        <v>0</v>
      </c>
      <c r="J710" s="3">
        <f t="shared" ca="1" si="1170"/>
        <v>0</v>
      </c>
      <c r="K710" s="3">
        <f t="shared" ca="1" si="1170"/>
        <v>0</v>
      </c>
      <c r="L710" s="3">
        <f t="shared" ca="1" si="1170"/>
        <v>-1655.2791845737029</v>
      </c>
      <c r="M710" s="3">
        <f t="shared" ca="1" si="1170"/>
        <v>-3.9626762800177744</v>
      </c>
      <c r="N710" s="3">
        <f t="shared" ca="1" si="1170"/>
        <v>-26.654773183976065</v>
      </c>
      <c r="O710" s="3">
        <f t="shared" ca="1" si="1170"/>
        <v>-0.15992863910385638</v>
      </c>
      <c r="P710" s="3">
        <f t="shared" ca="1" si="1170"/>
        <v>-2.5588582256617021</v>
      </c>
      <c r="Q710" s="3">
        <f t="shared" ca="1" si="1170"/>
        <v>0</v>
      </c>
      <c r="R710" s="3">
        <f t="shared" ca="1" si="1170"/>
        <v>0</v>
      </c>
      <c r="S710" s="363">
        <f ca="1">IFERROR(INDEX(CLASSIFIERS,MATCH($S708,CLASSIFIER_NAMES,0),MATCH($A710,Classifiers!$C$3:$F$3,0)),"N/A")</f>
        <v>0.42156498911368268</v>
      </c>
      <c r="T710"/>
      <c r="U710"/>
      <c r="V710"/>
      <c r="W710" s="3"/>
      <c r="X710" s="3"/>
      <c r="Y710" s="3"/>
    </row>
    <row r="711" spans="1:25" ht="14.25" customHeight="1">
      <c r="A711" s="13" t="s">
        <v>34</v>
      </c>
      <c r="B711" s="367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SEC-E</v>
      </c>
      <c r="C711" s="16">
        <f ca="1">SUM(D711:R711)</f>
        <v>0</v>
      </c>
      <c r="D711" s="38">
        <f t="shared" ref="D711:R711" ca="1" si="1171">IFERROR(IF($C708&lt;&gt;0,+$C708*INDEX(ALLOCATORS,MATCH($B711,ALLOCATORS_NAMES,0),MATCH(D$3,RATE_CLASSES,0)),0)*$S711,0)</f>
        <v>0</v>
      </c>
      <c r="E711" s="38">
        <f t="shared" ca="1" si="1171"/>
        <v>0</v>
      </c>
      <c r="F711" s="38">
        <f t="shared" ca="1" si="1171"/>
        <v>0</v>
      </c>
      <c r="G711" s="38">
        <f t="shared" ca="1" si="1171"/>
        <v>0</v>
      </c>
      <c r="H711" s="38">
        <f t="shared" ca="1" si="1171"/>
        <v>0</v>
      </c>
      <c r="I711" s="38">
        <f t="shared" ca="1" si="1171"/>
        <v>0</v>
      </c>
      <c r="J711" s="38">
        <f t="shared" ca="1" si="1171"/>
        <v>0</v>
      </c>
      <c r="K711" s="38">
        <f t="shared" ca="1" si="1171"/>
        <v>0</v>
      </c>
      <c r="L711" s="38">
        <f t="shared" ca="1" si="1171"/>
        <v>0</v>
      </c>
      <c r="M711" s="38">
        <f t="shared" ca="1" si="1171"/>
        <v>0</v>
      </c>
      <c r="N711" s="38">
        <f t="shared" ca="1" si="1171"/>
        <v>0</v>
      </c>
      <c r="O711" s="38">
        <f t="shared" ca="1" si="1171"/>
        <v>0</v>
      </c>
      <c r="P711" s="38">
        <f t="shared" ca="1" si="1171"/>
        <v>0</v>
      </c>
      <c r="Q711" s="38">
        <f t="shared" ca="1" si="1171"/>
        <v>0</v>
      </c>
      <c r="R711" s="38">
        <f t="shared" ca="1" si="1171"/>
        <v>0</v>
      </c>
      <c r="S711" s="364">
        <f ca="1">IFERROR(INDEX(CLASSIFIERS,MATCH($S708,CLASSIFIER_NAMES,0),MATCH($A711,Classifiers!$C$3:$F$3,0)),"N/A")</f>
        <v>0</v>
      </c>
      <c r="T711"/>
      <c r="U711"/>
      <c r="V711"/>
      <c r="W711" s="3"/>
      <c r="X711" s="3"/>
      <c r="Y711" s="3"/>
    </row>
    <row r="712" spans="1:25" ht="14.25" customHeight="1">
      <c r="A712" s="3" t="s">
        <v>0</v>
      </c>
      <c r="C712" s="4">
        <f t="shared" ref="C712:R712" ca="1" si="1172">SUM(C709:C711)</f>
        <v>-173734.06071371917</v>
      </c>
      <c r="D712" s="4">
        <f t="shared" ca="1" si="1172"/>
        <v>-140730.73680088078</v>
      </c>
      <c r="E712" s="4">
        <f t="shared" ref="E712" ca="1" si="1173">SUM(E709:E711)</f>
        <v>-19809.449665046777</v>
      </c>
      <c r="F712" s="4">
        <f t="shared" ca="1" si="1172"/>
        <v>-10869.387993318887</v>
      </c>
      <c r="G712" s="4">
        <f t="shared" ref="G712" ca="1" si="1174">SUM(G709:G711)</f>
        <v>0</v>
      </c>
      <c r="H712" s="4">
        <f t="shared" ref="H712" ca="1" si="1175">SUM(H709:H711)</f>
        <v>-93.334902497806297</v>
      </c>
      <c r="I712" s="4">
        <f t="shared" ref="I712:Q712" ca="1" si="1176">SUM(I709:I711)</f>
        <v>0</v>
      </c>
      <c r="J712" s="4">
        <f t="shared" ref="J712" ca="1" si="1177">SUM(J709:J711)</f>
        <v>0</v>
      </c>
      <c r="K712" s="4">
        <f t="shared" ca="1" si="1176"/>
        <v>0</v>
      </c>
      <c r="L712" s="4">
        <f t="shared" ref="L712" ca="1" si="1178">SUM(L709:L711)</f>
        <v>-2157.5462675031745</v>
      </c>
      <c r="M712" s="4">
        <f t="shared" ca="1" si="1176"/>
        <v>-30.940020949089163</v>
      </c>
      <c r="N712" s="4">
        <f t="shared" ca="1" si="1176"/>
        <v>-35.642849021038295</v>
      </c>
      <c r="O712" s="4">
        <f ca="1">SUM(O709:O711)</f>
        <v>-1.6353724507440521</v>
      </c>
      <c r="P712" s="4">
        <f t="shared" ca="1" si="1176"/>
        <v>-5.386842050897843</v>
      </c>
      <c r="Q712" s="4">
        <f t="shared" ca="1" si="1176"/>
        <v>0</v>
      </c>
      <c r="R712" s="4">
        <f t="shared" ca="1" si="1172"/>
        <v>0</v>
      </c>
      <c r="S712" s="6"/>
      <c r="T712"/>
      <c r="U712"/>
      <c r="V712"/>
      <c r="W712" s="3"/>
      <c r="X712" s="3">
        <f ca="1">C712-C708</f>
        <v>0</v>
      </c>
      <c r="Y712" s="3"/>
    </row>
    <row r="713" spans="1:25" ht="14.25" customHeight="1">
      <c r="A713" s="3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6"/>
      <c r="T713"/>
      <c r="U713"/>
      <c r="V713"/>
      <c r="W713" s="3"/>
      <c r="X713" s="3"/>
      <c r="Y713" s="3"/>
    </row>
    <row r="714" spans="1:25" ht="14.25" customHeight="1">
      <c r="A714" s="8" t="str">
        <f>+'Input O&amp;M'!A74</f>
        <v>(923) Outside Services Employed</v>
      </c>
      <c r="C714" s="7">
        <f>INDEX('Input O&amp;M'!$D$6:$J$100,MATCH(A714,'Input O&amp;M'!$A$6:$A$100,0),MATCH($A$3,'Input O&amp;M'!$D$4:$J$4,0))</f>
        <v>734082.95280839887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362" t="str">
        <f>IF(INDEX('Classif-Dashboard'!$B$5:$H$353,MATCH(A714,'Classif-Dashboard'!$A$5:$A$353,0),MATCH($A$3,'Classif-Dashboard'!$B$4:$H$4,0))=0,"N/A",INDEX('Classif-Dashboard'!$B$5:$H$353,MATCH(A714,'Classif-Dashboard'!$A$5:$A$353,0),MATCH($A$3,'Classif-Dashboard'!$B$4:$H$4,0)))</f>
        <v>LABORxAG_SEC</v>
      </c>
      <c r="T714"/>
      <c r="U714"/>
      <c r="V714"/>
      <c r="W714" s="3"/>
      <c r="X714" s="3"/>
      <c r="Y714" s="3"/>
    </row>
    <row r="715" spans="1:25" ht="14.25" customHeight="1">
      <c r="A715" s="13" t="s">
        <v>32</v>
      </c>
      <c r="B715" s="365" t="str">
        <f ca="1">IF(OFFSET('Alloc-Dashboard'!$A$1,MATCH(A714,'Alloc-Dashboard'!$A:$A,0),MATCH($A$3,'Alloc-Dashboard'!$B$4:$H$4,0))=0,"",OFFSET('Alloc-Dashboard'!$A$1,MATCH(A714,'Alloc-Dashboard'!$A:$A,0),MATCH($A$3,'Alloc-Dashboard'!$B$4:$H$4,0)))</f>
        <v>LABORxAG-SEC-D</v>
      </c>
      <c r="C715" s="4">
        <f ca="1">SUM(D715:R715)</f>
        <v>424619.28079918603</v>
      </c>
      <c r="D715" s="3">
        <f t="shared" ref="D715:R715" ca="1" si="1179">IFERROR(IF($C714&lt;&gt;0,+$C714*INDEX(ALLOCATORS,MATCH($B715,ALLOCATORS_NAMES,0),MATCH(D$3,RATE_CLASSES,0)),0)*$S715,0)</f>
        <v>327128.66539699963</v>
      </c>
      <c r="E715" s="3">
        <f t="shared" ca="1" si="1179"/>
        <v>51011.804133849582</v>
      </c>
      <c r="F715" s="3">
        <f t="shared" ca="1" si="1179"/>
        <v>44186.420377050337</v>
      </c>
      <c r="G715" s="3">
        <f t="shared" ca="1" si="1179"/>
        <v>0</v>
      </c>
      <c r="H715" s="3">
        <f t="shared" ca="1" si="1179"/>
        <v>0</v>
      </c>
      <c r="I715" s="3">
        <f t="shared" ca="1" si="1179"/>
        <v>0</v>
      </c>
      <c r="J715" s="3">
        <f t="shared" ca="1" si="1179"/>
        <v>0</v>
      </c>
      <c r="K715" s="3">
        <f t="shared" ca="1" si="1179"/>
        <v>0</v>
      </c>
      <c r="L715" s="3">
        <f t="shared" ca="1" si="1179"/>
        <v>2122.2419013326612</v>
      </c>
      <c r="M715" s="3">
        <f t="shared" ca="1" si="1179"/>
        <v>113.98806170906484</v>
      </c>
      <c r="N715" s="3">
        <f t="shared" ca="1" si="1179"/>
        <v>37.977545815893329</v>
      </c>
      <c r="O715" s="3">
        <f t="shared" ca="1" si="1179"/>
        <v>6.2342303259488894</v>
      </c>
      <c r="P715" s="3">
        <f t="shared" ca="1" si="1179"/>
        <v>11.949152102906003</v>
      </c>
      <c r="Q715" s="3">
        <f t="shared" ca="1" si="1179"/>
        <v>0</v>
      </c>
      <c r="R715" s="3">
        <f t="shared" ca="1" si="1179"/>
        <v>0</v>
      </c>
      <c r="S715" s="363">
        <f ca="1">IFERROR(INDEX(CLASSIFIERS,MATCH($S714,CLASSIFIER_NAMES,0),MATCH($A715,Classifiers!$C$3:$F$3,0)),"N/A")</f>
        <v>0.57843501088631721</v>
      </c>
      <c r="T715"/>
      <c r="U715"/>
      <c r="V715"/>
      <c r="W715" s="3"/>
      <c r="X715" s="3"/>
      <c r="Y715" s="3"/>
    </row>
    <row r="716" spans="1:25" ht="14.25" customHeight="1">
      <c r="A716" s="13" t="s">
        <v>33</v>
      </c>
      <c r="B716" s="366" t="str">
        <f ca="1">IF(OFFSET('Alloc-Dashboard'!$A$1,MATCH(A714,'Alloc-Dashboard'!$A:$A,0)+1,MATCH($A$3,'Alloc-Dashboard'!$B$4:$H$4,0))=0,"",OFFSET('Alloc-Dashboard'!$A$1,MATCH(A714,'Alloc-Dashboard'!$A:$A,0)+1,MATCH($A$3,'Alloc-Dashboard'!$B$4:$H$4,0)))</f>
        <v>LABORxAG-SEC-C</v>
      </c>
      <c r="C716" s="4">
        <f ca="1">SUM(D716:R716)</f>
        <v>309463.67200921261</v>
      </c>
      <c r="D716" s="3">
        <f t="shared" ref="D716:R716" ca="1" si="1180">IFERROR(IF($C714&lt;&gt;0,+$C714*INDEX(ALLOCATORS,MATCH($B716,ALLOCATORS_NAMES,0),MATCH(D$3,RATE_CLASSES,0)),0)*$S716,0)</f>
        <v>267504.50208490365</v>
      </c>
      <c r="E716" s="3">
        <f t="shared" ca="1" si="1180"/>
        <v>32689.568204352883</v>
      </c>
      <c r="F716" s="3">
        <f t="shared" ca="1" si="1180"/>
        <v>1740.2816212620062</v>
      </c>
      <c r="G716" s="3">
        <f t="shared" ca="1" si="1180"/>
        <v>0</v>
      </c>
      <c r="H716" s="3">
        <f t="shared" ca="1" si="1180"/>
        <v>394.37034133781219</v>
      </c>
      <c r="I716" s="3">
        <f t="shared" ca="1" si="1180"/>
        <v>0</v>
      </c>
      <c r="J716" s="3">
        <f t="shared" ca="1" si="1180"/>
        <v>0</v>
      </c>
      <c r="K716" s="3">
        <f t="shared" ca="1" si="1180"/>
        <v>0</v>
      </c>
      <c r="L716" s="3">
        <f t="shared" ca="1" si="1180"/>
        <v>6994.0933087174935</v>
      </c>
      <c r="M716" s="3">
        <f t="shared" ca="1" si="1180"/>
        <v>16.743597039688257</v>
      </c>
      <c r="N716" s="3">
        <f t="shared" ca="1" si="1180"/>
        <v>112.62509219521252</v>
      </c>
      <c r="O716" s="3">
        <f t="shared" ca="1" si="1180"/>
        <v>0.67575055317127508</v>
      </c>
      <c r="P716" s="3">
        <f t="shared" ca="1" si="1180"/>
        <v>10.812008850740401</v>
      </c>
      <c r="Q716" s="3">
        <f t="shared" ca="1" si="1180"/>
        <v>0</v>
      </c>
      <c r="R716" s="3">
        <f t="shared" ca="1" si="1180"/>
        <v>0</v>
      </c>
      <c r="S716" s="363">
        <f ca="1">IFERROR(INDEX(CLASSIFIERS,MATCH($S714,CLASSIFIER_NAMES,0),MATCH($A716,Classifiers!$C$3:$F$3,0)),"N/A")</f>
        <v>0.42156498911368268</v>
      </c>
      <c r="T716"/>
      <c r="U716"/>
      <c r="V716"/>
      <c r="W716" s="3"/>
      <c r="X716" s="3"/>
      <c r="Y716" s="3"/>
    </row>
    <row r="717" spans="1:25" ht="14.25" customHeight="1">
      <c r="A717" s="13" t="s">
        <v>34</v>
      </c>
      <c r="B717" s="367" t="str">
        <f ca="1">IF(OFFSET('Alloc-Dashboard'!$A$1,MATCH(A714,'Alloc-Dashboard'!$A:$A,0)+2,MATCH($A$3,'Alloc-Dashboard'!$B$4:$H$4,0))=0,"",OFFSET('Alloc-Dashboard'!$A$1,MATCH(A714,'Alloc-Dashboard'!$A:$A,0)+2,MATCH($A$3,'Alloc-Dashboard'!$B$4:$H$4,0)))</f>
        <v>LABORxAG-SEC-E</v>
      </c>
      <c r="C717" s="16">
        <f ca="1">SUM(D717:R717)</f>
        <v>0</v>
      </c>
      <c r="D717" s="38">
        <f t="shared" ref="D717:R717" ca="1" si="1181">IFERROR(IF($C714&lt;&gt;0,+$C714*INDEX(ALLOCATORS,MATCH($B717,ALLOCATORS_NAMES,0),MATCH(D$3,RATE_CLASSES,0)),0)*$S717,0)</f>
        <v>0</v>
      </c>
      <c r="E717" s="38">
        <f t="shared" ca="1" si="1181"/>
        <v>0</v>
      </c>
      <c r="F717" s="38">
        <f t="shared" ca="1" si="1181"/>
        <v>0</v>
      </c>
      <c r="G717" s="38">
        <f t="shared" ca="1" si="1181"/>
        <v>0</v>
      </c>
      <c r="H717" s="38">
        <f t="shared" ca="1" si="1181"/>
        <v>0</v>
      </c>
      <c r="I717" s="38">
        <f t="shared" ca="1" si="1181"/>
        <v>0</v>
      </c>
      <c r="J717" s="38">
        <f t="shared" ca="1" si="1181"/>
        <v>0</v>
      </c>
      <c r="K717" s="38">
        <f t="shared" ca="1" si="1181"/>
        <v>0</v>
      </c>
      <c r="L717" s="38">
        <f t="shared" ca="1" si="1181"/>
        <v>0</v>
      </c>
      <c r="M717" s="38">
        <f t="shared" ca="1" si="1181"/>
        <v>0</v>
      </c>
      <c r="N717" s="38">
        <f t="shared" ca="1" si="1181"/>
        <v>0</v>
      </c>
      <c r="O717" s="38">
        <f t="shared" ca="1" si="1181"/>
        <v>0</v>
      </c>
      <c r="P717" s="38">
        <f t="shared" ca="1" si="1181"/>
        <v>0</v>
      </c>
      <c r="Q717" s="38">
        <f t="shared" ca="1" si="1181"/>
        <v>0</v>
      </c>
      <c r="R717" s="38">
        <f t="shared" ca="1" si="1181"/>
        <v>0</v>
      </c>
      <c r="S717" s="364">
        <f ca="1">IFERROR(INDEX(CLASSIFIERS,MATCH($S714,CLASSIFIER_NAMES,0),MATCH($A717,Classifiers!$C$3:$F$3,0)),"N/A")</f>
        <v>0</v>
      </c>
      <c r="T717"/>
      <c r="U717"/>
      <c r="V717"/>
      <c r="W717" s="3"/>
      <c r="X717" s="3"/>
      <c r="Y717" s="3"/>
    </row>
    <row r="718" spans="1:25" ht="14.25" customHeight="1">
      <c r="A718" s="3" t="s">
        <v>0</v>
      </c>
      <c r="C718" s="4">
        <f t="shared" ref="C718:R718" ca="1" si="1182">SUM(C715:C717)</f>
        <v>734082.95280839864</v>
      </c>
      <c r="D718" s="4">
        <f t="shared" ca="1" si="1182"/>
        <v>594633.16748190322</v>
      </c>
      <c r="E718" s="4">
        <f t="shared" ref="E718" ca="1" si="1183">SUM(E715:E717)</f>
        <v>83701.372338202462</v>
      </c>
      <c r="F718" s="4">
        <f t="shared" ca="1" si="1182"/>
        <v>45926.701998312346</v>
      </c>
      <c r="G718" s="4">
        <f t="shared" ref="G718" ca="1" si="1184">SUM(G715:G717)</f>
        <v>0</v>
      </c>
      <c r="H718" s="4">
        <f t="shared" ref="H718" ca="1" si="1185">SUM(H715:H717)</f>
        <v>394.37034133781219</v>
      </c>
      <c r="I718" s="4">
        <f t="shared" ref="I718:Q718" ca="1" si="1186">SUM(I715:I717)</f>
        <v>0</v>
      </c>
      <c r="J718" s="4">
        <f t="shared" ref="J718" ca="1" si="1187">SUM(J715:J717)</f>
        <v>0</v>
      </c>
      <c r="K718" s="4">
        <f t="shared" ca="1" si="1186"/>
        <v>0</v>
      </c>
      <c r="L718" s="4">
        <f t="shared" ref="L718" ca="1" si="1188">SUM(L715:L717)</f>
        <v>9116.3352100501543</v>
      </c>
      <c r="M718" s="4">
        <f t="shared" ca="1" si="1186"/>
        <v>130.73165874875309</v>
      </c>
      <c r="N718" s="4">
        <f t="shared" ca="1" si="1186"/>
        <v>150.60263801110585</v>
      </c>
      <c r="O718" s="4">
        <f ca="1">SUM(O715:O717)</f>
        <v>6.9099808791201642</v>
      </c>
      <c r="P718" s="4">
        <f t="shared" ca="1" si="1186"/>
        <v>22.761160953646403</v>
      </c>
      <c r="Q718" s="4">
        <f t="shared" ca="1" si="1186"/>
        <v>0</v>
      </c>
      <c r="R718" s="4">
        <f t="shared" ca="1" si="1182"/>
        <v>0</v>
      </c>
      <c r="S718" s="6"/>
      <c r="T718"/>
      <c r="U718"/>
      <c r="V718"/>
      <c r="W718" s="3"/>
      <c r="X718" s="3">
        <f ca="1">C718-C714</f>
        <v>0</v>
      </c>
      <c r="Y718" s="3"/>
    </row>
    <row r="719" spans="1:25" ht="14.25" customHeight="1">
      <c r="A719" s="3"/>
      <c r="B719" s="180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6"/>
      <c r="T719"/>
      <c r="U719"/>
      <c r="V719"/>
      <c r="W719" s="3"/>
      <c r="X719" s="3"/>
      <c r="Y719" s="3"/>
    </row>
    <row r="720" spans="1:25" ht="14.25" customHeight="1">
      <c r="A720" s="8" t="str">
        <f>+'Input O&amp;M'!A75</f>
        <v>(924) Property Insurance</v>
      </c>
      <c r="C720" s="7">
        <f>INDEX('Input O&amp;M'!$D$6:$J$100,MATCH(A720,'Input O&amp;M'!$A$6:$A$100,0),MATCH($A$3,'Input O&amp;M'!$D$4:$J$4,0))</f>
        <v>715272.12203525717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362" t="str">
        <f>IF(INDEX('Classif-Dashboard'!$B$5:$H$353,MATCH(A720,'Classif-Dashboard'!$A$5:$A$353,0),MATCH($A$3,'Classif-Dashboard'!$B$4:$H$4,0))=0,"N/A",INDEX('Classif-Dashboard'!$B$5:$H$353,MATCH(A720,'Classif-Dashboard'!$A$5:$A$353,0),MATCH($A$3,'Classif-Dashboard'!$B$4:$H$4,0)))</f>
        <v>TUP_SEC</v>
      </c>
      <c r="T720"/>
      <c r="U720"/>
      <c r="V720"/>
      <c r="W720" s="3"/>
      <c r="X720" s="3"/>
      <c r="Y720" s="3"/>
    </row>
    <row r="721" spans="1:25" ht="14.25" customHeight="1">
      <c r="A721" s="13" t="s">
        <v>32</v>
      </c>
      <c r="B721" s="365" t="str">
        <f ca="1">IF(OFFSET('Alloc-Dashboard'!$A$1,MATCH(A720,'Alloc-Dashboard'!$A:$A,0),MATCH($A$3,'Alloc-Dashboard'!$B$4:$H$4,0))=0,"",OFFSET('Alloc-Dashboard'!$A$1,MATCH(A720,'Alloc-Dashboard'!$A:$A,0),MATCH($A$3,'Alloc-Dashboard'!$B$4:$H$4,0)))</f>
        <v>TUP-SEC-D</v>
      </c>
      <c r="C721" s="4">
        <f ca="1">SUM(D721:R721)</f>
        <v>408264.9073589188</v>
      </c>
      <c r="D721" s="3">
        <f t="shared" ref="D721:R721" ca="1" si="1189">IFERROR(IF($C720&lt;&gt;0,+$C720*INDEX(ALLOCATORS,MATCH($B721,ALLOCATORS_NAMES,0),MATCH(D$3,RATE_CLASSES,0)),0)*$S721,0)</f>
        <v>314529.18016672606</v>
      </c>
      <c r="E721" s="3">
        <f t="shared" ca="1" si="1189"/>
        <v>49047.065054887949</v>
      </c>
      <c r="F721" s="3">
        <f t="shared" ca="1" si="1189"/>
        <v>42484.563554922956</v>
      </c>
      <c r="G721" s="3">
        <f t="shared" ca="1" si="1189"/>
        <v>0</v>
      </c>
      <c r="H721" s="3">
        <f t="shared" ca="1" si="1189"/>
        <v>0</v>
      </c>
      <c r="I721" s="3">
        <f t="shared" ca="1" si="1189"/>
        <v>0</v>
      </c>
      <c r="J721" s="3">
        <f t="shared" ca="1" si="1189"/>
        <v>0</v>
      </c>
      <c r="K721" s="3">
        <f t="shared" ca="1" si="1189"/>
        <v>0</v>
      </c>
      <c r="L721" s="3">
        <f t="shared" ca="1" si="1189"/>
        <v>2040.5029456270879</v>
      </c>
      <c r="M721" s="3">
        <f t="shared" ca="1" si="1189"/>
        <v>109.59776806669041</v>
      </c>
      <c r="N721" s="3">
        <f t="shared" ca="1" si="1189"/>
        <v>36.514826163952435</v>
      </c>
      <c r="O721" s="3">
        <f t="shared" ca="1" si="1189"/>
        <v>5.994116568817299</v>
      </c>
      <c r="P721" s="3">
        <f t="shared" ca="1" si="1189"/>
        <v>11.48892595533759</v>
      </c>
      <c r="Q721" s="3">
        <f t="shared" ca="1" si="1189"/>
        <v>0</v>
      </c>
      <c r="R721" s="3">
        <f t="shared" ca="1" si="1189"/>
        <v>0</v>
      </c>
      <c r="S721" s="363">
        <f ca="1">IFERROR(INDEX(CLASSIFIERS,MATCH($S720,CLASSIFIER_NAMES,0),MATCH($A721,Classifiers!$C$3:$F$3,0)),"N/A")</f>
        <v>0.57078263612068292</v>
      </c>
      <c r="T721"/>
      <c r="U721"/>
      <c r="V721"/>
      <c r="W721" s="3"/>
      <c r="X721" s="3"/>
      <c r="Y721" s="3"/>
    </row>
    <row r="722" spans="1:25" ht="14.25" customHeight="1">
      <c r="A722" s="13" t="s">
        <v>33</v>
      </c>
      <c r="B722" s="366" t="str">
        <f ca="1">IF(OFFSET('Alloc-Dashboard'!$A$1,MATCH(A720,'Alloc-Dashboard'!$A:$A,0)+1,MATCH($A$3,'Alloc-Dashboard'!$B$4:$H$4,0))=0,"",OFFSET('Alloc-Dashboard'!$A$1,MATCH(A720,'Alloc-Dashboard'!$A:$A,0)+1,MATCH($A$3,'Alloc-Dashboard'!$B$4:$H$4,0)))</f>
        <v>TUP-SEC-C</v>
      </c>
      <c r="C722" s="4">
        <f ca="1">SUM(D722:R722)</f>
        <v>307007.21467633836</v>
      </c>
      <c r="D722" s="3">
        <f t="shared" ref="D722:R722" ca="1" si="1190">IFERROR(IF($C720&lt;&gt;0,+$C720*INDEX(ALLOCATORS,MATCH($B722,ALLOCATORS_NAMES,0),MATCH(D$3,RATE_CLASSES,0)),0)*$S722,0)</f>
        <v>265381.1077896799</v>
      </c>
      <c r="E722" s="3">
        <f t="shared" ca="1" si="1190"/>
        <v>32430.085309308288</v>
      </c>
      <c r="F722" s="3">
        <f t="shared" ca="1" si="1190"/>
        <v>1726.4676329445397</v>
      </c>
      <c r="G722" s="3">
        <f t="shared" ca="1" si="1190"/>
        <v>0</v>
      </c>
      <c r="H722" s="3">
        <f t="shared" ca="1" si="1190"/>
        <v>391.23991277875797</v>
      </c>
      <c r="I722" s="3">
        <f t="shared" ca="1" si="1190"/>
        <v>0</v>
      </c>
      <c r="J722" s="3">
        <f t="shared" ca="1" si="1190"/>
        <v>0</v>
      </c>
      <c r="K722" s="3">
        <f t="shared" ca="1" si="1190"/>
        <v>0</v>
      </c>
      <c r="L722" s="3">
        <f t="shared" ca="1" si="1190"/>
        <v>6938.5756717572003</v>
      </c>
      <c r="M722" s="3">
        <f t="shared" ca="1" si="1190"/>
        <v>16.610689899215846</v>
      </c>
      <c r="N722" s="3">
        <f t="shared" ca="1" si="1190"/>
        <v>111.73109797678823</v>
      </c>
      <c r="O722" s="3">
        <f t="shared" ca="1" si="1190"/>
        <v>0.67038658786072958</v>
      </c>
      <c r="P722" s="3">
        <f t="shared" ca="1" si="1190"/>
        <v>10.726185405771673</v>
      </c>
      <c r="Q722" s="3">
        <f t="shared" ca="1" si="1190"/>
        <v>0</v>
      </c>
      <c r="R722" s="3">
        <f t="shared" ca="1" si="1190"/>
        <v>0</v>
      </c>
      <c r="S722" s="363">
        <f ca="1">IFERROR(INDEX(CLASSIFIERS,MATCH($S720,CLASSIFIER_NAMES,0),MATCH($A722,Classifiers!$C$3:$F$3,0)),"N/A")</f>
        <v>0.42921736387931708</v>
      </c>
      <c r="T722"/>
      <c r="U722"/>
      <c r="V722"/>
      <c r="W722" s="3"/>
      <c r="X722" s="3"/>
      <c r="Y722" s="3"/>
    </row>
    <row r="723" spans="1:25" ht="14.25" customHeight="1">
      <c r="A723" s="13" t="s">
        <v>34</v>
      </c>
      <c r="B723" s="367" t="str">
        <f ca="1">IF(OFFSET('Alloc-Dashboard'!$A$1,MATCH(A720,'Alloc-Dashboard'!$A:$A,0)+2,MATCH($A$3,'Alloc-Dashboard'!$B$4:$H$4,0))=0,"",OFFSET('Alloc-Dashboard'!$A$1,MATCH(A720,'Alloc-Dashboard'!$A:$A,0)+2,MATCH($A$3,'Alloc-Dashboard'!$B$4:$H$4,0)))</f>
        <v>TUP-SEC-E</v>
      </c>
      <c r="C723" s="16">
        <f ca="1">SUM(D723:R723)</f>
        <v>0</v>
      </c>
      <c r="D723" s="38">
        <f t="shared" ref="D723:R723" ca="1" si="1191">IFERROR(IF($C720&lt;&gt;0,+$C720*INDEX(ALLOCATORS,MATCH($B723,ALLOCATORS_NAMES,0),MATCH(D$3,RATE_CLASSES,0)),0)*$S723,0)</f>
        <v>0</v>
      </c>
      <c r="E723" s="38">
        <f t="shared" ca="1" si="1191"/>
        <v>0</v>
      </c>
      <c r="F723" s="38">
        <f t="shared" ca="1" si="1191"/>
        <v>0</v>
      </c>
      <c r="G723" s="38">
        <f t="shared" ca="1" si="1191"/>
        <v>0</v>
      </c>
      <c r="H723" s="38">
        <f t="shared" ca="1" si="1191"/>
        <v>0</v>
      </c>
      <c r="I723" s="38">
        <f t="shared" ca="1" si="1191"/>
        <v>0</v>
      </c>
      <c r="J723" s="38">
        <f t="shared" ca="1" si="1191"/>
        <v>0</v>
      </c>
      <c r="K723" s="38">
        <f t="shared" ca="1" si="1191"/>
        <v>0</v>
      </c>
      <c r="L723" s="38">
        <f t="shared" ca="1" si="1191"/>
        <v>0</v>
      </c>
      <c r="M723" s="38">
        <f t="shared" ca="1" si="1191"/>
        <v>0</v>
      </c>
      <c r="N723" s="38">
        <f t="shared" ca="1" si="1191"/>
        <v>0</v>
      </c>
      <c r="O723" s="38">
        <f t="shared" ca="1" si="1191"/>
        <v>0</v>
      </c>
      <c r="P723" s="38">
        <f t="shared" ca="1" si="1191"/>
        <v>0</v>
      </c>
      <c r="Q723" s="38">
        <f t="shared" ca="1" si="1191"/>
        <v>0</v>
      </c>
      <c r="R723" s="38">
        <f t="shared" ca="1" si="1191"/>
        <v>0</v>
      </c>
      <c r="S723" s="364">
        <f ca="1">IFERROR(INDEX(CLASSIFIERS,MATCH($S720,CLASSIFIER_NAMES,0),MATCH($A723,Classifiers!$C$3:$F$3,0)),"N/A")</f>
        <v>0</v>
      </c>
      <c r="T723"/>
      <c r="U723"/>
      <c r="V723"/>
      <c r="W723" s="3"/>
      <c r="X723" s="3"/>
      <c r="Y723" s="3"/>
    </row>
    <row r="724" spans="1:25" ht="14.25" customHeight="1">
      <c r="A724" s="3" t="s">
        <v>0</v>
      </c>
      <c r="C724" s="4">
        <f t="shared" ref="C724:R724" ca="1" si="1192">SUM(C721:C723)</f>
        <v>715272.12203525717</v>
      </c>
      <c r="D724" s="4">
        <f t="shared" ca="1" si="1192"/>
        <v>579910.2879564059</v>
      </c>
      <c r="E724" s="4">
        <f t="shared" ref="E724" ca="1" si="1193">SUM(E721:E723)</f>
        <v>81477.150364196234</v>
      </c>
      <c r="F724" s="4">
        <f t="shared" ca="1" si="1192"/>
        <v>44211.031187867498</v>
      </c>
      <c r="G724" s="4">
        <f t="shared" ref="G724" ca="1" si="1194">SUM(G721:G723)</f>
        <v>0</v>
      </c>
      <c r="H724" s="4">
        <f t="shared" ref="H724" ca="1" si="1195">SUM(H721:H723)</f>
        <v>391.23991277875797</v>
      </c>
      <c r="I724" s="4">
        <f t="shared" ref="I724:Q724" ca="1" si="1196">SUM(I721:I723)</f>
        <v>0</v>
      </c>
      <c r="J724" s="4">
        <f t="shared" ref="J724" ca="1" si="1197">SUM(J721:J723)</f>
        <v>0</v>
      </c>
      <c r="K724" s="4">
        <f t="shared" ca="1" si="1196"/>
        <v>0</v>
      </c>
      <c r="L724" s="4">
        <f t="shared" ref="L724" ca="1" si="1198">SUM(L721:L723)</f>
        <v>8979.078617384288</v>
      </c>
      <c r="M724" s="4">
        <f t="shared" ca="1" si="1196"/>
        <v>126.20845796590625</v>
      </c>
      <c r="N724" s="4">
        <f t="shared" ca="1" si="1196"/>
        <v>148.24592414074067</v>
      </c>
      <c r="O724" s="4">
        <f ca="1">SUM(O721:O723)</f>
        <v>6.6645031566780286</v>
      </c>
      <c r="P724" s="4">
        <f t="shared" ca="1" si="1196"/>
        <v>22.215111361109265</v>
      </c>
      <c r="Q724" s="4">
        <f t="shared" ca="1" si="1196"/>
        <v>0</v>
      </c>
      <c r="R724" s="4">
        <f t="shared" ca="1" si="1192"/>
        <v>0</v>
      </c>
      <c r="S724" s="6"/>
      <c r="T724"/>
      <c r="U724"/>
      <c r="V724"/>
      <c r="W724" s="3"/>
      <c r="X724" s="3">
        <f ca="1">C724-C720</f>
        <v>0</v>
      </c>
      <c r="Y724" s="3"/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6"/>
      <c r="T725"/>
      <c r="U725"/>
      <c r="V725"/>
      <c r="W725" s="3"/>
      <c r="X725" s="3"/>
      <c r="Y725" s="3"/>
    </row>
    <row r="726" spans="1:25" ht="14.25" customHeight="1">
      <c r="A726" s="8" t="str">
        <f>+'Input O&amp;M'!A76</f>
        <v>(925) Injuries and Damages</v>
      </c>
      <c r="C726" s="7">
        <f>INDEX('Input O&amp;M'!$D$6:$J$100,MATCH(A726,'Input O&amp;M'!$A$6:$A$100,0),MATCH($A$3,'Input O&amp;M'!$D$4:$J$4,0))</f>
        <v>229854.9059318066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362" t="str">
        <f>IF(INDEX('Classif-Dashboard'!$B$5:$H$353,MATCH(A726,'Classif-Dashboard'!$A$5:$A$353,0),MATCH($A$3,'Classif-Dashboard'!$B$4:$H$4,0))=0,"N/A",INDEX('Classif-Dashboard'!$B$5:$H$353,MATCH(A726,'Classif-Dashboard'!$A$5:$A$353,0),MATCH($A$3,'Classif-Dashboard'!$B$4:$H$4,0)))</f>
        <v>LABORxAG_SEC</v>
      </c>
      <c r="T726"/>
      <c r="U726"/>
      <c r="V726"/>
      <c r="W726" s="3"/>
      <c r="X726" s="3"/>
      <c r="Y726" s="3"/>
    </row>
    <row r="727" spans="1:25" ht="14.25" customHeight="1">
      <c r="A727" s="13" t="s">
        <v>32</v>
      </c>
      <c r="B727" s="365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SEC-D</v>
      </c>
      <c r="C727" s="4">
        <f ca="1">SUM(D727:R727)</f>
        <v>132956.12501493795</v>
      </c>
      <c r="D727" s="3">
        <f t="shared" ref="D727:R727" ca="1" si="1199">IFERROR(IF($C726&lt;&gt;0,+$C726*INDEX(ALLOCATORS,MATCH($B727,ALLOCATORS_NAMES,0),MATCH(D$3,RATE_CLASSES,0)),0)*$S727,0)</f>
        <v>102430.01601489374</v>
      </c>
      <c r="E727" s="3">
        <f t="shared" ca="1" si="1199"/>
        <v>15972.736317796136</v>
      </c>
      <c r="F727" s="3">
        <f t="shared" ca="1" si="1199"/>
        <v>13835.582832123169</v>
      </c>
      <c r="G727" s="3">
        <f t="shared" ca="1" si="1199"/>
        <v>0</v>
      </c>
      <c r="H727" s="3">
        <f t="shared" ca="1" si="1199"/>
        <v>0</v>
      </c>
      <c r="I727" s="3">
        <f t="shared" ca="1" si="1199"/>
        <v>0</v>
      </c>
      <c r="J727" s="3">
        <f t="shared" ca="1" si="1199"/>
        <v>0</v>
      </c>
      <c r="K727" s="3">
        <f t="shared" ca="1" si="1199"/>
        <v>0</v>
      </c>
      <c r="L727" s="3">
        <f t="shared" ca="1" si="1199"/>
        <v>664.5130645373788</v>
      </c>
      <c r="M727" s="3">
        <f t="shared" ca="1" si="1199"/>
        <v>35.691763582370839</v>
      </c>
      <c r="N727" s="3">
        <f t="shared" ca="1" si="1199"/>
        <v>11.891469741446857</v>
      </c>
      <c r="O727" s="3">
        <f t="shared" ca="1" si="1199"/>
        <v>1.9520524480864951</v>
      </c>
      <c r="P727" s="3">
        <f t="shared" ca="1" si="1199"/>
        <v>3.7414998156144135</v>
      </c>
      <c r="Q727" s="3">
        <f t="shared" ca="1" si="1199"/>
        <v>0</v>
      </c>
      <c r="R727" s="3">
        <f t="shared" ca="1" si="1199"/>
        <v>0</v>
      </c>
      <c r="S727" s="363">
        <f ca="1">IFERROR(INDEX(CLASSIFIERS,MATCH($S726,CLASSIFIER_NAMES,0),MATCH($A727,Classifiers!$C$3:$F$3,0)),"N/A")</f>
        <v>0.57843501088631721</v>
      </c>
      <c r="T727"/>
      <c r="U727"/>
      <c r="V727"/>
      <c r="W727" s="3"/>
      <c r="X727" s="3"/>
      <c r="Y727" s="3"/>
    </row>
    <row r="728" spans="1:25" ht="14.25" customHeight="1">
      <c r="A728" s="13" t="s">
        <v>33</v>
      </c>
      <c r="B728" s="366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SEC-C</v>
      </c>
      <c r="C728" s="4">
        <f ca="1">SUM(D728:R728)</f>
        <v>96898.780916868607</v>
      </c>
      <c r="D728" s="3">
        <f t="shared" ref="D728:R728" ca="1" si="1200">IFERROR(IF($C726&lt;&gt;0,+$C726*INDEX(ALLOCATORS,MATCH($B728,ALLOCATORS_NAMES,0),MATCH(D$3,RATE_CLASSES,0)),0)*$S728,0)</f>
        <v>83760.591262645656</v>
      </c>
      <c r="E728" s="3">
        <f t="shared" ca="1" si="1200"/>
        <v>10235.706463168721</v>
      </c>
      <c r="F728" s="3">
        <f t="shared" ca="1" si="1200"/>
        <v>544.9142591034074</v>
      </c>
      <c r="G728" s="3">
        <f t="shared" ca="1" si="1200"/>
        <v>0</v>
      </c>
      <c r="H728" s="3">
        <f t="shared" ca="1" si="1200"/>
        <v>123.48462440614269</v>
      </c>
      <c r="I728" s="3">
        <f t="shared" ca="1" si="1200"/>
        <v>0</v>
      </c>
      <c r="J728" s="3">
        <f t="shared" ca="1" si="1200"/>
        <v>0</v>
      </c>
      <c r="K728" s="3">
        <f t="shared" ca="1" si="1200"/>
        <v>0</v>
      </c>
      <c r="L728" s="3">
        <f t="shared" ca="1" si="1200"/>
        <v>2189.9795566743533</v>
      </c>
      <c r="M728" s="3">
        <f t="shared" ca="1" si="1200"/>
        <v>5.2427289147554053</v>
      </c>
      <c r="N728" s="3">
        <f t="shared" ca="1" si="1200"/>
        <v>35.264992700148468</v>
      </c>
      <c r="O728" s="3">
        <f t="shared" ca="1" si="1200"/>
        <v>0.2115899562008908</v>
      </c>
      <c r="P728" s="3">
        <f t="shared" ca="1" si="1200"/>
        <v>3.3854392992142528</v>
      </c>
      <c r="Q728" s="3">
        <f t="shared" ca="1" si="1200"/>
        <v>0</v>
      </c>
      <c r="R728" s="3">
        <f t="shared" ca="1" si="1200"/>
        <v>0</v>
      </c>
      <c r="S728" s="363">
        <f ca="1">IFERROR(INDEX(CLASSIFIERS,MATCH($S726,CLASSIFIER_NAMES,0),MATCH($A728,Classifiers!$C$3:$F$3,0)),"N/A")</f>
        <v>0.42156498911368268</v>
      </c>
      <c r="T728"/>
      <c r="U728"/>
      <c r="V728"/>
      <c r="W728" s="3"/>
      <c r="X728" s="3"/>
      <c r="Y728" s="3"/>
    </row>
    <row r="729" spans="1:25" ht="14.25" customHeight="1">
      <c r="A729" s="13" t="s">
        <v>34</v>
      </c>
      <c r="B729" s="367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SEC-E</v>
      </c>
      <c r="C729" s="16">
        <f ca="1">SUM(D729:R729)</f>
        <v>0</v>
      </c>
      <c r="D729" s="38">
        <f t="shared" ref="D729:R729" ca="1" si="1201">IFERROR(IF($C726&lt;&gt;0,+$C726*INDEX(ALLOCATORS,MATCH($B729,ALLOCATORS_NAMES,0),MATCH(D$3,RATE_CLASSES,0)),0)*$S729,0)</f>
        <v>0</v>
      </c>
      <c r="E729" s="38">
        <f t="shared" ca="1" si="1201"/>
        <v>0</v>
      </c>
      <c r="F729" s="38">
        <f t="shared" ca="1" si="1201"/>
        <v>0</v>
      </c>
      <c r="G729" s="38">
        <f t="shared" ca="1" si="1201"/>
        <v>0</v>
      </c>
      <c r="H729" s="38">
        <f t="shared" ca="1" si="1201"/>
        <v>0</v>
      </c>
      <c r="I729" s="38">
        <f t="shared" ca="1" si="1201"/>
        <v>0</v>
      </c>
      <c r="J729" s="38">
        <f t="shared" ca="1" si="1201"/>
        <v>0</v>
      </c>
      <c r="K729" s="38">
        <f t="shared" ca="1" si="1201"/>
        <v>0</v>
      </c>
      <c r="L729" s="38">
        <f t="shared" ca="1" si="1201"/>
        <v>0</v>
      </c>
      <c r="M729" s="38">
        <f t="shared" ca="1" si="1201"/>
        <v>0</v>
      </c>
      <c r="N729" s="38">
        <f t="shared" ca="1" si="1201"/>
        <v>0</v>
      </c>
      <c r="O729" s="38">
        <f t="shared" ca="1" si="1201"/>
        <v>0</v>
      </c>
      <c r="P729" s="38">
        <f t="shared" ca="1" si="1201"/>
        <v>0</v>
      </c>
      <c r="Q729" s="38">
        <f t="shared" ca="1" si="1201"/>
        <v>0</v>
      </c>
      <c r="R729" s="38">
        <f t="shared" ca="1" si="1201"/>
        <v>0</v>
      </c>
      <c r="S729" s="364">
        <f ca="1">IFERROR(INDEX(CLASSIFIERS,MATCH($S726,CLASSIFIER_NAMES,0),MATCH($A729,Classifiers!$C$3:$F$3,0)),"N/A")</f>
        <v>0</v>
      </c>
      <c r="T729"/>
      <c r="U729"/>
      <c r="V729"/>
      <c r="W729" s="3"/>
      <c r="X729" s="3"/>
      <c r="Y729" s="3"/>
    </row>
    <row r="730" spans="1:25" ht="14.25" customHeight="1">
      <c r="A730" s="3" t="s">
        <v>0</v>
      </c>
      <c r="C730" s="4">
        <f t="shared" ref="C730:D730" ca="1" si="1202">SUM(C727:C729)</f>
        <v>229854.90593180654</v>
      </c>
      <c r="D730" s="4">
        <f t="shared" ca="1" si="1202"/>
        <v>186190.60727753938</v>
      </c>
      <c r="E730" s="4">
        <f t="shared" ref="E730" ca="1" si="1203">SUM(E727:E729)</f>
        <v>26208.442780964855</v>
      </c>
      <c r="F730" s="4">
        <f t="shared" ref="F730:G730" ca="1" si="1204">SUM(F727:F729)</f>
        <v>14380.497091226576</v>
      </c>
      <c r="G730" s="4">
        <f t="shared" ca="1" si="1204"/>
        <v>0</v>
      </c>
      <c r="H730" s="4">
        <f t="shared" ref="H730:Q730" ca="1" si="1205">SUM(H727:H729)</f>
        <v>123.48462440614269</v>
      </c>
      <c r="I730" s="4">
        <f t="shared" ca="1" si="1205"/>
        <v>0</v>
      </c>
      <c r="J730" s="4">
        <f t="shared" ref="J730" ca="1" si="1206">SUM(J727:J729)</f>
        <v>0</v>
      </c>
      <c r="K730" s="4">
        <f t="shared" ca="1" si="1205"/>
        <v>0</v>
      </c>
      <c r="L730" s="4">
        <f t="shared" ref="L730" ca="1" si="1207">SUM(L727:L729)</f>
        <v>2854.4926212117321</v>
      </c>
      <c r="M730" s="4">
        <f t="shared" ca="1" si="1205"/>
        <v>40.934492497126243</v>
      </c>
      <c r="N730" s="4">
        <f t="shared" ca="1" si="1205"/>
        <v>47.156462441595323</v>
      </c>
      <c r="O730" s="4">
        <f ca="1">SUM(O727:O729)</f>
        <v>2.1636424042873861</v>
      </c>
      <c r="P730" s="4">
        <f t="shared" ca="1" si="1205"/>
        <v>7.1269391148286658</v>
      </c>
      <c r="Q730" s="4">
        <f t="shared" ca="1" si="1205"/>
        <v>0</v>
      </c>
      <c r="R730" s="4">
        <f t="shared" ref="R730" ca="1" si="1208">SUM(R727:R729)</f>
        <v>0</v>
      </c>
      <c r="S730" s="6"/>
      <c r="T730"/>
      <c r="U730"/>
      <c r="V730"/>
      <c r="W730" s="3"/>
      <c r="X730" s="3">
        <f ca="1">C730-C726</f>
        <v>0</v>
      </c>
      <c r="Y730" s="3"/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6"/>
      <c r="T731"/>
      <c r="U731"/>
      <c r="V731"/>
      <c r="W731" s="3"/>
      <c r="X731" s="3"/>
      <c r="Y731" s="3"/>
    </row>
    <row r="732" spans="1:25" ht="14.25" customHeight="1">
      <c r="A732" s="8" t="str">
        <f>+'Input O&amp;M'!A77</f>
        <v>(926) Employee Benefits</v>
      </c>
      <c r="C732" s="7">
        <f>INDEX('Input O&amp;M'!$D$6:$J$100,MATCH(A732,'Input O&amp;M'!$A$6:$A$100,0),MATCH($A$3,'Input O&amp;M'!$D$4:$J$4,0))</f>
        <v>1173160.6432774984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362" t="str">
        <f>IF(INDEX('Classif-Dashboard'!$B$5:$H$353,MATCH(A732,'Classif-Dashboard'!$A$5:$A$353,0),MATCH($A$3,'Classif-Dashboard'!$B$4:$H$4,0))=0,"N/A",INDEX('Classif-Dashboard'!$B$5:$H$353,MATCH(A732,'Classif-Dashboard'!$A$5:$A$353,0),MATCH($A$3,'Classif-Dashboard'!$B$4:$H$4,0)))</f>
        <v>LABORxAG_SEC</v>
      </c>
      <c r="T732"/>
      <c r="U732"/>
      <c r="V732"/>
      <c r="W732" s="3"/>
      <c r="X732" s="3"/>
      <c r="Y732" s="3"/>
    </row>
    <row r="733" spans="1:25" ht="14.25" customHeight="1">
      <c r="A733" s="13" t="s">
        <v>32</v>
      </c>
      <c r="B733" s="365" t="str">
        <f ca="1">IF(OFFSET('Alloc-Dashboard'!$A$1,MATCH(A732,'Alloc-Dashboard'!$A:$A,0),MATCH($A$3,'Alloc-Dashboard'!$B$4:$H$4,0))=0,"",OFFSET('Alloc-Dashboard'!$A$1,MATCH(A732,'Alloc-Dashboard'!$A:$A,0),MATCH($A$3,'Alloc-Dashboard'!$B$4:$H$4,0)))</f>
        <v>LABORxAG-SEC-D</v>
      </c>
      <c r="C733" s="4">
        <f ca="1">SUM(D733:R733)</f>
        <v>678597.18946561846</v>
      </c>
      <c r="D733" s="3">
        <f t="shared" ref="D733:R733" ca="1" si="1209">IFERROR(IF($C732&lt;&gt;0,+$C732*INDEX(ALLOCATORS,MATCH($B733,ALLOCATORS_NAMES,0),MATCH(D$3,RATE_CLASSES,0)),0)*$S733,0)</f>
        <v>522794.42543031176</v>
      </c>
      <c r="E733" s="3">
        <f t="shared" ca="1" si="1209"/>
        <v>81523.539980682181</v>
      </c>
      <c r="F733" s="3">
        <f t="shared" ca="1" si="1209"/>
        <v>70615.683357518836</v>
      </c>
      <c r="G733" s="3">
        <f t="shared" ca="1" si="1209"/>
        <v>0</v>
      </c>
      <c r="H733" s="3">
        <f t="shared" ca="1" si="1209"/>
        <v>0</v>
      </c>
      <c r="I733" s="3">
        <f t="shared" ca="1" si="1209"/>
        <v>0</v>
      </c>
      <c r="J733" s="3">
        <f t="shared" ca="1" si="1209"/>
        <v>0</v>
      </c>
      <c r="K733" s="3">
        <f t="shared" ca="1" si="1209"/>
        <v>0</v>
      </c>
      <c r="L733" s="3">
        <f t="shared" ca="1" si="1209"/>
        <v>3391.6203402256697</v>
      </c>
      <c r="M733" s="3">
        <f t="shared" ca="1" si="1209"/>
        <v>182.16784259730011</v>
      </c>
      <c r="N733" s="3">
        <f t="shared" ca="1" si="1209"/>
        <v>60.693089124360789</v>
      </c>
      <c r="O733" s="3">
        <f t="shared" ca="1" si="1209"/>
        <v>9.9631160641312881</v>
      </c>
      <c r="P733" s="3">
        <f t="shared" ca="1" si="1209"/>
        <v>19.096309094273103</v>
      </c>
      <c r="Q733" s="3">
        <f t="shared" ca="1" si="1209"/>
        <v>0</v>
      </c>
      <c r="R733" s="3">
        <f t="shared" ca="1" si="1209"/>
        <v>0</v>
      </c>
      <c r="S733" s="363">
        <f ca="1">IFERROR(INDEX(CLASSIFIERS,MATCH($S732,CLASSIFIER_NAMES,0),MATCH($A733,Classifiers!$C$3:$F$3,0)),"N/A")</f>
        <v>0.57843501088631721</v>
      </c>
      <c r="T733"/>
      <c r="U733"/>
      <c r="V733"/>
      <c r="W733" s="3"/>
      <c r="X733" s="3"/>
      <c r="Y733" s="3"/>
    </row>
    <row r="734" spans="1:25" ht="14.25" customHeight="1">
      <c r="A734" s="13" t="s">
        <v>33</v>
      </c>
      <c r="B734" s="366" t="str">
        <f ca="1">IF(OFFSET('Alloc-Dashboard'!$A$1,MATCH(A732,'Alloc-Dashboard'!$A:$A,0)+1,MATCH($A$3,'Alloc-Dashboard'!$B$4:$H$4,0))=0,"",OFFSET('Alloc-Dashboard'!$A$1,MATCH(A732,'Alloc-Dashboard'!$A:$A,0)+1,MATCH($A$3,'Alloc-Dashboard'!$B$4:$H$4,0)))</f>
        <v>LABORxAG-SEC-C</v>
      </c>
      <c r="C734" s="4">
        <f ca="1">SUM(D734:R734)</f>
        <v>494563.45381187962</v>
      </c>
      <c r="D734" s="3">
        <f t="shared" ref="D734:R734" ca="1" si="1210">IFERROR(IF($C732&lt;&gt;0,+$C732*INDEX(ALLOCATORS,MATCH($B734,ALLOCATORS_NAMES,0),MATCH(D$3,RATE_CLASSES,0)),0)*$S734,0)</f>
        <v>427507.20820438856</v>
      </c>
      <c r="E734" s="3">
        <f t="shared" ca="1" si="1210"/>
        <v>52242.20875360928</v>
      </c>
      <c r="F734" s="3">
        <f t="shared" ca="1" si="1210"/>
        <v>2781.1978175940881</v>
      </c>
      <c r="G734" s="3">
        <f t="shared" ca="1" si="1210"/>
        <v>0</v>
      </c>
      <c r="H734" s="3">
        <f t="shared" ca="1" si="1210"/>
        <v>630.25542489908776</v>
      </c>
      <c r="I734" s="3">
        <f t="shared" ca="1" si="1210"/>
        <v>0</v>
      </c>
      <c r="J734" s="3">
        <f t="shared" ca="1" si="1210"/>
        <v>0</v>
      </c>
      <c r="K734" s="3">
        <f t="shared" ca="1" si="1210"/>
        <v>0</v>
      </c>
      <c r="L734" s="3">
        <f t="shared" ca="1" si="1210"/>
        <v>11177.476569653403</v>
      </c>
      <c r="M734" s="3">
        <f t="shared" ca="1" si="1210"/>
        <v>26.758459651884664</v>
      </c>
      <c r="N734" s="3">
        <f t="shared" ca="1" si="1210"/>
        <v>179.98963891402244</v>
      </c>
      <c r="O734" s="3">
        <f t="shared" ca="1" si="1210"/>
        <v>1.0799378334841345</v>
      </c>
      <c r="P734" s="3">
        <f t="shared" ca="1" si="1210"/>
        <v>17.279005335746152</v>
      </c>
      <c r="Q734" s="3">
        <f t="shared" ca="1" si="1210"/>
        <v>0</v>
      </c>
      <c r="R734" s="3">
        <f t="shared" ca="1" si="1210"/>
        <v>0</v>
      </c>
      <c r="S734" s="363">
        <f ca="1">IFERROR(INDEX(CLASSIFIERS,MATCH($S732,CLASSIFIER_NAMES,0),MATCH($A734,Classifiers!$C$3:$F$3,0)),"N/A")</f>
        <v>0.42156498911368268</v>
      </c>
      <c r="T734"/>
      <c r="U734"/>
      <c r="V734"/>
      <c r="W734" s="3"/>
      <c r="X734" s="3"/>
      <c r="Y734" s="3"/>
    </row>
    <row r="735" spans="1:25" ht="14.25" customHeight="1">
      <c r="A735" s="13" t="s">
        <v>34</v>
      </c>
      <c r="B735" s="367" t="str">
        <f ca="1">IF(OFFSET('Alloc-Dashboard'!$A$1,MATCH(A732,'Alloc-Dashboard'!$A:$A,0)+2,MATCH($A$3,'Alloc-Dashboard'!$B$4:$H$4,0))=0,"",OFFSET('Alloc-Dashboard'!$A$1,MATCH(A732,'Alloc-Dashboard'!$A:$A,0)+2,MATCH($A$3,'Alloc-Dashboard'!$B$4:$H$4,0)))</f>
        <v>LABORxAG-SEC-E</v>
      </c>
      <c r="C735" s="16">
        <f ca="1">SUM(D735:R735)</f>
        <v>0</v>
      </c>
      <c r="D735" s="38">
        <f t="shared" ref="D735:R735" ca="1" si="1211">IFERROR(IF($C732&lt;&gt;0,+$C732*INDEX(ALLOCATORS,MATCH($B735,ALLOCATORS_NAMES,0),MATCH(D$3,RATE_CLASSES,0)),0)*$S735,0)</f>
        <v>0</v>
      </c>
      <c r="E735" s="38">
        <f t="shared" ca="1" si="1211"/>
        <v>0</v>
      </c>
      <c r="F735" s="38">
        <f t="shared" ca="1" si="1211"/>
        <v>0</v>
      </c>
      <c r="G735" s="38">
        <f t="shared" ca="1" si="1211"/>
        <v>0</v>
      </c>
      <c r="H735" s="38">
        <f t="shared" ca="1" si="1211"/>
        <v>0</v>
      </c>
      <c r="I735" s="38">
        <f t="shared" ca="1" si="1211"/>
        <v>0</v>
      </c>
      <c r="J735" s="38">
        <f t="shared" ca="1" si="1211"/>
        <v>0</v>
      </c>
      <c r="K735" s="38">
        <f t="shared" ca="1" si="1211"/>
        <v>0</v>
      </c>
      <c r="L735" s="38">
        <f t="shared" ca="1" si="1211"/>
        <v>0</v>
      </c>
      <c r="M735" s="38">
        <f t="shared" ca="1" si="1211"/>
        <v>0</v>
      </c>
      <c r="N735" s="38">
        <f t="shared" ca="1" si="1211"/>
        <v>0</v>
      </c>
      <c r="O735" s="38">
        <f t="shared" ca="1" si="1211"/>
        <v>0</v>
      </c>
      <c r="P735" s="38">
        <f t="shared" ca="1" si="1211"/>
        <v>0</v>
      </c>
      <c r="Q735" s="38">
        <f t="shared" ca="1" si="1211"/>
        <v>0</v>
      </c>
      <c r="R735" s="38">
        <f t="shared" ca="1" si="1211"/>
        <v>0</v>
      </c>
      <c r="S735" s="364">
        <f ca="1">IFERROR(INDEX(CLASSIFIERS,MATCH($S732,CLASSIFIER_NAMES,0),MATCH($A735,Classifiers!$C$3:$F$3,0)),"N/A")</f>
        <v>0</v>
      </c>
      <c r="T735"/>
      <c r="U735"/>
      <c r="V735"/>
      <c r="W735" s="3"/>
      <c r="X735" s="3"/>
      <c r="Y735" s="3"/>
    </row>
    <row r="736" spans="1:25" ht="14.25" customHeight="1">
      <c r="A736" s="3" t="s">
        <v>0</v>
      </c>
      <c r="C736" s="4">
        <f t="shared" ref="C736:R736" ca="1" si="1212">SUM(C733:C735)</f>
        <v>1173160.643277498</v>
      </c>
      <c r="D736" s="4">
        <f t="shared" ca="1" si="1212"/>
        <v>950301.63363470032</v>
      </c>
      <c r="E736" s="4">
        <f t="shared" ref="E736" ca="1" si="1213">SUM(E733:E735)</f>
        <v>133765.74873429147</v>
      </c>
      <c r="F736" s="4">
        <f t="shared" ca="1" si="1212"/>
        <v>73396.881175112925</v>
      </c>
      <c r="G736" s="4">
        <f t="shared" ref="G736" ca="1" si="1214">SUM(G733:G735)</f>
        <v>0</v>
      </c>
      <c r="H736" s="4">
        <f t="shared" ref="H736" ca="1" si="1215">SUM(H733:H735)</f>
        <v>630.25542489908776</v>
      </c>
      <c r="I736" s="4">
        <f t="shared" ref="I736:Q736" ca="1" si="1216">SUM(I733:I735)</f>
        <v>0</v>
      </c>
      <c r="J736" s="4">
        <f t="shared" ref="J736" ca="1" si="1217">SUM(J733:J735)</f>
        <v>0</v>
      </c>
      <c r="K736" s="4">
        <f t="shared" ca="1" si="1216"/>
        <v>0</v>
      </c>
      <c r="L736" s="4">
        <f t="shared" ref="L736" ca="1" si="1218">SUM(L733:L735)</f>
        <v>14569.096909879074</v>
      </c>
      <c r="M736" s="4">
        <f t="shared" ca="1" si="1216"/>
        <v>208.92630224918477</v>
      </c>
      <c r="N736" s="4">
        <f t="shared" ca="1" si="1216"/>
        <v>240.68272803838323</v>
      </c>
      <c r="O736" s="4">
        <f ca="1">SUM(O733:O735)</f>
        <v>11.043053897615422</v>
      </c>
      <c r="P736" s="4">
        <f t="shared" ca="1" si="1216"/>
        <v>36.375314430019259</v>
      </c>
      <c r="Q736" s="4">
        <f t="shared" ca="1" si="1216"/>
        <v>0</v>
      </c>
      <c r="R736" s="4">
        <f t="shared" ca="1" si="1212"/>
        <v>0</v>
      </c>
      <c r="S736" s="6"/>
      <c r="T736"/>
      <c r="U736"/>
      <c r="V736"/>
      <c r="W736" s="3"/>
      <c r="X736" s="3">
        <f ca="1">C736-C732</f>
        <v>0</v>
      </c>
      <c r="Y736" s="3"/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6"/>
      <c r="T737"/>
      <c r="U737"/>
      <c r="V737"/>
      <c r="W737" s="3"/>
      <c r="X737" s="3"/>
      <c r="Y737" s="3"/>
    </row>
    <row r="738" spans="1:25" ht="14.25" customHeight="1">
      <c r="A738" s="8" t="str">
        <f>+'Input O&amp;M'!A78</f>
        <v>(928) Regulatory Commission Fees</v>
      </c>
      <c r="C738" s="7">
        <f>INDEX('Input O&amp;M'!$D$6:$J$100,MATCH(A738,'Input O&amp;M'!$A$6:$A$100,0),MATCH($A$3,'Input O&amp;M'!$D$4:$J$4,0))</f>
        <v>113669.32576154913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362" t="str">
        <f>IF(INDEX('Classif-Dashboard'!$B$5:$H$353,MATCH(A738,'Classif-Dashboard'!$A$5:$A$353,0),MATCH($A$3,'Classif-Dashboard'!$B$4:$H$4,0))=0,"N/A",INDEX('Classif-Dashboard'!$B$5:$H$353,MATCH(A738,'Classif-Dashboard'!$A$5:$A$353,0),MATCH($A$3,'Classif-Dashboard'!$B$4:$H$4,0)))</f>
        <v>TUP_SEC</v>
      </c>
      <c r="T738"/>
      <c r="U738"/>
      <c r="V738"/>
      <c r="W738" s="3"/>
      <c r="X738" s="3"/>
      <c r="Y738" s="3"/>
    </row>
    <row r="739" spans="1:25" ht="14.25" customHeight="1">
      <c r="A739" s="13" t="s">
        <v>32</v>
      </c>
      <c r="B739" s="365" t="str">
        <f ca="1">IF(OFFSET('Alloc-Dashboard'!$A$1,MATCH(A738,'Alloc-Dashboard'!$A:$A,0),MATCH($A$3,'Alloc-Dashboard'!$B$4:$H$4,0))=0,"",OFFSET('Alloc-Dashboard'!$A$1,MATCH(A738,'Alloc-Dashboard'!$A:$A,0),MATCH($A$3,'Alloc-Dashboard'!$B$4:$H$4,0)))</f>
        <v>TUP-SEC-D</v>
      </c>
      <c r="C739" s="4">
        <f ca="1">SUM(D739:R739)</f>
        <v>64880.477404237645</v>
      </c>
      <c r="D739" s="3">
        <f t="shared" ref="D739:R739" ca="1" si="1219">IFERROR(IF($C738&lt;&gt;0,+$C738*INDEX(ALLOCATORS,MATCH($B739,ALLOCATORS_NAMES,0),MATCH(D$3,RATE_CLASSES,0)),0)*$S739,0)</f>
        <v>49984.221026472856</v>
      </c>
      <c r="E739" s="3">
        <f t="shared" ca="1" si="1219"/>
        <v>7794.4416448221937</v>
      </c>
      <c r="F739" s="3">
        <f t="shared" ca="1" si="1219"/>
        <v>6751.5446859869853</v>
      </c>
      <c r="G739" s="3">
        <f t="shared" ca="1" si="1219"/>
        <v>0</v>
      </c>
      <c r="H739" s="3">
        <f t="shared" ca="1" si="1219"/>
        <v>0</v>
      </c>
      <c r="I739" s="3">
        <f t="shared" ca="1" si="1219"/>
        <v>0</v>
      </c>
      <c r="J739" s="3">
        <f t="shared" ca="1" si="1219"/>
        <v>0</v>
      </c>
      <c r="K739" s="3">
        <f t="shared" ca="1" si="1219"/>
        <v>0</v>
      </c>
      <c r="L739" s="3">
        <f t="shared" ca="1" si="1219"/>
        <v>324.27182172836473</v>
      </c>
      <c r="M739" s="3">
        <f t="shared" ca="1" si="1219"/>
        <v>17.417013773252112</v>
      </c>
      <c r="N739" s="3">
        <f t="shared" ca="1" si="1219"/>
        <v>5.802848374051484</v>
      </c>
      <c r="O739" s="3">
        <f t="shared" ca="1" si="1219"/>
        <v>0.9525705922591623</v>
      </c>
      <c r="P739" s="3">
        <f t="shared" ca="1" si="1219"/>
        <v>1.8257924876921363</v>
      </c>
      <c r="Q739" s="3">
        <f t="shared" ca="1" si="1219"/>
        <v>0</v>
      </c>
      <c r="R739" s="3">
        <f t="shared" ca="1" si="1219"/>
        <v>0</v>
      </c>
      <c r="S739" s="363">
        <f ca="1">IFERROR(INDEX(CLASSIFIERS,MATCH($S738,CLASSIFIER_NAMES,0),MATCH($A739,Classifiers!$C$3:$F$3,0)),"N/A")</f>
        <v>0.57078263612068292</v>
      </c>
      <c r="T739"/>
      <c r="U739"/>
      <c r="V739"/>
      <c r="W739" s="3"/>
      <c r="X739" s="3"/>
      <c r="Y739" s="3"/>
    </row>
    <row r="740" spans="1:25" ht="14.25" customHeight="1">
      <c r="A740" s="13" t="s">
        <v>33</v>
      </c>
      <c r="B740" s="366" t="str">
        <f ca="1">IF(OFFSET('Alloc-Dashboard'!$A$1,MATCH(A738,'Alloc-Dashboard'!$A:$A,0)+1,MATCH($A$3,'Alloc-Dashboard'!$B$4:$H$4,0))=0,"",OFFSET('Alloc-Dashboard'!$A$1,MATCH(A738,'Alloc-Dashboard'!$A:$A,0)+1,MATCH($A$3,'Alloc-Dashboard'!$B$4:$H$4,0)))</f>
        <v>TUP-SEC-C</v>
      </c>
      <c r="C740" s="4">
        <f ca="1">SUM(D740:R740)</f>
        <v>48788.848357311464</v>
      </c>
      <c r="D740" s="3">
        <f t="shared" ref="D740:R740" ca="1" si="1220">IFERROR(IF($C738&lt;&gt;0,+$C738*INDEX(ALLOCATORS,MATCH($B740,ALLOCATORS_NAMES,0),MATCH(D$3,RATE_CLASSES,0)),0)*$S740,0)</f>
        <v>42173.727540885448</v>
      </c>
      <c r="E740" s="3">
        <f t="shared" ca="1" si="1220"/>
        <v>5153.7111791935431</v>
      </c>
      <c r="F740" s="3">
        <f t="shared" ca="1" si="1220"/>
        <v>274.36608493497266</v>
      </c>
      <c r="G740" s="3">
        <f t="shared" ca="1" si="1220"/>
        <v>0</v>
      </c>
      <c r="H740" s="3">
        <f t="shared" ca="1" si="1220"/>
        <v>62.174906202169304</v>
      </c>
      <c r="I740" s="3">
        <f t="shared" ca="1" si="1220"/>
        <v>0</v>
      </c>
      <c r="J740" s="3">
        <f t="shared" ca="1" si="1220"/>
        <v>0</v>
      </c>
      <c r="K740" s="3">
        <f t="shared" ca="1" si="1220"/>
        <v>0</v>
      </c>
      <c r="L740" s="3">
        <f t="shared" ca="1" si="1220"/>
        <v>1102.6617619458293</v>
      </c>
      <c r="M740" s="3">
        <f t="shared" ca="1" si="1220"/>
        <v>2.639730898368454</v>
      </c>
      <c r="N740" s="3">
        <f t="shared" ca="1" si="1220"/>
        <v>17.756037432971667</v>
      </c>
      <c r="O740" s="3">
        <f t="shared" ca="1" si="1220"/>
        <v>0.10653622459783002</v>
      </c>
      <c r="P740" s="3">
        <f t="shared" ca="1" si="1220"/>
        <v>1.7045795935652803</v>
      </c>
      <c r="Q740" s="3">
        <f t="shared" ca="1" si="1220"/>
        <v>0</v>
      </c>
      <c r="R740" s="3">
        <f t="shared" ca="1" si="1220"/>
        <v>0</v>
      </c>
      <c r="S740" s="363">
        <f ca="1">IFERROR(INDEX(CLASSIFIERS,MATCH($S738,CLASSIFIER_NAMES,0),MATCH($A740,Classifiers!$C$3:$F$3,0)),"N/A")</f>
        <v>0.42921736387931708</v>
      </c>
      <c r="T740"/>
      <c r="U740"/>
      <c r="V740"/>
      <c r="W740" s="3"/>
      <c r="X740" s="3"/>
      <c r="Y740" s="3"/>
    </row>
    <row r="741" spans="1:25" ht="14.25" customHeight="1">
      <c r="A741" s="13" t="s">
        <v>34</v>
      </c>
      <c r="B741" s="367" t="str">
        <f ca="1">IF(OFFSET('Alloc-Dashboard'!$A$1,MATCH(A738,'Alloc-Dashboard'!$A:$A,0)+2,MATCH($A$3,'Alloc-Dashboard'!$B$4:$H$4,0))=0,"",OFFSET('Alloc-Dashboard'!$A$1,MATCH(A738,'Alloc-Dashboard'!$A:$A,0)+2,MATCH($A$3,'Alloc-Dashboard'!$B$4:$H$4,0)))</f>
        <v>TUP-SEC-E</v>
      </c>
      <c r="C741" s="16">
        <f ca="1">SUM(D741:R741)</f>
        <v>0</v>
      </c>
      <c r="D741" s="38">
        <f t="shared" ref="D741:R741" ca="1" si="1221">IFERROR(IF($C738&lt;&gt;0,+$C738*INDEX(ALLOCATORS,MATCH($B741,ALLOCATORS_NAMES,0),MATCH(D$3,RATE_CLASSES,0)),0)*$S741,0)</f>
        <v>0</v>
      </c>
      <c r="E741" s="38">
        <f t="shared" ca="1" si="1221"/>
        <v>0</v>
      </c>
      <c r="F741" s="38">
        <f t="shared" ca="1" si="1221"/>
        <v>0</v>
      </c>
      <c r="G741" s="38">
        <f t="shared" ca="1" si="1221"/>
        <v>0</v>
      </c>
      <c r="H741" s="38">
        <f t="shared" ca="1" si="1221"/>
        <v>0</v>
      </c>
      <c r="I741" s="38">
        <f t="shared" ca="1" si="1221"/>
        <v>0</v>
      </c>
      <c r="J741" s="38">
        <f t="shared" ca="1" si="1221"/>
        <v>0</v>
      </c>
      <c r="K741" s="38">
        <f t="shared" ca="1" si="1221"/>
        <v>0</v>
      </c>
      <c r="L741" s="38">
        <f t="shared" ca="1" si="1221"/>
        <v>0</v>
      </c>
      <c r="M741" s="38">
        <f t="shared" ca="1" si="1221"/>
        <v>0</v>
      </c>
      <c r="N741" s="38">
        <f t="shared" ca="1" si="1221"/>
        <v>0</v>
      </c>
      <c r="O741" s="38">
        <f t="shared" ca="1" si="1221"/>
        <v>0</v>
      </c>
      <c r="P741" s="38">
        <f t="shared" ca="1" si="1221"/>
        <v>0</v>
      </c>
      <c r="Q741" s="38">
        <f t="shared" ca="1" si="1221"/>
        <v>0</v>
      </c>
      <c r="R741" s="38">
        <f t="shared" ca="1" si="1221"/>
        <v>0</v>
      </c>
      <c r="S741" s="364">
        <f ca="1">IFERROR(INDEX(CLASSIFIERS,MATCH($S738,CLASSIFIER_NAMES,0),MATCH($A741,Classifiers!$C$3:$F$3,0)),"N/A")</f>
        <v>0</v>
      </c>
      <c r="T741"/>
      <c r="U741"/>
      <c r="V741"/>
      <c r="W741" s="3"/>
      <c r="X741" s="3"/>
      <c r="Y741" s="3"/>
    </row>
    <row r="742" spans="1:25" ht="14.25" customHeight="1">
      <c r="A742" s="3" t="s">
        <v>0</v>
      </c>
      <c r="C742" s="4">
        <f t="shared" ref="C742:R742" ca="1" si="1222">SUM(C739:C741)</f>
        <v>113669.32576154912</v>
      </c>
      <c r="D742" s="4">
        <f t="shared" ca="1" si="1222"/>
        <v>92157.948567358311</v>
      </c>
      <c r="E742" s="4">
        <f t="shared" ref="E742" ca="1" si="1223">SUM(E739:E741)</f>
        <v>12948.152824015737</v>
      </c>
      <c r="F742" s="4">
        <f t="shared" ca="1" si="1222"/>
        <v>7025.9107709219579</v>
      </c>
      <c r="G742" s="4">
        <f t="shared" ref="G742" ca="1" si="1224">SUM(G739:G741)</f>
        <v>0</v>
      </c>
      <c r="H742" s="4">
        <f t="shared" ref="H742" ca="1" si="1225">SUM(H739:H741)</f>
        <v>62.174906202169304</v>
      </c>
      <c r="I742" s="4">
        <f t="shared" ref="I742:Q742" ca="1" si="1226">SUM(I739:I741)</f>
        <v>0</v>
      </c>
      <c r="J742" s="4">
        <f t="shared" ref="J742" ca="1" si="1227">SUM(J739:J741)</f>
        <v>0</v>
      </c>
      <c r="K742" s="4">
        <f t="shared" ca="1" si="1226"/>
        <v>0</v>
      </c>
      <c r="L742" s="4">
        <f t="shared" ref="L742" ca="1" si="1228">SUM(L739:L741)</f>
        <v>1426.9335836741941</v>
      </c>
      <c r="M742" s="4">
        <f t="shared" ca="1" si="1226"/>
        <v>20.056744671620567</v>
      </c>
      <c r="N742" s="4">
        <f t="shared" ca="1" si="1226"/>
        <v>23.558885807023152</v>
      </c>
      <c r="O742" s="4">
        <f ca="1">SUM(O739:O741)</f>
        <v>1.0591068168569924</v>
      </c>
      <c r="P742" s="4">
        <f t="shared" ca="1" si="1226"/>
        <v>3.5303720812574166</v>
      </c>
      <c r="Q742" s="4">
        <f t="shared" ca="1" si="1226"/>
        <v>0</v>
      </c>
      <c r="R742" s="4">
        <f t="shared" ca="1" si="1222"/>
        <v>0</v>
      </c>
      <c r="S742" s="6"/>
      <c r="T742"/>
      <c r="U742"/>
      <c r="V742"/>
      <c r="W742" s="3"/>
      <c r="X742" s="3">
        <f ca="1">C742-C738</f>
        <v>0</v>
      </c>
      <c r="Y742" s="3"/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40"/>
      <c r="T743"/>
      <c r="U743"/>
      <c r="V743"/>
      <c r="W743" s="3"/>
      <c r="X743" s="3"/>
      <c r="Y743" s="3"/>
    </row>
    <row r="744" spans="1:25" ht="14.25" customHeight="1">
      <c r="A744" s="8" t="str">
        <f>+'Input O&amp;M'!A79</f>
        <v>(929) Duplicate Charges</v>
      </c>
      <c r="C744" s="7">
        <f>INDEX('Input O&amp;M'!$D$6:$J$100,MATCH(A744,'Input O&amp;M'!$A$6:$A$100,0),MATCH($A$3,'Input O&amp;M'!$D$4:$J$4,0))</f>
        <v>-8199.9926275918224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362" t="str">
        <f>IF(INDEX('Classif-Dashboard'!$B$5:$H$353,MATCH(A744,'Classif-Dashboard'!$A$5:$A$353,0),MATCH($A$3,'Classif-Dashboard'!$B$4:$H$4,0))=0,"N/A",INDEX('Classif-Dashboard'!$B$5:$H$353,MATCH(A744,'Classif-Dashboard'!$A$5:$A$353,0),MATCH($A$3,'Classif-Dashboard'!$B$4:$H$4,0)))</f>
        <v>LABORxAG_SEC</v>
      </c>
      <c r="T744"/>
      <c r="U744"/>
      <c r="V744"/>
      <c r="W744" s="3"/>
      <c r="X744" s="3"/>
      <c r="Y744" s="3"/>
    </row>
    <row r="745" spans="1:25" ht="14.25" customHeight="1">
      <c r="A745" s="13" t="s">
        <v>32</v>
      </c>
      <c r="B745" s="365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SEC-D</v>
      </c>
      <c r="C745" s="4">
        <f ca="1">SUM(D745:R745)</f>
        <v>-4743.1628248087964</v>
      </c>
      <c r="D745" s="3">
        <f t="shared" ref="D745:R745" ca="1" si="1229">IFERROR(IF($C744&lt;&gt;0,+$C744*INDEX(ALLOCATORS,MATCH($B745,ALLOCATORS_NAMES,0),MATCH(D$3,RATE_CLASSES,0)),0)*$S745,0)</f>
        <v>-3654.1546623130603</v>
      </c>
      <c r="E745" s="3">
        <f t="shared" ca="1" si="1229"/>
        <v>-569.82172957080388</v>
      </c>
      <c r="F745" s="3">
        <f t="shared" ca="1" si="1229"/>
        <v>-493.57953341011068</v>
      </c>
      <c r="G745" s="3">
        <f t="shared" ca="1" si="1229"/>
        <v>0</v>
      </c>
      <c r="H745" s="3">
        <f t="shared" ca="1" si="1229"/>
        <v>0</v>
      </c>
      <c r="I745" s="3">
        <f t="shared" ca="1" si="1229"/>
        <v>0</v>
      </c>
      <c r="J745" s="3">
        <f t="shared" ca="1" si="1229"/>
        <v>0</v>
      </c>
      <c r="K745" s="3">
        <f t="shared" ca="1" si="1229"/>
        <v>0</v>
      </c>
      <c r="L745" s="3">
        <f t="shared" ca="1" si="1229"/>
        <v>-23.706268996327477</v>
      </c>
      <c r="M745" s="3">
        <f t="shared" ca="1" si="1229"/>
        <v>-1.2732910661825128</v>
      </c>
      <c r="N745" s="3">
        <f t="shared" ca="1" si="1229"/>
        <v>-0.42422398519535942</v>
      </c>
      <c r="O745" s="3">
        <f t="shared" ca="1" si="1229"/>
        <v>-6.9638781987671539E-2</v>
      </c>
      <c r="P745" s="3">
        <f t="shared" ca="1" si="1229"/>
        <v>-0.13347668512795016</v>
      </c>
      <c r="Q745" s="3">
        <f t="shared" ca="1" si="1229"/>
        <v>0</v>
      </c>
      <c r="R745" s="3">
        <f t="shared" ca="1" si="1229"/>
        <v>0</v>
      </c>
      <c r="S745" s="363">
        <f ca="1">IFERROR(INDEX(CLASSIFIERS,MATCH($S744,CLASSIFIER_NAMES,0),MATCH($A745,Classifiers!$C$3:$F$3,0)),"N/A")</f>
        <v>0.57843501088631721</v>
      </c>
      <c r="T745"/>
      <c r="U745"/>
      <c r="V745"/>
      <c r="W745" s="3"/>
      <c r="X745" s="3"/>
      <c r="Y745" s="3"/>
    </row>
    <row r="746" spans="1:25" ht="14.25" customHeight="1">
      <c r="A746" s="13" t="s">
        <v>33</v>
      </c>
      <c r="B746" s="366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SEC-C</v>
      </c>
      <c r="C746" s="4">
        <f ca="1">SUM(D746:R746)</f>
        <v>-3456.8298027830238</v>
      </c>
      <c r="D746" s="3">
        <f t="shared" ref="D746:R746" ca="1" si="1230">IFERROR(IF($C744&lt;&gt;0,+$C744*INDEX(ALLOCATORS,MATCH($B746,ALLOCATORS_NAMES,0),MATCH(D$3,RATE_CLASSES,0)),0)*$S746,0)</f>
        <v>-2988.1295248063884</v>
      </c>
      <c r="E746" s="3">
        <f t="shared" ca="1" si="1230"/>
        <v>-365.15521474698761</v>
      </c>
      <c r="F746" s="3">
        <f t="shared" ca="1" si="1230"/>
        <v>-19.439623832276414</v>
      </c>
      <c r="G746" s="3">
        <f t="shared" ca="1" si="1230"/>
        <v>0</v>
      </c>
      <c r="H746" s="3">
        <f t="shared" ca="1" si="1230"/>
        <v>-4.4052703841427929</v>
      </c>
      <c r="I746" s="3">
        <f t="shared" ca="1" si="1230"/>
        <v>0</v>
      </c>
      <c r="J746" s="3">
        <f t="shared" ca="1" si="1230"/>
        <v>0</v>
      </c>
      <c r="K746" s="3">
        <f t="shared" ca="1" si="1230"/>
        <v>0</v>
      </c>
      <c r="L746" s="3">
        <f t="shared" ca="1" si="1230"/>
        <v>-78.126747595434125</v>
      </c>
      <c r="M746" s="3">
        <f t="shared" ca="1" si="1230"/>
        <v>-0.1870325032880141</v>
      </c>
      <c r="N746" s="3">
        <f t="shared" ca="1" si="1230"/>
        <v>-1.258066165614445</v>
      </c>
      <c r="O746" s="3">
        <f t="shared" ca="1" si="1230"/>
        <v>-7.54839699368667E-3</v>
      </c>
      <c r="P746" s="3">
        <f t="shared" ca="1" si="1230"/>
        <v>-0.12077435189898672</v>
      </c>
      <c r="Q746" s="3">
        <f t="shared" ca="1" si="1230"/>
        <v>0</v>
      </c>
      <c r="R746" s="3">
        <f t="shared" ca="1" si="1230"/>
        <v>0</v>
      </c>
      <c r="S746" s="363">
        <f ca="1">IFERROR(INDEX(CLASSIFIERS,MATCH($S744,CLASSIFIER_NAMES,0),MATCH($A746,Classifiers!$C$3:$F$3,0)),"N/A")</f>
        <v>0.42156498911368268</v>
      </c>
      <c r="T746"/>
      <c r="U746"/>
      <c r="V746"/>
      <c r="W746" s="3"/>
      <c r="X746" s="3"/>
      <c r="Y746" s="3"/>
    </row>
    <row r="747" spans="1:25" ht="14.25" customHeight="1">
      <c r="A747" s="13" t="s">
        <v>34</v>
      </c>
      <c r="B747" s="367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SEC-E</v>
      </c>
      <c r="C747" s="16">
        <f ca="1">SUM(D747:R747)</f>
        <v>0</v>
      </c>
      <c r="D747" s="38">
        <f t="shared" ref="D747:R747" ca="1" si="1231">IFERROR(IF($C744&lt;&gt;0,+$C744*INDEX(ALLOCATORS,MATCH($B747,ALLOCATORS_NAMES,0),MATCH(D$3,RATE_CLASSES,0)),0)*$S747,0)</f>
        <v>0</v>
      </c>
      <c r="E747" s="38">
        <f t="shared" ca="1" si="1231"/>
        <v>0</v>
      </c>
      <c r="F747" s="38">
        <f t="shared" ca="1" si="1231"/>
        <v>0</v>
      </c>
      <c r="G747" s="38">
        <f t="shared" ca="1" si="1231"/>
        <v>0</v>
      </c>
      <c r="H747" s="38">
        <f t="shared" ca="1" si="1231"/>
        <v>0</v>
      </c>
      <c r="I747" s="38">
        <f t="shared" ca="1" si="1231"/>
        <v>0</v>
      </c>
      <c r="J747" s="38">
        <f t="shared" ca="1" si="1231"/>
        <v>0</v>
      </c>
      <c r="K747" s="38">
        <f t="shared" ca="1" si="1231"/>
        <v>0</v>
      </c>
      <c r="L747" s="38">
        <f t="shared" ca="1" si="1231"/>
        <v>0</v>
      </c>
      <c r="M747" s="38">
        <f t="shared" ca="1" si="1231"/>
        <v>0</v>
      </c>
      <c r="N747" s="38">
        <f t="shared" ca="1" si="1231"/>
        <v>0</v>
      </c>
      <c r="O747" s="38">
        <f t="shared" ca="1" si="1231"/>
        <v>0</v>
      </c>
      <c r="P747" s="38">
        <f t="shared" ca="1" si="1231"/>
        <v>0</v>
      </c>
      <c r="Q747" s="38">
        <f t="shared" ca="1" si="1231"/>
        <v>0</v>
      </c>
      <c r="R747" s="38">
        <f t="shared" ca="1" si="1231"/>
        <v>0</v>
      </c>
      <c r="S747" s="364">
        <f ca="1">IFERROR(INDEX(CLASSIFIERS,MATCH($S744,CLASSIFIER_NAMES,0),MATCH($A747,Classifiers!$C$3:$F$3,0)),"N/A")</f>
        <v>0</v>
      </c>
      <c r="T747"/>
      <c r="U747"/>
      <c r="V747"/>
      <c r="W747" s="3"/>
      <c r="X747" s="3"/>
      <c r="Y747" s="3"/>
    </row>
    <row r="748" spans="1:25" ht="14.25" customHeight="1">
      <c r="A748" s="3" t="s">
        <v>0</v>
      </c>
      <c r="C748" s="4">
        <f t="shared" ref="C748:R748" ca="1" si="1232">SUM(C745:C747)</f>
        <v>-8199.9926275918206</v>
      </c>
      <c r="D748" s="4">
        <f t="shared" ca="1" si="1232"/>
        <v>-6642.2841871194487</v>
      </c>
      <c r="E748" s="4">
        <f t="shared" ref="E748" ca="1" si="1233">SUM(E745:E747)</f>
        <v>-934.97694431779155</v>
      </c>
      <c r="F748" s="4">
        <f t="shared" ca="1" si="1232"/>
        <v>-513.01915724238711</v>
      </c>
      <c r="G748" s="4">
        <f t="shared" ref="G748" ca="1" si="1234">SUM(G745:G747)</f>
        <v>0</v>
      </c>
      <c r="H748" s="4">
        <f t="shared" ref="H748" ca="1" si="1235">SUM(H745:H747)</f>
        <v>-4.4052703841427929</v>
      </c>
      <c r="I748" s="4">
        <f t="shared" ref="I748:Q748" ca="1" si="1236">SUM(I745:I747)</f>
        <v>0</v>
      </c>
      <c r="J748" s="4">
        <f t="shared" ref="J748" ca="1" si="1237">SUM(J745:J747)</f>
        <v>0</v>
      </c>
      <c r="K748" s="4">
        <f t="shared" ca="1" si="1236"/>
        <v>0</v>
      </c>
      <c r="L748" s="4">
        <f t="shared" ref="L748" ca="1" si="1238">SUM(L745:L747)</f>
        <v>-101.83301659176161</v>
      </c>
      <c r="M748" s="4">
        <f t="shared" ca="1" si="1236"/>
        <v>-1.4603235694705268</v>
      </c>
      <c r="N748" s="4">
        <f t="shared" ca="1" si="1236"/>
        <v>-1.6822901508098043</v>
      </c>
      <c r="O748" s="4">
        <f ca="1">SUM(O745:O747)</f>
        <v>-7.7187178981358212E-2</v>
      </c>
      <c r="P748" s="4">
        <f t="shared" ca="1" si="1236"/>
        <v>-0.25425103702693685</v>
      </c>
      <c r="Q748" s="4">
        <f t="shared" ca="1" si="1236"/>
        <v>0</v>
      </c>
      <c r="R748" s="4">
        <f t="shared" ca="1" si="1232"/>
        <v>0</v>
      </c>
      <c r="S748" s="6"/>
      <c r="T748"/>
      <c r="U748"/>
      <c r="V748"/>
      <c r="W748" s="3"/>
      <c r="X748" s="3">
        <f ca="1">C748-C744</f>
        <v>0</v>
      </c>
      <c r="Y748" s="3"/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6"/>
      <c r="T749"/>
      <c r="U749"/>
      <c r="V749"/>
      <c r="W749" s="3"/>
      <c r="X749" s="3"/>
      <c r="Y749" s="3"/>
    </row>
    <row r="750" spans="1:25" ht="14.25" customHeight="1">
      <c r="A750" s="8" t="str">
        <f>+'Input O&amp;M'!A80</f>
        <v>(930) Miscellaneous General Expenses</v>
      </c>
      <c r="C750" s="7">
        <f>INDEX('Input O&amp;M'!$D$6:$J$100,MATCH(A750,'Input O&amp;M'!$A$6:$A$100,0),MATCH($A$3,'Input O&amp;M'!$D$4:$J$4,0))</f>
        <v>-138118.75032613226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362" t="str">
        <f>IF(INDEX('Classif-Dashboard'!$B$5:$H$353,MATCH(A750,'Classif-Dashboard'!$A$5:$A$353,0),MATCH($A$3,'Classif-Dashboard'!$B$4:$H$4,0))=0,"N/A",INDEX('Classif-Dashboard'!$B$5:$H$353,MATCH(A750,'Classif-Dashboard'!$A$5:$A$353,0),MATCH($A$3,'Classif-Dashboard'!$B$4:$H$4,0)))</f>
        <v>LABORxAG_SEC</v>
      </c>
      <c r="T750"/>
      <c r="U750"/>
      <c r="V750"/>
      <c r="W750" s="3"/>
      <c r="X750" s="3"/>
      <c r="Y750" s="3"/>
    </row>
    <row r="751" spans="1:25" ht="14.25" customHeight="1">
      <c r="A751" s="13" t="s">
        <v>32</v>
      </c>
      <c r="B751" s="365" t="str">
        <f ca="1">IF(OFFSET('Alloc-Dashboard'!$A$1,MATCH(A750,'Alloc-Dashboard'!$A:$A,0),MATCH($A$3,'Alloc-Dashboard'!$B$4:$H$4,0))=0,"",OFFSET('Alloc-Dashboard'!$A$1,MATCH(A750,'Alloc-Dashboard'!$A:$A,0),MATCH($A$3,'Alloc-Dashboard'!$B$4:$H$4,0)))</f>
        <v>LABORxAG-SEC-D</v>
      </c>
      <c r="C751" s="4">
        <f ca="1">SUM(D751:R751)</f>
        <v>-79892.72084850083</v>
      </c>
      <c r="D751" s="3">
        <f t="shared" ref="D751:R751" ca="1" si="1239">IFERROR(IF($C750&lt;&gt;0,+$C750*INDEX(ALLOCATORS,MATCH($B751,ALLOCATORS_NAMES,0),MATCH(D$3,RATE_CLASSES,0)),0)*$S751,0)</f>
        <v>-61549.723076435541</v>
      </c>
      <c r="E751" s="3">
        <f t="shared" ca="1" si="1239"/>
        <v>-9597.943409384292</v>
      </c>
      <c r="F751" s="3">
        <f t="shared" ca="1" si="1239"/>
        <v>-8313.7377601741682</v>
      </c>
      <c r="G751" s="3">
        <f t="shared" ca="1" si="1239"/>
        <v>0</v>
      </c>
      <c r="H751" s="3">
        <f t="shared" ca="1" si="1239"/>
        <v>0</v>
      </c>
      <c r="I751" s="3">
        <f t="shared" ca="1" si="1239"/>
        <v>0</v>
      </c>
      <c r="J751" s="3">
        <f t="shared" ca="1" si="1239"/>
        <v>0</v>
      </c>
      <c r="K751" s="3">
        <f t="shared" ca="1" si="1239"/>
        <v>0</v>
      </c>
      <c r="L751" s="3">
        <f t="shared" ca="1" si="1239"/>
        <v>-399.30282835260022</v>
      </c>
      <c r="M751" s="3">
        <f t="shared" ca="1" si="1239"/>
        <v>-21.447015729111143</v>
      </c>
      <c r="N751" s="3">
        <f t="shared" ca="1" si="1239"/>
        <v>-7.1455291918673804</v>
      </c>
      <c r="O751" s="3">
        <f t="shared" ca="1" si="1239"/>
        <v>-1.1729792914699124</v>
      </c>
      <c r="P751" s="3">
        <f t="shared" ca="1" si="1239"/>
        <v>-2.2482499417760216</v>
      </c>
      <c r="Q751" s="3">
        <f t="shared" ca="1" si="1239"/>
        <v>0</v>
      </c>
      <c r="R751" s="3">
        <f t="shared" ca="1" si="1239"/>
        <v>0</v>
      </c>
      <c r="S751" s="363">
        <f ca="1">IFERROR(INDEX(CLASSIFIERS,MATCH($S750,CLASSIFIER_NAMES,0),MATCH($A751,Classifiers!$C$3:$F$3,0)),"N/A")</f>
        <v>0.57843501088631721</v>
      </c>
      <c r="T751"/>
      <c r="U751"/>
      <c r="V751"/>
      <c r="W751" s="3"/>
      <c r="X751" s="3"/>
      <c r="Y751" s="3"/>
    </row>
    <row r="752" spans="1:25" ht="14.25" customHeight="1">
      <c r="A752" s="13" t="s">
        <v>33</v>
      </c>
      <c r="B752" s="366" t="str">
        <f ca="1">IF(OFFSET('Alloc-Dashboard'!$A$1,MATCH(A750,'Alloc-Dashboard'!$A:$A,0)+1,MATCH($A$3,'Alloc-Dashboard'!$B$4:$H$4,0))=0,"",OFFSET('Alloc-Dashboard'!$A$1,MATCH(A750,'Alloc-Dashboard'!$A:$A,0)+1,MATCH($A$3,'Alloc-Dashboard'!$B$4:$H$4,0)))</f>
        <v>LABORxAG-SEC-C</v>
      </c>
      <c r="C752" s="4">
        <f ca="1">SUM(D752:R752)</f>
        <v>-58226.029477631397</v>
      </c>
      <c r="D752" s="3">
        <f t="shared" ref="D752:R752" ca="1" si="1240">IFERROR(IF($C750&lt;&gt;0,+$C750*INDEX(ALLOCATORS,MATCH($B752,ALLOCATORS_NAMES,0),MATCH(D$3,RATE_CLASSES,0)),0)*$S752,0)</f>
        <v>-50331.352053920644</v>
      </c>
      <c r="E752" s="3">
        <f t="shared" ca="1" si="1240"/>
        <v>-6150.58869275302</v>
      </c>
      <c r="F752" s="3">
        <f t="shared" ca="1" si="1240"/>
        <v>-327.43645908772498</v>
      </c>
      <c r="G752" s="3">
        <f t="shared" ca="1" si="1240"/>
        <v>0</v>
      </c>
      <c r="H752" s="3">
        <f t="shared" ca="1" si="1240"/>
        <v>-74.201339920620526</v>
      </c>
      <c r="I752" s="3">
        <f t="shared" ca="1" si="1240"/>
        <v>0</v>
      </c>
      <c r="J752" s="3">
        <f t="shared" ca="1" si="1240"/>
        <v>0</v>
      </c>
      <c r="K752" s="3">
        <f t="shared" ca="1" si="1240"/>
        <v>0</v>
      </c>
      <c r="L752" s="3">
        <f t="shared" ca="1" si="1240"/>
        <v>-1315.9485910532526</v>
      </c>
      <c r="M752" s="3">
        <f t="shared" ca="1" si="1240"/>
        <v>-3.1503315670779193</v>
      </c>
      <c r="N752" s="3">
        <f t="shared" ca="1" si="1240"/>
        <v>-21.190571078999465</v>
      </c>
      <c r="O752" s="3">
        <f t="shared" ca="1" si="1240"/>
        <v>-0.12714342647399676</v>
      </c>
      <c r="P752" s="3">
        <f t="shared" ca="1" si="1240"/>
        <v>-2.0342948235839482</v>
      </c>
      <c r="Q752" s="3">
        <f t="shared" ca="1" si="1240"/>
        <v>0</v>
      </c>
      <c r="R752" s="3">
        <f t="shared" ca="1" si="1240"/>
        <v>0</v>
      </c>
      <c r="S752" s="363">
        <f ca="1">IFERROR(INDEX(CLASSIFIERS,MATCH($S750,CLASSIFIER_NAMES,0),MATCH($A752,Classifiers!$C$3:$F$3,0)),"N/A")</f>
        <v>0.42156498911368268</v>
      </c>
      <c r="T752"/>
      <c r="U752"/>
      <c r="V752"/>
      <c r="W752" s="3"/>
      <c r="X752" s="3"/>
      <c r="Y752" s="3"/>
    </row>
    <row r="753" spans="1:25" ht="14.25" customHeight="1">
      <c r="A753" s="13" t="s">
        <v>34</v>
      </c>
      <c r="B753" s="367" t="str">
        <f ca="1">IF(OFFSET('Alloc-Dashboard'!$A$1,MATCH(A750,'Alloc-Dashboard'!$A:$A,0)+2,MATCH($A$3,'Alloc-Dashboard'!$B$4:$H$4,0))=0,"",OFFSET('Alloc-Dashboard'!$A$1,MATCH(A750,'Alloc-Dashboard'!$A:$A,0)+2,MATCH($A$3,'Alloc-Dashboard'!$B$4:$H$4,0)))</f>
        <v>LABORxAG-SEC-E</v>
      </c>
      <c r="C753" s="16">
        <f ca="1">SUM(D753:R753)</f>
        <v>0</v>
      </c>
      <c r="D753" s="38">
        <f t="shared" ref="D753:R753" ca="1" si="1241">IFERROR(IF($C750&lt;&gt;0,+$C750*INDEX(ALLOCATORS,MATCH($B753,ALLOCATORS_NAMES,0),MATCH(D$3,RATE_CLASSES,0)),0)*$S753,0)</f>
        <v>0</v>
      </c>
      <c r="E753" s="38">
        <f t="shared" ca="1" si="1241"/>
        <v>0</v>
      </c>
      <c r="F753" s="38">
        <f t="shared" ca="1" si="1241"/>
        <v>0</v>
      </c>
      <c r="G753" s="38">
        <f t="shared" ca="1" si="1241"/>
        <v>0</v>
      </c>
      <c r="H753" s="38">
        <f t="shared" ca="1" si="1241"/>
        <v>0</v>
      </c>
      <c r="I753" s="38">
        <f t="shared" ca="1" si="1241"/>
        <v>0</v>
      </c>
      <c r="J753" s="38">
        <f t="shared" ca="1" si="1241"/>
        <v>0</v>
      </c>
      <c r="K753" s="38">
        <f t="shared" ca="1" si="1241"/>
        <v>0</v>
      </c>
      <c r="L753" s="38">
        <f t="shared" ca="1" si="1241"/>
        <v>0</v>
      </c>
      <c r="M753" s="38">
        <f t="shared" ca="1" si="1241"/>
        <v>0</v>
      </c>
      <c r="N753" s="38">
        <f t="shared" ca="1" si="1241"/>
        <v>0</v>
      </c>
      <c r="O753" s="38">
        <f t="shared" ca="1" si="1241"/>
        <v>0</v>
      </c>
      <c r="P753" s="38">
        <f t="shared" ca="1" si="1241"/>
        <v>0</v>
      </c>
      <c r="Q753" s="38">
        <f t="shared" ca="1" si="1241"/>
        <v>0</v>
      </c>
      <c r="R753" s="38">
        <f t="shared" ca="1" si="1241"/>
        <v>0</v>
      </c>
      <c r="S753" s="364">
        <f ca="1">IFERROR(INDEX(CLASSIFIERS,MATCH($S750,CLASSIFIER_NAMES,0),MATCH($A753,Classifiers!$C$3:$F$3,0)),"N/A")</f>
        <v>0</v>
      </c>
      <c r="T753"/>
      <c r="U753"/>
      <c r="V753"/>
      <c r="W753" s="3"/>
      <c r="X753" s="3"/>
      <c r="Y753" s="3"/>
    </row>
    <row r="754" spans="1:25" ht="14.25" customHeight="1">
      <c r="A754" s="3" t="s">
        <v>0</v>
      </c>
      <c r="C754" s="4">
        <f t="shared" ref="C754:R754" ca="1" si="1242">SUM(C751:C753)</f>
        <v>-138118.75032613223</v>
      </c>
      <c r="D754" s="4">
        <f t="shared" ca="1" si="1242"/>
        <v>-111881.07513035618</v>
      </c>
      <c r="E754" s="4">
        <f t="shared" ref="E754" ca="1" si="1243">SUM(E751:E753)</f>
        <v>-15748.532102137313</v>
      </c>
      <c r="F754" s="4">
        <f t="shared" ca="1" si="1242"/>
        <v>-8641.1742192618931</v>
      </c>
      <c r="G754" s="4">
        <f t="shared" ref="G754" ca="1" si="1244">SUM(G751:G753)</f>
        <v>0</v>
      </c>
      <c r="H754" s="4">
        <f t="shared" ref="H754" ca="1" si="1245">SUM(H751:H753)</f>
        <v>-74.201339920620526</v>
      </c>
      <c r="I754" s="4">
        <f t="shared" ref="I754:Q754" ca="1" si="1246">SUM(I751:I753)</f>
        <v>0</v>
      </c>
      <c r="J754" s="4">
        <f t="shared" ref="J754" ca="1" si="1247">SUM(J751:J753)</f>
        <v>0</v>
      </c>
      <c r="K754" s="4">
        <f t="shared" ca="1" si="1246"/>
        <v>0</v>
      </c>
      <c r="L754" s="4">
        <f t="shared" ref="L754" ca="1" si="1248">SUM(L751:L753)</f>
        <v>-1715.2514194058529</v>
      </c>
      <c r="M754" s="4">
        <f t="shared" ca="1" si="1246"/>
        <v>-24.597347296189064</v>
      </c>
      <c r="N754" s="4">
        <f t="shared" ca="1" si="1246"/>
        <v>-28.336100270866844</v>
      </c>
      <c r="O754" s="4">
        <f ca="1">SUM(O751:O753)</f>
        <v>-1.3001227179439092</v>
      </c>
      <c r="P754" s="4">
        <f t="shared" ca="1" si="1246"/>
        <v>-4.2825447653599698</v>
      </c>
      <c r="Q754" s="4">
        <f t="shared" ca="1" si="1246"/>
        <v>0</v>
      </c>
      <c r="R754" s="4">
        <f t="shared" ca="1" si="1242"/>
        <v>0</v>
      </c>
      <c r="S754" s="6"/>
      <c r="T754"/>
      <c r="U754"/>
      <c r="V754"/>
      <c r="W754" s="3"/>
      <c r="X754" s="3">
        <f ca="1">C754-C750</f>
        <v>0</v>
      </c>
      <c r="Y754" s="3"/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6"/>
      <c r="T755"/>
      <c r="U755"/>
      <c r="V755"/>
      <c r="W755" s="3"/>
      <c r="X755" s="3"/>
      <c r="Y755" s="3"/>
    </row>
    <row r="756" spans="1:25" ht="14.25" customHeight="1">
      <c r="A756" s="8" t="str">
        <f>+'Input O&amp;M'!A81</f>
        <v>(931) Rents</v>
      </c>
      <c r="C756" s="7">
        <f>INDEX('Input O&amp;M'!$D$6:$J$100,MATCH(A756,'Input O&amp;M'!$A$6:$A$100,0),MATCH($A$3,'Input O&amp;M'!$D$4:$J$4,0))</f>
        <v>53776.626453847493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362" t="str">
        <f>IF(INDEX('Classif-Dashboard'!$B$5:$H$353,MATCH(A756,'Classif-Dashboard'!$A$5:$A$353,0),MATCH($A$3,'Classif-Dashboard'!$B$4:$H$4,0))=0,"N/A",INDEX('Classif-Dashboard'!$B$5:$H$353,MATCH(A756,'Classif-Dashboard'!$A$5:$A$353,0),MATCH($A$3,'Classif-Dashboard'!$B$4:$H$4,0)))</f>
        <v>PT&amp;D_SEC</v>
      </c>
      <c r="T756"/>
      <c r="U756"/>
      <c r="V756"/>
      <c r="W756" s="3"/>
      <c r="X756" s="3"/>
      <c r="Y756" s="3"/>
    </row>
    <row r="757" spans="1:25" ht="14.25" customHeight="1">
      <c r="A757" s="13" t="s">
        <v>32</v>
      </c>
      <c r="B757" s="365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SEC-D</v>
      </c>
      <c r="C757" s="4">
        <f ca="1">SUM(D757:R757)</f>
        <v>30694.764609004313</v>
      </c>
      <c r="D757" s="3">
        <f t="shared" ref="D757:R757" ca="1" si="1249">IFERROR(IF($C756&lt;&gt;0,+$C756*INDEX(ALLOCATORS,MATCH($B757,ALLOCATORS_NAMES,0),MATCH(D$3,RATE_CLASSES,0)),0)*$S757,0)</f>
        <v>23647.389167821057</v>
      </c>
      <c r="E757" s="3">
        <f t="shared" ca="1" si="1249"/>
        <v>3687.5276064292825</v>
      </c>
      <c r="F757" s="3">
        <f t="shared" ca="1" si="1249"/>
        <v>3194.1360972477805</v>
      </c>
      <c r="G757" s="3">
        <f t="shared" ca="1" si="1249"/>
        <v>0</v>
      </c>
      <c r="H757" s="3">
        <f t="shared" ca="1" si="1249"/>
        <v>0</v>
      </c>
      <c r="I757" s="3">
        <f t="shared" ca="1" si="1249"/>
        <v>0</v>
      </c>
      <c r="J757" s="3">
        <f t="shared" ca="1" si="1249"/>
        <v>0</v>
      </c>
      <c r="K757" s="3">
        <f t="shared" ca="1" si="1249"/>
        <v>0</v>
      </c>
      <c r="L757" s="3">
        <f t="shared" ca="1" si="1249"/>
        <v>153.4120529858348</v>
      </c>
      <c r="M757" s="3">
        <f t="shared" ca="1" si="1249"/>
        <v>8.239938412149252</v>
      </c>
      <c r="N757" s="3">
        <f t="shared" ca="1" si="1249"/>
        <v>2.7453106393390998</v>
      </c>
      <c r="O757" s="3">
        <f t="shared" ca="1" si="1249"/>
        <v>0.45065836862885167</v>
      </c>
      <c r="P757" s="3">
        <f t="shared" ca="1" si="1249"/>
        <v>0.86377710024276344</v>
      </c>
      <c r="Q757" s="3">
        <f t="shared" ca="1" si="1249"/>
        <v>0</v>
      </c>
      <c r="R757" s="3">
        <f t="shared" ca="1" si="1249"/>
        <v>0</v>
      </c>
      <c r="S757" s="363">
        <f ca="1">IFERROR(INDEX(CLASSIFIERS,MATCH($S756,CLASSIFIER_NAMES,0),MATCH($A757,Classifiers!$C$3:$F$3,0)),"N/A")</f>
        <v>0.57078263612068281</v>
      </c>
      <c r="T757"/>
      <c r="U757"/>
      <c r="V757"/>
      <c r="W757" s="3"/>
      <c r="X757" s="3"/>
      <c r="Y757" s="3"/>
    </row>
    <row r="758" spans="1:25" ht="14.25" customHeight="1">
      <c r="A758" s="13" t="s">
        <v>33</v>
      </c>
      <c r="B758" s="366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SEC-C</v>
      </c>
      <c r="C758" s="4">
        <f ca="1">SUM(D758:R758)</f>
        <v>23081.86184484317</v>
      </c>
      <c r="D758" s="3">
        <f t="shared" ref="D758:R758" ca="1" si="1250">IFERROR(IF($C756&lt;&gt;0,+$C756*INDEX(ALLOCATORS,MATCH($B758,ALLOCATORS_NAMES,0),MATCH(D$3,RATE_CLASSES,0)),0)*$S758,0)</f>
        <v>19952.267482347634</v>
      </c>
      <c r="E758" s="3">
        <f t="shared" ca="1" si="1250"/>
        <v>2438.2057259308576</v>
      </c>
      <c r="F758" s="3">
        <f t="shared" ca="1" si="1250"/>
        <v>129.80179447975235</v>
      </c>
      <c r="G758" s="3">
        <f t="shared" ca="1" si="1250"/>
        <v>0</v>
      </c>
      <c r="H758" s="3">
        <f t="shared" ca="1" si="1250"/>
        <v>29.414766765231281</v>
      </c>
      <c r="I758" s="3">
        <f t="shared" ca="1" si="1250"/>
        <v>0</v>
      </c>
      <c r="J758" s="3">
        <f t="shared" ca="1" si="1250"/>
        <v>0</v>
      </c>
      <c r="K758" s="3">
        <f t="shared" ca="1" si="1250"/>
        <v>0</v>
      </c>
      <c r="L758" s="3">
        <f t="shared" ca="1" si="1250"/>
        <v>521.6660632041918</v>
      </c>
      <c r="M758" s="3">
        <f t="shared" ca="1" si="1250"/>
        <v>1.2488489881432807</v>
      </c>
      <c r="N758" s="3">
        <f t="shared" ca="1" si="1250"/>
        <v>8.4003295166588412</v>
      </c>
      <c r="O758" s="3">
        <f t="shared" ca="1" si="1250"/>
        <v>5.040197709995306E-2</v>
      </c>
      <c r="P758" s="3">
        <f t="shared" ca="1" si="1250"/>
        <v>0.80643163359924896</v>
      </c>
      <c r="Q758" s="3">
        <f t="shared" ca="1" si="1250"/>
        <v>0</v>
      </c>
      <c r="R758" s="3">
        <f t="shared" ca="1" si="1250"/>
        <v>0</v>
      </c>
      <c r="S758" s="363">
        <f ca="1">IFERROR(INDEX(CLASSIFIERS,MATCH($S756,CLASSIFIER_NAMES,0),MATCH($A758,Classifiers!$C$3:$F$3,0)),"N/A")</f>
        <v>0.42921736387931714</v>
      </c>
      <c r="T758"/>
      <c r="U758"/>
      <c r="V758"/>
      <c r="W758" s="3"/>
      <c r="X758" s="3"/>
      <c r="Y758" s="3"/>
    </row>
    <row r="759" spans="1:25" ht="14.25" customHeight="1">
      <c r="A759" s="13" t="s">
        <v>34</v>
      </c>
      <c r="B759" s="367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SEC-E</v>
      </c>
      <c r="C759" s="16">
        <f ca="1">SUM(D759:R759)</f>
        <v>0</v>
      </c>
      <c r="D759" s="38">
        <f t="shared" ref="D759:R759" ca="1" si="1251">IFERROR(IF($C756&lt;&gt;0,+$C756*INDEX(ALLOCATORS,MATCH($B759,ALLOCATORS_NAMES,0),MATCH(D$3,RATE_CLASSES,0)),0)*$S759,0)</f>
        <v>0</v>
      </c>
      <c r="E759" s="38">
        <f t="shared" ca="1" si="1251"/>
        <v>0</v>
      </c>
      <c r="F759" s="38">
        <f t="shared" ca="1" si="1251"/>
        <v>0</v>
      </c>
      <c r="G759" s="38">
        <f t="shared" ca="1" si="1251"/>
        <v>0</v>
      </c>
      <c r="H759" s="38">
        <f t="shared" ca="1" si="1251"/>
        <v>0</v>
      </c>
      <c r="I759" s="38">
        <f t="shared" ca="1" si="1251"/>
        <v>0</v>
      </c>
      <c r="J759" s="38">
        <f t="shared" ca="1" si="1251"/>
        <v>0</v>
      </c>
      <c r="K759" s="38">
        <f t="shared" ca="1" si="1251"/>
        <v>0</v>
      </c>
      <c r="L759" s="38">
        <f t="shared" ca="1" si="1251"/>
        <v>0</v>
      </c>
      <c r="M759" s="38">
        <f t="shared" ca="1" si="1251"/>
        <v>0</v>
      </c>
      <c r="N759" s="38">
        <f t="shared" ca="1" si="1251"/>
        <v>0</v>
      </c>
      <c r="O759" s="38">
        <f t="shared" ca="1" si="1251"/>
        <v>0</v>
      </c>
      <c r="P759" s="38">
        <f t="shared" ca="1" si="1251"/>
        <v>0</v>
      </c>
      <c r="Q759" s="38">
        <f t="shared" ca="1" si="1251"/>
        <v>0</v>
      </c>
      <c r="R759" s="38">
        <f t="shared" ca="1" si="1251"/>
        <v>0</v>
      </c>
      <c r="S759" s="364">
        <f ca="1">IFERROR(INDEX(CLASSIFIERS,MATCH($S756,CLASSIFIER_NAMES,0),MATCH($A759,Classifiers!$C$3:$F$3,0)),"N/A")</f>
        <v>0</v>
      </c>
      <c r="T759"/>
      <c r="U759"/>
      <c r="V759"/>
      <c r="W759" s="3"/>
      <c r="X759" s="3"/>
      <c r="Y759" s="3"/>
    </row>
    <row r="760" spans="1:25" ht="14.25" customHeight="1">
      <c r="A760" s="3" t="s">
        <v>0</v>
      </c>
      <c r="C760" s="4">
        <f t="shared" ref="C760:R760" ca="1" si="1252">SUM(C757:C759)</f>
        <v>53776.626453847479</v>
      </c>
      <c r="D760" s="4">
        <f t="shared" ca="1" si="1252"/>
        <v>43599.65665016869</v>
      </c>
      <c r="E760" s="4">
        <f t="shared" ref="E760" ca="1" si="1253">SUM(E757:E759)</f>
        <v>6125.7333323601397</v>
      </c>
      <c r="F760" s="4">
        <f t="shared" ca="1" si="1252"/>
        <v>3323.937891727533</v>
      </c>
      <c r="G760" s="4">
        <f t="shared" ref="G760" ca="1" si="1254">SUM(G757:G759)</f>
        <v>0</v>
      </c>
      <c r="H760" s="4">
        <f t="shared" ref="H760" ca="1" si="1255">SUM(H757:H759)</f>
        <v>29.414766765231281</v>
      </c>
      <c r="I760" s="4">
        <f t="shared" ref="I760:Q760" ca="1" si="1256">SUM(I757:I759)</f>
        <v>0</v>
      </c>
      <c r="J760" s="4">
        <f t="shared" ref="J760" ca="1" si="1257">SUM(J757:J759)</f>
        <v>0</v>
      </c>
      <c r="K760" s="4">
        <f t="shared" ca="1" si="1256"/>
        <v>0</v>
      </c>
      <c r="L760" s="4">
        <f t="shared" ref="L760" ca="1" si="1258">SUM(L757:L759)</f>
        <v>675.07811619002655</v>
      </c>
      <c r="M760" s="4">
        <f t="shared" ca="1" si="1256"/>
        <v>9.4887874002925336</v>
      </c>
      <c r="N760" s="4">
        <f t="shared" ca="1" si="1256"/>
        <v>11.145640155997942</v>
      </c>
      <c r="O760" s="4">
        <f ca="1">SUM(O757:O759)</f>
        <v>0.50106034572880476</v>
      </c>
      <c r="P760" s="4">
        <f t="shared" ca="1" si="1256"/>
        <v>1.6702087338420124</v>
      </c>
      <c r="Q760" s="4">
        <f t="shared" ca="1" si="1256"/>
        <v>0</v>
      </c>
      <c r="R760" s="4">
        <f t="shared" ca="1" si="1252"/>
        <v>0</v>
      </c>
      <c r="S760" s="6"/>
      <c r="T760"/>
      <c r="U760"/>
      <c r="V760"/>
      <c r="W760" s="3"/>
      <c r="X760" s="3">
        <f ca="1">C760-C756</f>
        <v>0</v>
      </c>
      <c r="Y760" s="3"/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6"/>
      <c r="T761"/>
      <c r="U761"/>
      <c r="V761"/>
      <c r="W761" s="3"/>
      <c r="X761" s="3"/>
      <c r="Y761" s="3"/>
    </row>
    <row r="762" spans="1:25" ht="14.25" customHeight="1">
      <c r="A762" s="8" t="str">
        <f>+'Input O&amp;M'!A82</f>
        <v>(935) Maintenance of General Plant</v>
      </c>
      <c r="C762" s="7">
        <f>INDEX('Input O&amp;M'!$D$6:$J$100,MATCH(A762,'Input O&amp;M'!$A$6:$A$100,0),MATCH($A$3,'Input O&amp;M'!$D$4:$J$4,0))</f>
        <v>1002467.5475352264</v>
      </c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Q762" s="4"/>
      <c r="R762" s="4"/>
      <c r="S762" s="362" t="str">
        <f>IF(INDEX('Classif-Dashboard'!$B$5:$H$353,MATCH(A762,'Classif-Dashboard'!$A$5:$A$353,0),MATCH($A$3,'Classif-Dashboard'!$B$4:$H$4,0))=0,"N/A",INDEX('Classif-Dashboard'!$B$5:$H$353,MATCH(A762,'Classif-Dashboard'!$A$5:$A$353,0),MATCH($A$3,'Classif-Dashboard'!$B$4:$H$4,0)))</f>
        <v>PT&amp;D_SEC</v>
      </c>
      <c r="T762"/>
      <c r="U762"/>
      <c r="V762"/>
      <c r="W762" s="3"/>
      <c r="X762" s="3"/>
      <c r="Y762" s="3"/>
    </row>
    <row r="763" spans="1:25" ht="14.25" customHeight="1">
      <c r="A763" s="13" t="s">
        <v>32</v>
      </c>
      <c r="B763" s="365" t="str">
        <f ca="1">IF(OFFSET('Alloc-Dashboard'!$A$1,MATCH(A762,'Alloc-Dashboard'!$A:$A,0),MATCH($A$3,'Alloc-Dashboard'!$B$4:$H$4,0))=0,"",OFFSET('Alloc-Dashboard'!$A$1,MATCH(A762,'Alloc-Dashboard'!$A:$A,0),MATCH($A$3,'Alloc-Dashboard'!$B$4:$H$4,0)))</f>
        <v>PT&amp;D-SEC-D</v>
      </c>
      <c r="C763" s="4">
        <f ca="1">SUM(D763:R763)</f>
        <v>572191.06940759229</v>
      </c>
      <c r="D763" s="3">
        <f t="shared" ref="D763:R763" ca="1" si="1259">IFERROR(IF($C762&lt;&gt;0,+$C762*INDEX(ALLOCATORS,MATCH($B763,ALLOCATORS_NAMES,0),MATCH(D$3,RATE_CLASSES,0)),0)*$S763,0)</f>
        <v>440818.65650351904</v>
      </c>
      <c r="E763" s="3">
        <f t="shared" ca="1" si="1259"/>
        <v>68740.398940014362</v>
      </c>
      <c r="F763" s="3">
        <f t="shared" ca="1" si="1259"/>
        <v>59542.927681597459</v>
      </c>
      <c r="G763" s="3">
        <f t="shared" ca="1" si="1259"/>
        <v>0</v>
      </c>
      <c r="H763" s="3">
        <f t="shared" ca="1" si="1259"/>
        <v>0</v>
      </c>
      <c r="I763" s="3">
        <f t="shared" ca="1" si="1259"/>
        <v>0</v>
      </c>
      <c r="J763" s="3">
        <f t="shared" ca="1" si="1259"/>
        <v>0</v>
      </c>
      <c r="K763" s="3">
        <f t="shared" ca="1" si="1259"/>
        <v>0</v>
      </c>
      <c r="L763" s="3">
        <f t="shared" ca="1" si="1259"/>
        <v>2859.8038713164933</v>
      </c>
      <c r="M763" s="3">
        <f t="shared" ca="1" si="1259"/>
        <v>153.60336630557794</v>
      </c>
      <c r="N763" s="3">
        <f t="shared" ca="1" si="1259"/>
        <v>51.176226649370484</v>
      </c>
      <c r="O763" s="3">
        <f t="shared" ca="1" si="1259"/>
        <v>8.4008689158534722</v>
      </c>
      <c r="P763" s="3">
        <f t="shared" ca="1" si="1259"/>
        <v>16.101949274199971</v>
      </c>
      <c r="Q763" s="3">
        <f t="shared" ca="1" si="1259"/>
        <v>0</v>
      </c>
      <c r="R763" s="3">
        <f t="shared" ca="1" si="1259"/>
        <v>0</v>
      </c>
      <c r="S763" s="363">
        <f ca="1">IFERROR(INDEX(CLASSIFIERS,MATCH($S762,CLASSIFIER_NAMES,0),MATCH($A763,Classifiers!$C$3:$F$3,0)),"N/A")</f>
        <v>0.57078263612068281</v>
      </c>
      <c r="T763"/>
      <c r="U763"/>
      <c r="V763"/>
      <c r="W763" s="3"/>
      <c r="X763" s="3"/>
      <c r="Y763" s="3"/>
    </row>
    <row r="764" spans="1:25" ht="14.25" customHeight="1">
      <c r="A764" s="13" t="s">
        <v>33</v>
      </c>
      <c r="B764" s="366" t="str">
        <f ca="1">IF(OFFSET('Alloc-Dashboard'!$A$1,MATCH(A762,'Alloc-Dashboard'!$A:$A,0)+1,MATCH($A$3,'Alloc-Dashboard'!$B$4:$H$4,0))=0,"",OFFSET('Alloc-Dashboard'!$A$1,MATCH(A762,'Alloc-Dashboard'!$A:$A,0)+1,MATCH($A$3,'Alloc-Dashboard'!$B$4:$H$4,0)))</f>
        <v>PT&amp;D-SEC-C</v>
      </c>
      <c r="C764" s="4">
        <f ca="1">SUM(D764:R764)</f>
        <v>430276.47812763392</v>
      </c>
      <c r="D764" s="3">
        <f t="shared" ref="D764:R764" ca="1" si="1260">IFERROR(IF($C762&lt;&gt;0,+$C762*INDEX(ALLOCATORS,MATCH($B764,ALLOCATORS_NAMES,0),MATCH(D$3,RATE_CLASSES,0)),0)*$S764,0)</f>
        <v>371936.6938712991</v>
      </c>
      <c r="E764" s="3">
        <f t="shared" ca="1" si="1260"/>
        <v>45451.384284173131</v>
      </c>
      <c r="F764" s="3">
        <f t="shared" ca="1" si="1260"/>
        <v>2419.6773795296176</v>
      </c>
      <c r="G764" s="3">
        <f t="shared" ca="1" si="1260"/>
        <v>0</v>
      </c>
      <c r="H764" s="3">
        <f t="shared" ca="1" si="1260"/>
        <v>548.33021416412021</v>
      </c>
      <c r="I764" s="3">
        <f t="shared" ca="1" si="1260"/>
        <v>0</v>
      </c>
      <c r="J764" s="3">
        <f t="shared" ca="1" si="1260"/>
        <v>0</v>
      </c>
      <c r="K764" s="3">
        <f t="shared" ca="1" si="1260"/>
        <v>0</v>
      </c>
      <c r="L764" s="3">
        <f t="shared" ca="1" si="1260"/>
        <v>9724.5463967784362</v>
      </c>
      <c r="M764" s="3">
        <f t="shared" ca="1" si="1260"/>
        <v>23.280199315966449</v>
      </c>
      <c r="N764" s="3">
        <f t="shared" ca="1" si="1260"/>
        <v>156.59326894147841</v>
      </c>
      <c r="O764" s="3">
        <f t="shared" ca="1" si="1260"/>
        <v>0.93955961364887064</v>
      </c>
      <c r="P764" s="3">
        <f t="shared" ca="1" si="1260"/>
        <v>15.03295381838193</v>
      </c>
      <c r="Q764" s="3">
        <f t="shared" ca="1" si="1260"/>
        <v>0</v>
      </c>
      <c r="R764" s="3">
        <f t="shared" ca="1" si="1260"/>
        <v>0</v>
      </c>
      <c r="S764" s="363">
        <f ca="1">IFERROR(INDEX(CLASSIFIERS,MATCH($S762,CLASSIFIER_NAMES,0),MATCH($A764,Classifiers!$C$3:$F$3,0)),"N/A")</f>
        <v>0.42921736387931714</v>
      </c>
      <c r="T764"/>
      <c r="U764"/>
      <c r="V764"/>
      <c r="W764" s="3"/>
      <c r="X764" s="3"/>
      <c r="Y764" s="3"/>
    </row>
    <row r="765" spans="1:25" ht="14.25" customHeight="1">
      <c r="A765" s="13" t="s">
        <v>34</v>
      </c>
      <c r="B765" s="367" t="str">
        <f ca="1">IF(OFFSET('Alloc-Dashboard'!$A$1,MATCH(A762,'Alloc-Dashboard'!$A:$A,0)+2,MATCH($A$3,'Alloc-Dashboard'!$B$4:$H$4,0))=0,"",OFFSET('Alloc-Dashboard'!$A$1,MATCH(A762,'Alloc-Dashboard'!$A:$A,0)+2,MATCH($A$3,'Alloc-Dashboard'!$B$4:$H$4,0)))</f>
        <v>PT&amp;D-SEC-E</v>
      </c>
      <c r="C765" s="16">
        <f ca="1">SUM(D765:R765)</f>
        <v>0</v>
      </c>
      <c r="D765" s="38">
        <f t="shared" ref="D765:R765" ca="1" si="1261">IFERROR(IF($C762&lt;&gt;0,+$C762*INDEX(ALLOCATORS,MATCH($B765,ALLOCATORS_NAMES,0),MATCH(D$3,RATE_CLASSES,0)),0)*$S765,0)</f>
        <v>0</v>
      </c>
      <c r="E765" s="38">
        <f t="shared" ca="1" si="1261"/>
        <v>0</v>
      </c>
      <c r="F765" s="38">
        <f t="shared" ca="1" si="1261"/>
        <v>0</v>
      </c>
      <c r="G765" s="38">
        <f t="shared" ca="1" si="1261"/>
        <v>0</v>
      </c>
      <c r="H765" s="38">
        <f t="shared" ca="1" si="1261"/>
        <v>0</v>
      </c>
      <c r="I765" s="38">
        <f t="shared" ca="1" si="1261"/>
        <v>0</v>
      </c>
      <c r="J765" s="38">
        <f t="shared" ca="1" si="1261"/>
        <v>0</v>
      </c>
      <c r="K765" s="38">
        <f t="shared" ca="1" si="1261"/>
        <v>0</v>
      </c>
      <c r="L765" s="38">
        <f t="shared" ca="1" si="1261"/>
        <v>0</v>
      </c>
      <c r="M765" s="38">
        <f t="shared" ca="1" si="1261"/>
        <v>0</v>
      </c>
      <c r="N765" s="38">
        <f t="shared" ca="1" si="1261"/>
        <v>0</v>
      </c>
      <c r="O765" s="38">
        <f t="shared" ca="1" si="1261"/>
        <v>0</v>
      </c>
      <c r="P765" s="38">
        <f t="shared" ca="1" si="1261"/>
        <v>0</v>
      </c>
      <c r="Q765" s="38">
        <f t="shared" ca="1" si="1261"/>
        <v>0</v>
      </c>
      <c r="R765" s="38">
        <f t="shared" ca="1" si="1261"/>
        <v>0</v>
      </c>
      <c r="S765" s="364">
        <f ca="1">IFERROR(INDEX(CLASSIFIERS,MATCH($S762,CLASSIFIER_NAMES,0),MATCH($A765,Classifiers!$C$3:$F$3,0)),"N/A")</f>
        <v>0</v>
      </c>
      <c r="T765"/>
      <c r="U765"/>
      <c r="V765"/>
      <c r="W765" s="3"/>
      <c r="X765" s="3"/>
      <c r="Y765" s="3"/>
    </row>
    <row r="766" spans="1:25" ht="14.25" customHeight="1">
      <c r="A766" s="3" t="s">
        <v>0</v>
      </c>
      <c r="C766" s="4">
        <f t="shared" ref="C766:R766" ca="1" si="1262">SUM(C763:C765)</f>
        <v>1002467.5475352262</v>
      </c>
      <c r="D766" s="4">
        <f t="shared" ca="1" si="1262"/>
        <v>812755.35037481808</v>
      </c>
      <c r="E766" s="4">
        <f t="shared" ref="E766" ca="1" si="1263">SUM(E763:E765)</f>
        <v>114191.7832241875</v>
      </c>
      <c r="F766" s="4">
        <f t="shared" ca="1" si="1262"/>
        <v>61962.605061127077</v>
      </c>
      <c r="G766" s="4">
        <f t="shared" ref="G766" ca="1" si="1264">SUM(G763:G765)</f>
        <v>0</v>
      </c>
      <c r="H766" s="4">
        <f t="shared" ref="H766" ca="1" si="1265">SUM(H763:H765)</f>
        <v>548.33021416412021</v>
      </c>
      <c r="I766" s="4">
        <f t="shared" ref="I766:Q766" ca="1" si="1266">SUM(I763:I765)</f>
        <v>0</v>
      </c>
      <c r="J766" s="4">
        <f t="shared" ref="J766" ca="1" si="1267">SUM(J763:J765)</f>
        <v>0</v>
      </c>
      <c r="K766" s="4">
        <f t="shared" ca="1" si="1266"/>
        <v>0</v>
      </c>
      <c r="L766" s="4">
        <f t="shared" ref="L766" ca="1" si="1268">SUM(L763:L765)</f>
        <v>12584.35026809493</v>
      </c>
      <c r="M766" s="4">
        <f t="shared" ca="1" si="1266"/>
        <v>176.88356562154439</v>
      </c>
      <c r="N766" s="4">
        <f t="shared" ca="1" si="1266"/>
        <v>207.76949559084889</v>
      </c>
      <c r="O766" s="4">
        <f ca="1">SUM(O763:O765)</f>
        <v>9.3404285295023435</v>
      </c>
      <c r="P766" s="4">
        <f t="shared" ca="1" si="1266"/>
        <v>31.134903092581901</v>
      </c>
      <c r="Q766" s="4">
        <f t="shared" ca="1" si="1266"/>
        <v>0</v>
      </c>
      <c r="R766" s="4">
        <f t="shared" ca="1" si="1262"/>
        <v>0</v>
      </c>
      <c r="S766" s="6"/>
      <c r="T766"/>
      <c r="U766"/>
      <c r="V766"/>
      <c r="W766" s="3"/>
      <c r="X766" s="3">
        <f ca="1">C766-C762</f>
        <v>0</v>
      </c>
      <c r="Y766" s="3"/>
    </row>
    <row r="767" spans="1:25" ht="14.25" customHeight="1">
      <c r="A767" s="3"/>
      <c r="C767" s="4"/>
      <c r="D767" s="28"/>
      <c r="E767" s="28"/>
      <c r="F767" s="2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6"/>
      <c r="T767"/>
      <c r="U767"/>
      <c r="V767"/>
      <c r="W767" s="3"/>
      <c r="X767" s="3"/>
      <c r="Y767" s="3"/>
    </row>
    <row r="768" spans="1:25" ht="14.25" customHeight="1">
      <c r="A768" s="44" t="str">
        <f>+'Input O&amp;M'!A83</f>
        <v>Total A&amp;G Expense</v>
      </c>
      <c r="B768" s="180"/>
      <c r="C768" s="7">
        <f>INDEX('Input O&amp;M'!$D$6:$J$100,MATCH(A768,'Input O&amp;M'!$A$6:$A$100,0),MATCH($A$3,'Input O&amp;M'!$D$4:$J$4,0))</f>
        <v>5253327.7013840983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40"/>
      <c r="T768"/>
      <c r="U768"/>
      <c r="V768"/>
      <c r="W768" s="3"/>
      <c r="X768" s="3"/>
      <c r="Y768" s="3"/>
    </row>
    <row r="769" spans="1:25" ht="14.25" customHeight="1">
      <c r="A769" s="13" t="s">
        <v>32</v>
      </c>
      <c r="B769" s="180"/>
      <c r="C769" s="4">
        <f ca="1">SUM(D769:R769)</f>
        <v>3024282.5192588107</v>
      </c>
      <c r="D769" s="3">
        <f ca="1">SUM(D697,D703,D709,D715,D721,D733,D739,D745,D763,,D757,D751,D727)</f>
        <v>2329921.2943099756</v>
      </c>
      <c r="E769" s="3">
        <f t="shared" ref="E769:R769" ca="1" si="1269">SUM(E697,E703,E709,E715,E721,E733,E739,E745,E763,,E757,E751,E727)</f>
        <v>363323.36870688654</v>
      </c>
      <c r="F769" s="3">
        <f t="shared" ca="1" si="1269"/>
        <v>314710.67089422385</v>
      </c>
      <c r="G769" s="3">
        <f t="shared" ca="1" si="1269"/>
        <v>0</v>
      </c>
      <c r="H769" s="3">
        <f t="shared" ca="1" si="1269"/>
        <v>0</v>
      </c>
      <c r="I769" s="3">
        <f t="shared" ca="1" si="1269"/>
        <v>0</v>
      </c>
      <c r="J769" s="3">
        <f t="shared" ca="1" si="1269"/>
        <v>0</v>
      </c>
      <c r="K769" s="3">
        <f t="shared" ca="1" si="1269"/>
        <v>0</v>
      </c>
      <c r="L769" s="3">
        <f t="shared" ca="1" si="1269"/>
        <v>15115.326538538224</v>
      </c>
      <c r="M769" s="3">
        <f t="shared" ca="1" si="1269"/>
        <v>811.8616323358915</v>
      </c>
      <c r="N769" s="3">
        <f t="shared" ca="1" si="1269"/>
        <v>270.4889606500812</v>
      </c>
      <c r="O769" s="3">
        <f t="shared" ca="1" si="1269"/>
        <v>44.402302599907124</v>
      </c>
      <c r="P769" s="3">
        <f t="shared" ca="1" si="1269"/>
        <v>85.105913600455992</v>
      </c>
      <c r="Q769" s="3">
        <f t="shared" ca="1" si="1269"/>
        <v>0</v>
      </c>
      <c r="R769" s="3">
        <f t="shared" ca="1" si="1269"/>
        <v>0</v>
      </c>
      <c r="S769" s="40"/>
      <c r="T769"/>
      <c r="U769"/>
      <c r="V769"/>
      <c r="W769" s="3"/>
      <c r="X769" s="3"/>
      <c r="Y769" s="3"/>
    </row>
    <row r="770" spans="1:25" ht="14.25" customHeight="1">
      <c r="A770" s="13" t="s">
        <v>33</v>
      </c>
      <c r="B770" s="180"/>
      <c r="C770" s="4">
        <f ca="1">SUM(D770:R770)</f>
        <v>2229045.1821252857</v>
      </c>
      <c r="D770" s="3">
        <f t="shared" ref="D770:R770" ca="1" si="1270">SUM(D698,D704,D710,D716,D722,D734,D740,D746,D764,,D758,D752,D728)</f>
        <v>1926816.2162550276</v>
      </c>
      <c r="E770" s="3">
        <f t="shared" ca="1" si="1270"/>
        <v>235460.67310123402</v>
      </c>
      <c r="F770" s="3">
        <f t="shared" ca="1" si="1270"/>
        <v>12535.126783152025</v>
      </c>
      <c r="G770" s="3">
        <f t="shared" ca="1" si="1270"/>
        <v>0</v>
      </c>
      <c r="H770" s="3">
        <f t="shared" ca="1" si="1270"/>
        <v>2840.6219819752714</v>
      </c>
      <c r="I770" s="3">
        <f t="shared" ca="1" si="1270"/>
        <v>0</v>
      </c>
      <c r="J770" s="3">
        <f t="shared" ca="1" si="1270"/>
        <v>0</v>
      </c>
      <c r="K770" s="3">
        <f t="shared" ca="1" si="1270"/>
        <v>0</v>
      </c>
      <c r="L770" s="3">
        <f t="shared" ca="1" si="1270"/>
        <v>50377.964857430219</v>
      </c>
      <c r="M770" s="3">
        <f t="shared" ca="1" si="1270"/>
        <v>120.60295824206865</v>
      </c>
      <c r="N770" s="3">
        <f t="shared" ca="1" si="1270"/>
        <v>811.23066082108983</v>
      </c>
      <c r="O770" s="3">
        <f t="shared" ca="1" si="1270"/>
        <v>4.8673839649265389</v>
      </c>
      <c r="P770" s="3">
        <f t="shared" ca="1" si="1270"/>
        <v>77.878143438824623</v>
      </c>
      <c r="Q770" s="3">
        <f t="shared" ca="1" si="1270"/>
        <v>0</v>
      </c>
      <c r="R770" s="3">
        <f t="shared" ca="1" si="1270"/>
        <v>0</v>
      </c>
      <c r="S770" s="40"/>
      <c r="T770"/>
      <c r="U770"/>
      <c r="V770"/>
      <c r="W770" s="3"/>
      <c r="X770" s="3"/>
      <c r="Y770" s="3"/>
    </row>
    <row r="771" spans="1:25" ht="14.25" customHeight="1">
      <c r="A771" s="13" t="s">
        <v>34</v>
      </c>
      <c r="B771" s="180"/>
      <c r="C771" s="16">
        <f ca="1">SUM(D771:R771)</f>
        <v>0</v>
      </c>
      <c r="D771" s="38">
        <f t="shared" ref="D771:R771" ca="1" si="1271">SUM(D699,D705,D711,D717,D723,D735,D741,D747,D765,,D759,D753,D729)</f>
        <v>0</v>
      </c>
      <c r="E771" s="38">
        <f t="shared" ca="1" si="1271"/>
        <v>0</v>
      </c>
      <c r="F771" s="38">
        <f t="shared" ca="1" si="1271"/>
        <v>0</v>
      </c>
      <c r="G771" s="38">
        <f t="shared" ca="1" si="1271"/>
        <v>0</v>
      </c>
      <c r="H771" s="38">
        <f t="shared" ca="1" si="1271"/>
        <v>0</v>
      </c>
      <c r="I771" s="38">
        <f t="shared" ca="1" si="1271"/>
        <v>0</v>
      </c>
      <c r="J771" s="38">
        <f t="shared" ca="1" si="1271"/>
        <v>0</v>
      </c>
      <c r="K771" s="38">
        <f t="shared" ca="1" si="1271"/>
        <v>0</v>
      </c>
      <c r="L771" s="38">
        <f t="shared" ca="1" si="1271"/>
        <v>0</v>
      </c>
      <c r="M771" s="38">
        <f t="shared" ca="1" si="1271"/>
        <v>0</v>
      </c>
      <c r="N771" s="38">
        <f t="shared" ca="1" si="1271"/>
        <v>0</v>
      </c>
      <c r="O771" s="38">
        <f t="shared" ca="1" si="1271"/>
        <v>0</v>
      </c>
      <c r="P771" s="38">
        <f t="shared" ca="1" si="1271"/>
        <v>0</v>
      </c>
      <c r="Q771" s="38">
        <f t="shared" ca="1" si="1271"/>
        <v>0</v>
      </c>
      <c r="R771" s="38">
        <f t="shared" ca="1" si="1271"/>
        <v>0</v>
      </c>
      <c r="S771" s="40"/>
      <c r="T771"/>
      <c r="U771"/>
      <c r="V771"/>
      <c r="W771" s="3"/>
      <c r="X771" s="3"/>
      <c r="Y771" s="3"/>
    </row>
    <row r="772" spans="1:25" ht="14.25" customHeight="1">
      <c r="A772" s="13" t="s">
        <v>0</v>
      </c>
      <c r="B772" s="180"/>
      <c r="C772" s="3">
        <f t="shared" ref="C772:R772" ca="1" si="1272">SUM(C769:C771)</f>
        <v>5253327.7013840964</v>
      </c>
      <c r="D772" s="3">
        <f t="shared" ca="1" si="1272"/>
        <v>4256737.5105650034</v>
      </c>
      <c r="E772" s="3">
        <f t="shared" ref="E772" ca="1" si="1273">SUM(E769:E771)</f>
        <v>598784.04180812056</v>
      </c>
      <c r="F772" s="3">
        <f t="shared" ca="1" si="1272"/>
        <v>327245.7976773759</v>
      </c>
      <c r="G772" s="3">
        <f t="shared" ref="G772" ca="1" si="1274">SUM(G769:G771)</f>
        <v>0</v>
      </c>
      <c r="H772" s="3">
        <f t="shared" ref="H772" ca="1" si="1275">SUM(H769:H771)</f>
        <v>2840.6219819752714</v>
      </c>
      <c r="I772" s="3">
        <f t="shared" ref="I772:Q772" ca="1" si="1276">SUM(I769:I771)</f>
        <v>0</v>
      </c>
      <c r="J772" s="3">
        <f t="shared" ref="J772" ca="1" si="1277">SUM(J769:J771)</f>
        <v>0</v>
      </c>
      <c r="K772" s="3">
        <f t="shared" ca="1" si="1276"/>
        <v>0</v>
      </c>
      <c r="L772" s="3">
        <f t="shared" ref="L772" ca="1" si="1278">SUM(L769:L771)</f>
        <v>65493.291395968445</v>
      </c>
      <c r="M772" s="3">
        <f t="shared" ca="1" si="1276"/>
        <v>932.46459057796017</v>
      </c>
      <c r="N772" s="3">
        <f t="shared" ca="1" si="1276"/>
        <v>1081.719621471171</v>
      </c>
      <c r="O772" s="3">
        <f ca="1">SUM(O769:O771)</f>
        <v>49.269686564833663</v>
      </c>
      <c r="P772" s="3">
        <f t="shared" ca="1" si="1276"/>
        <v>162.98405703928063</v>
      </c>
      <c r="Q772" s="3">
        <f t="shared" ca="1" si="1276"/>
        <v>0</v>
      </c>
      <c r="R772" s="3">
        <f t="shared" ca="1" si="1272"/>
        <v>0</v>
      </c>
      <c r="S772" s="40"/>
      <c r="T772"/>
      <c r="U772"/>
      <c r="V772"/>
      <c r="W772" s="3"/>
      <c r="X772" s="3">
        <f ca="1">C772-C768</f>
        <v>0</v>
      </c>
      <c r="Y772" s="3"/>
    </row>
    <row r="773" spans="1:25" ht="14.25" customHeight="1">
      <c r="A773" s="3"/>
      <c r="B773" s="180"/>
      <c r="S773" s="40"/>
      <c r="T773"/>
      <c r="U773"/>
      <c r="V773"/>
      <c r="W773" s="3"/>
      <c r="X773" s="3"/>
      <c r="Y773" s="3"/>
    </row>
    <row r="774" spans="1:25" ht="14.25" customHeight="1">
      <c r="A774" s="44" t="str">
        <f>+'Input O&amp;M'!A85</f>
        <v>Total O&amp;M Expenses</v>
      </c>
      <c r="B774" s="180"/>
      <c r="C774" s="7">
        <f>INDEX('Input O&amp;M'!$D$6:$J$100,MATCH(A774,'Input O&amp;M'!$A$6:$A$100,0),MATCH($A$3,'Input O&amp;M'!$D$4:$J$4,0))</f>
        <v>18821188.485923484</v>
      </c>
      <c r="D774" s="28"/>
      <c r="E774" s="28"/>
      <c r="F774" s="28"/>
      <c r="G774" s="28"/>
      <c r="H774" s="28"/>
      <c r="I774" s="28"/>
      <c r="J774" s="28"/>
      <c r="K774" s="28"/>
      <c r="L774" s="28"/>
      <c r="M774" s="28"/>
      <c r="N774" s="28"/>
      <c r="O774" s="28"/>
      <c r="P774" s="28"/>
      <c r="Q774" s="28"/>
      <c r="R774" s="28"/>
      <c r="S774" s="40"/>
      <c r="T774"/>
      <c r="U774"/>
      <c r="V774"/>
      <c r="W774" s="3"/>
      <c r="X774" s="3"/>
      <c r="Y774" s="3"/>
    </row>
    <row r="775" spans="1:25" ht="14.25" customHeight="1">
      <c r="A775" s="13" t="s">
        <v>32</v>
      </c>
      <c r="B775" s="180"/>
      <c r="C775" s="4">
        <f ca="1">SUM(D775:R775)</f>
        <v>10856274.034085924</v>
      </c>
      <c r="D775" s="3">
        <f t="shared" ref="D775:R775" ca="1" si="1279">SUM(D690,D623,D586,D437,D451,D769)</f>
        <v>8363723.9205682268</v>
      </c>
      <c r="E775" s="3">
        <f t="shared" ca="1" si="1279"/>
        <v>1304222.7465692838</v>
      </c>
      <c r="F775" s="3">
        <f t="shared" ca="1" si="1279"/>
        <v>1129717.6315115087</v>
      </c>
      <c r="G775" s="3">
        <f t="shared" ca="1" si="1279"/>
        <v>0</v>
      </c>
      <c r="H775" s="3">
        <f t="shared" ca="1" si="1279"/>
        <v>0</v>
      </c>
      <c r="I775" s="3">
        <f t="shared" ca="1" si="1279"/>
        <v>0</v>
      </c>
      <c r="J775" s="3">
        <f t="shared" ca="1" si="1279"/>
        <v>0</v>
      </c>
      <c r="K775" s="3">
        <f t="shared" ca="1" si="1279"/>
        <v>0</v>
      </c>
      <c r="L775" s="3">
        <f t="shared" ca="1" si="1279"/>
        <v>54259.523034666396</v>
      </c>
      <c r="M775" s="3">
        <f t="shared" ca="1" si="1279"/>
        <v>2914.3416007836558</v>
      </c>
      <c r="N775" s="3">
        <f t="shared" ca="1" si="1279"/>
        <v>970.97485480028558</v>
      </c>
      <c r="O775" s="3">
        <f t="shared" ca="1" si="1279"/>
        <v>159.39104951317063</v>
      </c>
      <c r="P775" s="3">
        <f t="shared" ca="1" si="1279"/>
        <v>305.5048971397776</v>
      </c>
      <c r="Q775" s="3">
        <f t="shared" ca="1" si="1279"/>
        <v>0</v>
      </c>
      <c r="R775" s="3">
        <f t="shared" ca="1" si="1279"/>
        <v>0</v>
      </c>
      <c r="S775" s="40"/>
      <c r="T775"/>
      <c r="U775"/>
      <c r="V775"/>
      <c r="W775" s="3"/>
      <c r="X775" s="3"/>
      <c r="Y775" s="3"/>
    </row>
    <row r="776" spans="1:25" ht="14.25" customHeight="1">
      <c r="A776" s="13" t="s">
        <v>33</v>
      </c>
      <c r="B776" s="180"/>
      <c r="C776" s="4">
        <f ca="1">SUM(D776:R776)</f>
        <v>7964914.4518375564</v>
      </c>
      <c r="D776" s="3">
        <f t="shared" ref="D776:R776" ca="1" si="1280">SUM(D691,D624,D587,D438,D452,D770)</f>
        <v>6884977.6801078934</v>
      </c>
      <c r="E776" s="3">
        <f t="shared" ca="1" si="1280"/>
        <v>841357.60596619768</v>
      </c>
      <c r="F776" s="3">
        <f t="shared" ca="1" si="1280"/>
        <v>44791.022304693644</v>
      </c>
      <c r="G776" s="3">
        <f t="shared" ca="1" si="1280"/>
        <v>0</v>
      </c>
      <c r="H776" s="3">
        <f t="shared" ca="1" si="1280"/>
        <v>10150.225422918593</v>
      </c>
      <c r="I776" s="3">
        <f t="shared" ca="1" si="1280"/>
        <v>0</v>
      </c>
      <c r="J776" s="3">
        <f t="shared" ca="1" si="1280"/>
        <v>0</v>
      </c>
      <c r="K776" s="3">
        <f t="shared" ca="1" si="1280"/>
        <v>0</v>
      </c>
      <c r="L776" s="3">
        <f t="shared" ca="1" si="1280"/>
        <v>180012.58277076841</v>
      </c>
      <c r="M776" s="3">
        <f t="shared" ca="1" si="1280"/>
        <v>430.94337106291232</v>
      </c>
      <c r="N776" s="3">
        <f t="shared" ca="1" si="1280"/>
        <v>2898.7222268805767</v>
      </c>
      <c r="O776" s="3">
        <f t="shared" ca="1" si="1280"/>
        <v>17.392333361283463</v>
      </c>
      <c r="P776" s="3">
        <f t="shared" ca="1" si="1280"/>
        <v>278.2773337805354</v>
      </c>
      <c r="Q776" s="3">
        <f t="shared" ca="1" si="1280"/>
        <v>0</v>
      </c>
      <c r="R776" s="3">
        <f t="shared" ca="1" si="1280"/>
        <v>0</v>
      </c>
      <c r="S776" s="40"/>
      <c r="T776"/>
      <c r="U776"/>
      <c r="V776"/>
      <c r="W776" s="3"/>
      <c r="X776" s="3"/>
      <c r="Y776" s="3"/>
    </row>
    <row r="777" spans="1:25" ht="14.25" customHeight="1" thickBot="1">
      <c r="A777" s="13" t="s">
        <v>34</v>
      </c>
      <c r="B777" s="180"/>
      <c r="C777" s="4">
        <f ca="1">SUM(D777:R777)</f>
        <v>0</v>
      </c>
      <c r="D777" s="3">
        <f t="shared" ref="D777:R777" ca="1" si="1281">SUM(D692,D625,D588,D439,D453,D771)</f>
        <v>0</v>
      </c>
      <c r="E777" s="3">
        <f t="shared" ca="1" si="1281"/>
        <v>0</v>
      </c>
      <c r="F777" s="3">
        <f t="shared" ca="1" si="1281"/>
        <v>0</v>
      </c>
      <c r="G777" s="3">
        <f t="shared" ca="1" si="1281"/>
        <v>0</v>
      </c>
      <c r="H777" s="3">
        <f t="shared" ca="1" si="1281"/>
        <v>0</v>
      </c>
      <c r="I777" s="3">
        <f t="shared" ca="1" si="1281"/>
        <v>0</v>
      </c>
      <c r="J777" s="3">
        <f t="shared" ca="1" si="1281"/>
        <v>0</v>
      </c>
      <c r="K777" s="3">
        <f t="shared" ca="1" si="1281"/>
        <v>0</v>
      </c>
      <c r="L777" s="3">
        <f t="shared" ca="1" si="1281"/>
        <v>0</v>
      </c>
      <c r="M777" s="3">
        <f t="shared" ca="1" si="1281"/>
        <v>0</v>
      </c>
      <c r="N777" s="3">
        <f t="shared" ca="1" si="1281"/>
        <v>0</v>
      </c>
      <c r="O777" s="3">
        <f t="shared" ca="1" si="1281"/>
        <v>0</v>
      </c>
      <c r="P777" s="3">
        <f t="shared" ca="1" si="1281"/>
        <v>0</v>
      </c>
      <c r="Q777" s="3">
        <f t="shared" ca="1" si="1281"/>
        <v>0</v>
      </c>
      <c r="R777" s="3">
        <f t="shared" ca="1" si="1281"/>
        <v>0</v>
      </c>
      <c r="S777" s="40"/>
      <c r="T777"/>
      <c r="U777"/>
      <c r="V777"/>
      <c r="W777" s="3"/>
      <c r="X777" s="3"/>
      <c r="Y777" s="3"/>
    </row>
    <row r="778" spans="1:25" ht="14.25" customHeight="1" thickBot="1">
      <c r="A778" s="327" t="s">
        <v>0</v>
      </c>
      <c r="B778" s="349"/>
      <c r="C778" s="350">
        <f t="shared" ref="C778:R778" ca="1" si="1282">SUM(C775:C777)</f>
        <v>18821188.48592348</v>
      </c>
      <c r="D778" s="351">
        <f t="shared" ca="1" si="1282"/>
        <v>15248701.600676119</v>
      </c>
      <c r="E778" s="351">
        <f t="shared" ref="E778" ca="1" si="1283">SUM(E775:E777)</f>
        <v>2145580.3525354816</v>
      </c>
      <c r="F778" s="351">
        <f t="shared" ca="1" si="1282"/>
        <v>1174508.6538162024</v>
      </c>
      <c r="G778" s="351">
        <f t="shared" ref="G778" ca="1" si="1284">SUM(G775:G777)</f>
        <v>0</v>
      </c>
      <c r="H778" s="351">
        <f t="shared" ref="H778" ca="1" si="1285">SUM(H775:H777)</f>
        <v>10150.225422918593</v>
      </c>
      <c r="I778" s="351">
        <f t="shared" ref="I778:Q778" ca="1" si="1286">SUM(I775:I777)</f>
        <v>0</v>
      </c>
      <c r="J778" s="351">
        <f t="shared" ref="J778" ca="1" si="1287">SUM(J775:J777)</f>
        <v>0</v>
      </c>
      <c r="K778" s="351">
        <f t="shared" ca="1" si="1286"/>
        <v>0</v>
      </c>
      <c r="L778" s="351">
        <f t="shared" ref="L778" ca="1" si="1288">SUM(L775:L777)</f>
        <v>234272.10580543481</v>
      </c>
      <c r="M778" s="351">
        <f t="shared" ca="1" si="1286"/>
        <v>3345.2849718465682</v>
      </c>
      <c r="N778" s="351">
        <f t="shared" ca="1" si="1286"/>
        <v>3869.6970816808625</v>
      </c>
      <c r="O778" s="351">
        <f ca="1">SUM(O775:O777)</f>
        <v>176.78338287445411</v>
      </c>
      <c r="P778" s="351">
        <f t="shared" ca="1" si="1286"/>
        <v>583.78223092031294</v>
      </c>
      <c r="Q778" s="351">
        <f t="shared" ca="1" si="1286"/>
        <v>0</v>
      </c>
      <c r="R778" s="351">
        <f t="shared" ca="1" si="1282"/>
        <v>0</v>
      </c>
      <c r="S778" s="40"/>
      <c r="T778"/>
      <c r="U778"/>
      <c r="V778"/>
      <c r="W778" s="3"/>
      <c r="X778" s="3">
        <f ca="1">C778-C774</f>
        <v>0</v>
      </c>
      <c r="Y778" s="3"/>
    </row>
    <row r="779" spans="1:25" ht="14.25" customHeight="1">
      <c r="S779" s="6"/>
      <c r="T779"/>
      <c r="U779"/>
      <c r="V779"/>
      <c r="W779" s="47"/>
      <c r="X779" s="3"/>
      <c r="Y779" s="3"/>
    </row>
    <row r="780" spans="1:25" ht="14.25" customHeight="1">
      <c r="A780" s="94" t="s">
        <v>139</v>
      </c>
      <c r="B780" s="176"/>
      <c r="C780" s="95"/>
      <c r="D780" s="95"/>
      <c r="E780" s="95"/>
      <c r="F780" s="95"/>
      <c r="G780" s="95"/>
      <c r="H780" s="95"/>
      <c r="I780" s="95"/>
      <c r="J780" s="95"/>
      <c r="K780" s="95"/>
      <c r="L780" s="95"/>
      <c r="M780" s="95"/>
      <c r="N780" s="95"/>
      <c r="O780" s="95"/>
      <c r="P780" s="95"/>
      <c r="Q780" s="95"/>
      <c r="R780" s="95"/>
      <c r="S780" s="96"/>
      <c r="T780"/>
      <c r="U780"/>
      <c r="V780"/>
      <c r="W780" s="3"/>
      <c r="X780" s="3"/>
      <c r="Y780" s="3"/>
    </row>
    <row r="781" spans="1:25" ht="14.25" customHeight="1">
      <c r="A781" s="30"/>
      <c r="C781" s="4"/>
      <c r="D781" s="28"/>
      <c r="E781" s="28"/>
      <c r="F781" s="28"/>
      <c r="G781" s="28"/>
      <c r="H781" s="28"/>
      <c r="I781" s="28"/>
      <c r="J781" s="28"/>
      <c r="K781" s="28"/>
      <c r="L781" s="28"/>
      <c r="M781" s="28"/>
      <c r="N781" s="28"/>
      <c r="O781" s="28"/>
      <c r="P781" s="28"/>
      <c r="Q781" s="28"/>
      <c r="R781" s="28"/>
      <c r="S781" s="6"/>
      <c r="T781"/>
      <c r="U781"/>
      <c r="V781"/>
      <c r="W781" s="3"/>
      <c r="X781" s="3"/>
      <c r="Y781" s="3"/>
    </row>
    <row r="782" spans="1:25" ht="14.25" customHeight="1">
      <c r="A782" s="307" t="s">
        <v>54</v>
      </c>
      <c r="C782" s="8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8"/>
      <c r="Q782" s="8"/>
      <c r="R782" s="8"/>
      <c r="T782"/>
      <c r="U782"/>
      <c r="V782"/>
      <c r="W782" s="3"/>
      <c r="X782" s="3"/>
      <c r="Y782" s="3"/>
    </row>
    <row r="783" spans="1:25" ht="14.25" customHeight="1">
      <c r="A783" s="39" t="str">
        <f>'Input Depreciation'!A6</f>
        <v>Intangible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362" t="str">
        <f>IF(INDEX('Classif-Dashboard'!$B$5:$H$353,MATCH(A783,'Classif-Dashboard'!$A$5:$A$353,0),MATCH($A$3,'Classif-Dashboard'!$B$4:$H$4,0))=0,"N/A",INDEX('Classif-Dashboard'!$B$5:$H$353,MATCH(A783,'Classif-Dashboard'!$A$5:$A$353,0),MATCH($A$3,'Classif-Dashboard'!$B$4:$H$4,0)))</f>
        <v>PT&amp;D_SEC</v>
      </c>
      <c r="T783"/>
      <c r="U783"/>
      <c r="V783"/>
      <c r="W783" s="3"/>
      <c r="X783" s="3"/>
      <c r="Y783" s="3"/>
    </row>
    <row r="784" spans="1:25" ht="14.25" customHeight="1">
      <c r="A784" s="30" t="s">
        <v>32</v>
      </c>
      <c r="B784" s="365" t="str">
        <f ca="1">IF(OFFSET('Alloc-Dashboard'!$A$1,MATCH(A783,'Alloc-Dashboard'!$A:$A,0),MATCH($A$3,'Alloc-Dashboard'!$B$4:$H$4,0))=0,"",OFFSET('Alloc-Dashboard'!$A$1,MATCH(A783,'Alloc-Dashboard'!$A:$A,0),MATCH($A$3,'Alloc-Dashboard'!$B$4:$H$4,0)))</f>
        <v>PT&amp;D-SEC-D</v>
      </c>
      <c r="C784" s="4">
        <f ca="1">SUM(D784:R784)</f>
        <v>0</v>
      </c>
      <c r="D784" s="3">
        <f t="shared" ref="D784:R784" ca="1" si="1289">IFERROR(IF($C783&lt;&gt;0,+$C783*INDEX(ALLOCATORS,MATCH($B784,ALLOCATORS_NAMES,0),MATCH(D$3,RATE_CLASSES,0)),0)*$S784,0)</f>
        <v>0</v>
      </c>
      <c r="E784" s="3">
        <f t="shared" ca="1" si="1289"/>
        <v>0</v>
      </c>
      <c r="F784" s="3">
        <f t="shared" ca="1" si="1289"/>
        <v>0</v>
      </c>
      <c r="G784" s="3">
        <f t="shared" ca="1" si="1289"/>
        <v>0</v>
      </c>
      <c r="H784" s="3">
        <f t="shared" ca="1" si="1289"/>
        <v>0</v>
      </c>
      <c r="I784" s="3">
        <f t="shared" ca="1" si="1289"/>
        <v>0</v>
      </c>
      <c r="J784" s="3">
        <f t="shared" ca="1" si="1289"/>
        <v>0</v>
      </c>
      <c r="K784" s="3">
        <f t="shared" ca="1" si="1289"/>
        <v>0</v>
      </c>
      <c r="L784" s="3">
        <f t="shared" ca="1" si="1289"/>
        <v>0</v>
      </c>
      <c r="M784" s="3">
        <f t="shared" ca="1" si="1289"/>
        <v>0</v>
      </c>
      <c r="N784" s="3">
        <f t="shared" ca="1" si="1289"/>
        <v>0</v>
      </c>
      <c r="O784" s="3">
        <f t="shared" ca="1" si="1289"/>
        <v>0</v>
      </c>
      <c r="P784" s="3">
        <f t="shared" ca="1" si="1289"/>
        <v>0</v>
      </c>
      <c r="Q784" s="3">
        <f t="shared" ca="1" si="1289"/>
        <v>0</v>
      </c>
      <c r="R784" s="3">
        <f t="shared" ca="1" si="1289"/>
        <v>0</v>
      </c>
      <c r="S784" s="363">
        <f ca="1">IFERROR(INDEX(CLASSIFIERS,MATCH($S783,CLASSIFIER_NAMES,0),MATCH($A784,Classifiers!$C$3:$F$3,0)),"N/A")</f>
        <v>0.57078263612068281</v>
      </c>
      <c r="T784"/>
      <c r="U784"/>
      <c r="V784"/>
      <c r="W784" s="3"/>
      <c r="X784" s="3"/>
      <c r="Y784" s="3"/>
    </row>
    <row r="785" spans="1:25" ht="14.25" customHeight="1">
      <c r="A785" s="30" t="s">
        <v>33</v>
      </c>
      <c r="B785" s="366" t="str">
        <f ca="1">IF(OFFSET('Alloc-Dashboard'!$A$1,MATCH(A783,'Alloc-Dashboard'!$A:$A,0)+1,MATCH($A$3,'Alloc-Dashboard'!$B$4:$H$4,0))=0,"",OFFSET('Alloc-Dashboard'!$A$1,MATCH(A783,'Alloc-Dashboard'!$A:$A,0)+1,MATCH($A$3,'Alloc-Dashboard'!$B$4:$H$4,0)))</f>
        <v>PT&amp;D-SEC-C</v>
      </c>
      <c r="C785" s="4">
        <f ca="1">SUM(D785:R785)</f>
        <v>0</v>
      </c>
      <c r="D785" s="3">
        <f t="shared" ref="D785:R785" ca="1" si="1290">IFERROR(IF($C783&lt;&gt;0,+$C783*INDEX(ALLOCATORS,MATCH($B785,ALLOCATORS_NAMES,0),MATCH(D$3,RATE_CLASSES,0)),0)*$S785,0)</f>
        <v>0</v>
      </c>
      <c r="E785" s="3">
        <f t="shared" ca="1" si="1290"/>
        <v>0</v>
      </c>
      <c r="F785" s="3">
        <f t="shared" ca="1" si="1290"/>
        <v>0</v>
      </c>
      <c r="G785" s="3">
        <f t="shared" ca="1" si="1290"/>
        <v>0</v>
      </c>
      <c r="H785" s="3">
        <f t="shared" ca="1" si="1290"/>
        <v>0</v>
      </c>
      <c r="I785" s="3">
        <f t="shared" ca="1" si="1290"/>
        <v>0</v>
      </c>
      <c r="J785" s="3">
        <f t="shared" ca="1" si="1290"/>
        <v>0</v>
      </c>
      <c r="K785" s="3">
        <f t="shared" ca="1" si="1290"/>
        <v>0</v>
      </c>
      <c r="L785" s="3">
        <f t="shared" ca="1" si="1290"/>
        <v>0</v>
      </c>
      <c r="M785" s="3">
        <f t="shared" ca="1" si="1290"/>
        <v>0</v>
      </c>
      <c r="N785" s="3">
        <f t="shared" ca="1" si="1290"/>
        <v>0</v>
      </c>
      <c r="O785" s="3">
        <f t="shared" ca="1" si="1290"/>
        <v>0</v>
      </c>
      <c r="P785" s="3">
        <f t="shared" ca="1" si="1290"/>
        <v>0</v>
      </c>
      <c r="Q785" s="3">
        <f t="shared" ca="1" si="1290"/>
        <v>0</v>
      </c>
      <c r="R785" s="3">
        <f t="shared" ca="1" si="1290"/>
        <v>0</v>
      </c>
      <c r="S785" s="363">
        <f ca="1">IFERROR(INDEX(CLASSIFIERS,MATCH($S783,CLASSIFIER_NAMES,0),MATCH($A785,Classifiers!$C$3:$F$3,0)),"N/A")</f>
        <v>0.42921736387931714</v>
      </c>
      <c r="T785"/>
      <c r="U785"/>
      <c r="V785"/>
      <c r="W785" s="3"/>
      <c r="X785" s="3"/>
      <c r="Y785" s="3"/>
    </row>
    <row r="786" spans="1:25" ht="14.25" customHeight="1">
      <c r="A786" s="30" t="s">
        <v>34</v>
      </c>
      <c r="B786" s="367" t="str">
        <f ca="1">IF(OFFSET('Alloc-Dashboard'!$A$1,MATCH(A783,'Alloc-Dashboard'!$A:$A,0)+2,MATCH($A$3,'Alloc-Dashboard'!$B$4:$H$4,0))=0,"",OFFSET('Alloc-Dashboard'!$A$1,MATCH(A783,'Alloc-Dashboard'!$A:$A,0)+2,MATCH($A$3,'Alloc-Dashboard'!$B$4:$H$4,0)))</f>
        <v>PT&amp;D-SEC-E</v>
      </c>
      <c r="C786" s="16">
        <f ca="1">SUM(D786:R786)</f>
        <v>0</v>
      </c>
      <c r="D786" s="38">
        <f t="shared" ref="D786:R786" ca="1" si="1291">IFERROR(IF($C783&lt;&gt;0,+$C783*INDEX(ALLOCATORS,MATCH($B786,ALLOCATORS_NAMES,0),MATCH(D$3,RATE_CLASSES,0)),0)*$S786,0)</f>
        <v>0</v>
      </c>
      <c r="E786" s="38">
        <f t="shared" ca="1" si="1291"/>
        <v>0</v>
      </c>
      <c r="F786" s="38">
        <f t="shared" ca="1" si="1291"/>
        <v>0</v>
      </c>
      <c r="G786" s="38">
        <f t="shared" ca="1" si="1291"/>
        <v>0</v>
      </c>
      <c r="H786" s="38">
        <f t="shared" ca="1" si="1291"/>
        <v>0</v>
      </c>
      <c r="I786" s="38">
        <f t="shared" ca="1" si="1291"/>
        <v>0</v>
      </c>
      <c r="J786" s="38">
        <f t="shared" ca="1" si="1291"/>
        <v>0</v>
      </c>
      <c r="K786" s="38">
        <f t="shared" ca="1" si="1291"/>
        <v>0</v>
      </c>
      <c r="L786" s="38">
        <f t="shared" ca="1" si="1291"/>
        <v>0</v>
      </c>
      <c r="M786" s="38">
        <f t="shared" ca="1" si="1291"/>
        <v>0</v>
      </c>
      <c r="N786" s="38">
        <f t="shared" ca="1" si="1291"/>
        <v>0</v>
      </c>
      <c r="O786" s="38">
        <f t="shared" ca="1" si="1291"/>
        <v>0</v>
      </c>
      <c r="P786" s="38">
        <f t="shared" ca="1" si="1291"/>
        <v>0</v>
      </c>
      <c r="Q786" s="38">
        <f t="shared" ca="1" si="1291"/>
        <v>0</v>
      </c>
      <c r="R786" s="38">
        <f t="shared" ca="1" si="1291"/>
        <v>0</v>
      </c>
      <c r="S786" s="364">
        <f ca="1">IFERROR(INDEX(CLASSIFIERS,MATCH($S783,CLASSIFIER_NAMES,0),MATCH($A786,Classifiers!$C$3:$F$3,0)),"N/A")</f>
        <v>0</v>
      </c>
      <c r="T786"/>
      <c r="U786"/>
      <c r="V786"/>
      <c r="W786" s="3"/>
      <c r="X786" s="3"/>
      <c r="Y786" s="3"/>
    </row>
    <row r="787" spans="1:25" ht="14.25" customHeight="1">
      <c r="A787" s="30" t="s">
        <v>0</v>
      </c>
      <c r="C787" s="4">
        <f t="shared" ref="C787:R787" ca="1" si="1292">SUM(C784:C786)</f>
        <v>0</v>
      </c>
      <c r="D787" s="4">
        <f t="shared" ca="1" si="1292"/>
        <v>0</v>
      </c>
      <c r="E787" s="4">
        <f t="shared" ref="E787" ca="1" si="1293">SUM(E784:E786)</f>
        <v>0</v>
      </c>
      <c r="F787" s="4">
        <f t="shared" ca="1" si="1292"/>
        <v>0</v>
      </c>
      <c r="G787" s="4">
        <f t="shared" ref="G787" ca="1" si="1294">SUM(G784:G786)</f>
        <v>0</v>
      </c>
      <c r="H787" s="4">
        <f t="shared" ref="H787" ca="1" si="1295">SUM(H784:H786)</f>
        <v>0</v>
      </c>
      <c r="I787" s="4">
        <f t="shared" ref="I787:Q787" ca="1" si="1296">SUM(I784:I786)</f>
        <v>0</v>
      </c>
      <c r="J787" s="4">
        <f t="shared" ref="J787" ca="1" si="1297">SUM(J784:J786)</f>
        <v>0</v>
      </c>
      <c r="K787" s="4">
        <f t="shared" ca="1" si="1296"/>
        <v>0</v>
      </c>
      <c r="L787" s="4">
        <f t="shared" ref="L787" ca="1" si="1298">SUM(L784:L786)</f>
        <v>0</v>
      </c>
      <c r="M787" s="4">
        <f t="shared" ca="1" si="1296"/>
        <v>0</v>
      </c>
      <c r="N787" s="4">
        <f t="shared" ca="1" si="1296"/>
        <v>0</v>
      </c>
      <c r="O787" s="4">
        <f ca="1">SUM(O784:O786)</f>
        <v>0</v>
      </c>
      <c r="P787" s="4">
        <f t="shared" ca="1" si="1296"/>
        <v>0</v>
      </c>
      <c r="Q787" s="4">
        <f t="shared" ca="1" si="1296"/>
        <v>0</v>
      </c>
      <c r="R787" s="4">
        <f t="shared" ca="1" si="1292"/>
        <v>0</v>
      </c>
      <c r="S787" s="6"/>
      <c r="T787"/>
      <c r="U787"/>
      <c r="V787"/>
      <c r="W787" s="3"/>
      <c r="X787" s="3">
        <f ca="1">C787-C783</f>
        <v>0</v>
      </c>
      <c r="Y787" s="3"/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6"/>
      <c r="T788"/>
      <c r="U788"/>
      <c r="V788"/>
      <c r="W788" s="3"/>
      <c r="X788" s="3"/>
      <c r="Y788" s="3"/>
    </row>
    <row r="789" spans="1:25" ht="14.25" customHeight="1">
      <c r="A789" s="39" t="str">
        <f>'Input Depreciation'!A7</f>
        <v>Transmiss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362" t="str">
        <f>IF(INDEX('Classif-Dashboard'!$B$5:$H$353,MATCH(A789,'Classif-Dashboard'!$A$5:$A$353,0),MATCH($A$3,'Classif-Dashboard'!$B$4:$H$4,0))=0,"N/A",INDEX('Classif-Dashboard'!$B$5:$H$353,MATCH(A789,'Classif-Dashboard'!$A$5:$A$353,0),MATCH($A$3,'Classif-Dashboard'!$B$4:$H$4,0)))</f>
        <v>N/A</v>
      </c>
      <c r="T789"/>
      <c r="U789"/>
      <c r="V789"/>
      <c r="W789" s="3"/>
      <c r="X789" s="3"/>
      <c r="Y789" s="3"/>
    </row>
    <row r="790" spans="1:25" ht="14.25" customHeight="1">
      <c r="A790" s="30" t="s">
        <v>32</v>
      </c>
      <c r="B790" s="365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R790)</f>
        <v>0</v>
      </c>
      <c r="D790" s="3">
        <f t="shared" ref="D790:R790" si="1299">IFERROR(IF($C789&lt;&gt;0,+$C789*INDEX(ALLOCATORS,MATCH($B790,ALLOCATORS_NAMES,0),MATCH(D$3,RATE_CLASSES,0)),0)*$S790,0)</f>
        <v>0</v>
      </c>
      <c r="E790" s="3">
        <f t="shared" si="1299"/>
        <v>0</v>
      </c>
      <c r="F790" s="3">
        <f t="shared" si="1299"/>
        <v>0</v>
      </c>
      <c r="G790" s="3">
        <f t="shared" si="1299"/>
        <v>0</v>
      </c>
      <c r="H790" s="3">
        <f t="shared" si="1299"/>
        <v>0</v>
      </c>
      <c r="I790" s="3">
        <f t="shared" si="1299"/>
        <v>0</v>
      </c>
      <c r="J790" s="3">
        <f t="shared" si="1299"/>
        <v>0</v>
      </c>
      <c r="K790" s="3">
        <f t="shared" si="1299"/>
        <v>0</v>
      </c>
      <c r="L790" s="3">
        <f t="shared" si="1299"/>
        <v>0</v>
      </c>
      <c r="M790" s="3">
        <f t="shared" si="1299"/>
        <v>0</v>
      </c>
      <c r="N790" s="3">
        <f t="shared" si="1299"/>
        <v>0</v>
      </c>
      <c r="O790" s="3">
        <f t="shared" si="1299"/>
        <v>0</v>
      </c>
      <c r="P790" s="3">
        <f t="shared" si="1299"/>
        <v>0</v>
      </c>
      <c r="Q790" s="3">
        <f t="shared" si="1299"/>
        <v>0</v>
      </c>
      <c r="R790" s="3">
        <f t="shared" si="1299"/>
        <v>0</v>
      </c>
      <c r="S790" s="363" t="str">
        <f>IFERROR(INDEX(CLASSIFIERS,MATCH($S789,CLASSIFIER_NAMES,0),MATCH($A790,Classifiers!$C$3:$F$3,0)),"N/A")</f>
        <v>N/A</v>
      </c>
      <c r="T790"/>
      <c r="U790"/>
      <c r="V790"/>
      <c r="W790" s="3"/>
      <c r="X790" s="3"/>
      <c r="Y790" s="3"/>
    </row>
    <row r="791" spans="1:25" ht="14.25" customHeight="1">
      <c r="A791" s="30" t="s">
        <v>33</v>
      </c>
      <c r="B791" s="366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R791)</f>
        <v>0</v>
      </c>
      <c r="D791" s="3">
        <f t="shared" ref="D791:R791" si="1300">IFERROR(IF($C789&lt;&gt;0,+$C789*INDEX(ALLOCATORS,MATCH($B791,ALLOCATORS_NAMES,0),MATCH(D$3,RATE_CLASSES,0)),0)*$S791,0)</f>
        <v>0</v>
      </c>
      <c r="E791" s="3">
        <f t="shared" si="1300"/>
        <v>0</v>
      </c>
      <c r="F791" s="3">
        <f t="shared" si="1300"/>
        <v>0</v>
      </c>
      <c r="G791" s="3">
        <f t="shared" si="1300"/>
        <v>0</v>
      </c>
      <c r="H791" s="3">
        <f t="shared" si="1300"/>
        <v>0</v>
      </c>
      <c r="I791" s="3">
        <f t="shared" si="1300"/>
        <v>0</v>
      </c>
      <c r="J791" s="3">
        <f t="shared" si="1300"/>
        <v>0</v>
      </c>
      <c r="K791" s="3">
        <f t="shared" si="1300"/>
        <v>0</v>
      </c>
      <c r="L791" s="3">
        <f t="shared" si="1300"/>
        <v>0</v>
      </c>
      <c r="M791" s="3">
        <f t="shared" si="1300"/>
        <v>0</v>
      </c>
      <c r="N791" s="3">
        <f t="shared" si="1300"/>
        <v>0</v>
      </c>
      <c r="O791" s="3">
        <f t="shared" si="1300"/>
        <v>0</v>
      </c>
      <c r="P791" s="3">
        <f t="shared" si="1300"/>
        <v>0</v>
      </c>
      <c r="Q791" s="3">
        <f t="shared" si="1300"/>
        <v>0</v>
      </c>
      <c r="R791" s="3">
        <f t="shared" si="1300"/>
        <v>0</v>
      </c>
      <c r="S791" s="363" t="str">
        <f>IFERROR(INDEX(CLASSIFIERS,MATCH($S789,CLASSIFIER_NAMES,0),MATCH($A791,Classifiers!$C$3:$F$3,0)),"N/A")</f>
        <v>N/A</v>
      </c>
      <c r="T791"/>
      <c r="U791"/>
      <c r="V791"/>
      <c r="W791" s="3"/>
      <c r="X791" s="3"/>
      <c r="Y791" s="3"/>
    </row>
    <row r="792" spans="1:25" ht="14.25" customHeight="1">
      <c r="A792" s="30" t="s">
        <v>34</v>
      </c>
      <c r="B792" s="367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R792)</f>
        <v>0</v>
      </c>
      <c r="D792" s="38">
        <f t="shared" ref="D792:R792" si="1301">IFERROR(IF($C789&lt;&gt;0,+$C789*INDEX(ALLOCATORS,MATCH($B792,ALLOCATORS_NAMES,0),MATCH(D$3,RATE_CLASSES,0)),0)*$S792,0)</f>
        <v>0</v>
      </c>
      <c r="E792" s="38">
        <f t="shared" si="1301"/>
        <v>0</v>
      </c>
      <c r="F792" s="38">
        <f t="shared" si="1301"/>
        <v>0</v>
      </c>
      <c r="G792" s="38">
        <f t="shared" si="1301"/>
        <v>0</v>
      </c>
      <c r="H792" s="38">
        <f t="shared" si="1301"/>
        <v>0</v>
      </c>
      <c r="I792" s="38">
        <f t="shared" si="1301"/>
        <v>0</v>
      </c>
      <c r="J792" s="38">
        <f t="shared" si="1301"/>
        <v>0</v>
      </c>
      <c r="K792" s="38">
        <f t="shared" si="1301"/>
        <v>0</v>
      </c>
      <c r="L792" s="38">
        <f t="shared" si="1301"/>
        <v>0</v>
      </c>
      <c r="M792" s="38">
        <f t="shared" si="1301"/>
        <v>0</v>
      </c>
      <c r="N792" s="38">
        <f t="shared" si="1301"/>
        <v>0</v>
      </c>
      <c r="O792" s="38">
        <f t="shared" si="1301"/>
        <v>0</v>
      </c>
      <c r="P792" s="38">
        <f t="shared" si="1301"/>
        <v>0</v>
      </c>
      <c r="Q792" s="38">
        <f t="shared" si="1301"/>
        <v>0</v>
      </c>
      <c r="R792" s="38">
        <f t="shared" si="1301"/>
        <v>0</v>
      </c>
      <c r="S792" s="364" t="str">
        <f>IFERROR(INDEX(CLASSIFIERS,MATCH($S789,CLASSIFIER_NAMES,0),MATCH($A792,Classifiers!$C$3:$F$3,0)),"N/A")</f>
        <v>N/A</v>
      </c>
      <c r="T792"/>
      <c r="U792"/>
      <c r="V792"/>
      <c r="W792" s="3"/>
      <c r="X792" s="3"/>
      <c r="Y792" s="3"/>
    </row>
    <row r="793" spans="1:25" ht="14.25" customHeight="1">
      <c r="A793" s="30" t="s">
        <v>0</v>
      </c>
      <c r="C793" s="4">
        <f t="shared" ref="C793:R793" si="1302">SUM(C790:C792)</f>
        <v>0</v>
      </c>
      <c r="D793" s="4">
        <f t="shared" si="1302"/>
        <v>0</v>
      </c>
      <c r="E793" s="4">
        <f t="shared" ref="E793" si="1303">SUM(E790:E792)</f>
        <v>0</v>
      </c>
      <c r="F793" s="4">
        <f t="shared" si="1302"/>
        <v>0</v>
      </c>
      <c r="G793" s="4">
        <f t="shared" ref="G793" si="1304">SUM(G790:G792)</f>
        <v>0</v>
      </c>
      <c r="H793" s="4">
        <f t="shared" ref="H793" si="1305">SUM(H790:H792)</f>
        <v>0</v>
      </c>
      <c r="I793" s="4">
        <f t="shared" ref="I793:Q793" si="1306">SUM(I790:I792)</f>
        <v>0</v>
      </c>
      <c r="J793" s="4">
        <f t="shared" ref="J793" si="1307">SUM(J790:J792)</f>
        <v>0</v>
      </c>
      <c r="K793" s="4">
        <f t="shared" si="1306"/>
        <v>0</v>
      </c>
      <c r="L793" s="4">
        <f t="shared" ref="L793" si="1308">SUM(L790:L792)</f>
        <v>0</v>
      </c>
      <c r="M793" s="4">
        <f t="shared" si="1306"/>
        <v>0</v>
      </c>
      <c r="N793" s="4">
        <f t="shared" si="1306"/>
        <v>0</v>
      </c>
      <c r="O793" s="4">
        <f>SUM(O790:O792)</f>
        <v>0</v>
      </c>
      <c r="P793" s="4">
        <f t="shared" si="1306"/>
        <v>0</v>
      </c>
      <c r="Q793" s="4">
        <f t="shared" si="1306"/>
        <v>0</v>
      </c>
      <c r="R793" s="4">
        <f t="shared" si="1302"/>
        <v>0</v>
      </c>
      <c r="S793" s="6"/>
      <c r="T793"/>
      <c r="U793"/>
      <c r="V793"/>
      <c r="W793" s="3"/>
      <c r="X793" s="3">
        <f>C793-C789</f>
        <v>0</v>
      </c>
      <c r="Y793" s="3"/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6"/>
      <c r="T794"/>
      <c r="U794"/>
      <c r="V794"/>
      <c r="W794" s="3"/>
      <c r="X794" s="3"/>
      <c r="Y794" s="3"/>
    </row>
    <row r="795" spans="1:25" ht="14.25" customHeight="1">
      <c r="A795" s="39" t="str">
        <f>'Input Depreciation'!A8</f>
        <v>Steam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362" t="str">
        <f>IF(INDEX('Classif-Dashboard'!$B$5:$H$353,MATCH(A795,'Classif-Dashboard'!$A$5:$A$353,0),MATCH($A$3,'Classif-Dashboard'!$B$4:$H$4,0))=0,"N/A",INDEX('Classif-Dashboard'!$B$5:$H$353,MATCH(A795,'Classif-Dashboard'!$A$5:$A$353,0),MATCH($A$3,'Classif-Dashboard'!$B$4:$H$4,0)))</f>
        <v>N/A</v>
      </c>
      <c r="T795"/>
      <c r="U795"/>
      <c r="V795"/>
      <c r="W795" s="3"/>
      <c r="X795" s="3"/>
      <c r="Y795" s="3"/>
    </row>
    <row r="796" spans="1:25" ht="14.25" customHeight="1">
      <c r="A796" s="30" t="s">
        <v>32</v>
      </c>
      <c r="B796" s="365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R796)</f>
        <v>0</v>
      </c>
      <c r="D796" s="3">
        <f t="shared" ref="D796:R796" si="1309">IFERROR(IF($C795&lt;&gt;0,+$C795*INDEX(ALLOCATORS,MATCH($B796,ALLOCATORS_NAMES,0),MATCH(D$3,RATE_CLASSES,0)),0)*$S796,0)</f>
        <v>0</v>
      </c>
      <c r="E796" s="3">
        <f t="shared" si="1309"/>
        <v>0</v>
      </c>
      <c r="F796" s="3">
        <f t="shared" si="1309"/>
        <v>0</v>
      </c>
      <c r="G796" s="3">
        <f t="shared" si="1309"/>
        <v>0</v>
      </c>
      <c r="H796" s="3">
        <f t="shared" si="1309"/>
        <v>0</v>
      </c>
      <c r="I796" s="3">
        <f t="shared" si="1309"/>
        <v>0</v>
      </c>
      <c r="J796" s="3">
        <f t="shared" si="1309"/>
        <v>0</v>
      </c>
      <c r="K796" s="3">
        <f t="shared" si="1309"/>
        <v>0</v>
      </c>
      <c r="L796" s="3">
        <f t="shared" si="1309"/>
        <v>0</v>
      </c>
      <c r="M796" s="3">
        <f t="shared" si="1309"/>
        <v>0</v>
      </c>
      <c r="N796" s="3">
        <f t="shared" si="1309"/>
        <v>0</v>
      </c>
      <c r="O796" s="3">
        <f t="shared" si="1309"/>
        <v>0</v>
      </c>
      <c r="P796" s="3">
        <f t="shared" si="1309"/>
        <v>0</v>
      </c>
      <c r="Q796" s="3">
        <f t="shared" si="1309"/>
        <v>0</v>
      </c>
      <c r="R796" s="3">
        <f t="shared" si="1309"/>
        <v>0</v>
      </c>
      <c r="S796" s="363" t="str">
        <f>IFERROR(INDEX(CLASSIFIERS,MATCH($S795,CLASSIFIER_NAMES,0),MATCH($A796,Classifiers!$C$3:$F$3,0)),"N/A")</f>
        <v>N/A</v>
      </c>
      <c r="T796"/>
      <c r="U796"/>
      <c r="V796"/>
      <c r="W796" s="3"/>
      <c r="X796" s="3"/>
      <c r="Y796" s="3"/>
    </row>
    <row r="797" spans="1:25" ht="14.25" customHeight="1">
      <c r="A797" s="30" t="s">
        <v>33</v>
      </c>
      <c r="B797" s="366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R797)</f>
        <v>0</v>
      </c>
      <c r="D797" s="3">
        <f t="shared" ref="D797:R797" si="1310">IFERROR(IF($C795&lt;&gt;0,+$C795*INDEX(ALLOCATORS,MATCH($B797,ALLOCATORS_NAMES,0),MATCH(D$3,RATE_CLASSES,0)),0)*$S797,0)</f>
        <v>0</v>
      </c>
      <c r="E797" s="3">
        <f t="shared" si="1310"/>
        <v>0</v>
      </c>
      <c r="F797" s="3">
        <f t="shared" si="1310"/>
        <v>0</v>
      </c>
      <c r="G797" s="3">
        <f t="shared" si="1310"/>
        <v>0</v>
      </c>
      <c r="H797" s="3">
        <f t="shared" si="1310"/>
        <v>0</v>
      </c>
      <c r="I797" s="3">
        <f t="shared" si="1310"/>
        <v>0</v>
      </c>
      <c r="J797" s="3">
        <f t="shared" si="1310"/>
        <v>0</v>
      </c>
      <c r="K797" s="3">
        <f t="shared" si="1310"/>
        <v>0</v>
      </c>
      <c r="L797" s="3">
        <f t="shared" si="1310"/>
        <v>0</v>
      </c>
      <c r="M797" s="3">
        <f t="shared" si="1310"/>
        <v>0</v>
      </c>
      <c r="N797" s="3">
        <f t="shared" si="1310"/>
        <v>0</v>
      </c>
      <c r="O797" s="3">
        <f t="shared" si="1310"/>
        <v>0</v>
      </c>
      <c r="P797" s="3">
        <f t="shared" si="1310"/>
        <v>0</v>
      </c>
      <c r="Q797" s="3">
        <f t="shared" si="1310"/>
        <v>0</v>
      </c>
      <c r="R797" s="3">
        <f t="shared" si="1310"/>
        <v>0</v>
      </c>
      <c r="S797" s="363" t="str">
        <f>IFERROR(INDEX(CLASSIFIERS,MATCH($S795,CLASSIFIER_NAMES,0),MATCH($A797,Classifiers!$C$3:$F$3,0)),"N/A")</f>
        <v>N/A</v>
      </c>
      <c r="T797"/>
      <c r="U797"/>
      <c r="V797"/>
      <c r="W797" s="3"/>
      <c r="X797" s="3"/>
      <c r="Y797" s="3"/>
    </row>
    <row r="798" spans="1:25" ht="14.25" customHeight="1">
      <c r="A798" s="30" t="s">
        <v>34</v>
      </c>
      <c r="B798" s="367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R798)</f>
        <v>0</v>
      </c>
      <c r="D798" s="38">
        <f t="shared" ref="D798:R798" si="1311">IFERROR(IF($C795&lt;&gt;0,+$C795*INDEX(ALLOCATORS,MATCH($B798,ALLOCATORS_NAMES,0),MATCH(D$3,RATE_CLASSES,0)),0)*$S798,0)</f>
        <v>0</v>
      </c>
      <c r="E798" s="38">
        <f t="shared" si="1311"/>
        <v>0</v>
      </c>
      <c r="F798" s="38">
        <f t="shared" si="1311"/>
        <v>0</v>
      </c>
      <c r="G798" s="38">
        <f t="shared" si="1311"/>
        <v>0</v>
      </c>
      <c r="H798" s="38">
        <f t="shared" si="1311"/>
        <v>0</v>
      </c>
      <c r="I798" s="38">
        <f t="shared" si="1311"/>
        <v>0</v>
      </c>
      <c r="J798" s="38">
        <f t="shared" si="1311"/>
        <v>0</v>
      </c>
      <c r="K798" s="38">
        <f t="shared" si="1311"/>
        <v>0</v>
      </c>
      <c r="L798" s="38">
        <f t="shared" si="1311"/>
        <v>0</v>
      </c>
      <c r="M798" s="38">
        <f t="shared" si="1311"/>
        <v>0</v>
      </c>
      <c r="N798" s="38">
        <f t="shared" si="1311"/>
        <v>0</v>
      </c>
      <c r="O798" s="38">
        <f t="shared" si="1311"/>
        <v>0</v>
      </c>
      <c r="P798" s="38">
        <f t="shared" si="1311"/>
        <v>0</v>
      </c>
      <c r="Q798" s="38">
        <f t="shared" si="1311"/>
        <v>0</v>
      </c>
      <c r="R798" s="38">
        <f t="shared" si="1311"/>
        <v>0</v>
      </c>
      <c r="S798" s="364" t="str">
        <f>IFERROR(INDEX(CLASSIFIERS,MATCH($S795,CLASSIFIER_NAMES,0),MATCH($A798,Classifiers!$C$3:$F$3,0)),"N/A")</f>
        <v>N/A</v>
      </c>
      <c r="T798"/>
      <c r="U798"/>
      <c r="V798"/>
      <c r="W798" s="3"/>
      <c r="X798" s="3"/>
      <c r="Y798" s="3"/>
    </row>
    <row r="799" spans="1:25" ht="14.25" customHeight="1">
      <c r="A799" s="30" t="s">
        <v>0</v>
      </c>
      <c r="C799" s="4">
        <f t="shared" ref="C799:R799" si="1312">SUM(C796:C798)</f>
        <v>0</v>
      </c>
      <c r="D799" s="4">
        <f t="shared" si="1312"/>
        <v>0</v>
      </c>
      <c r="E799" s="4">
        <f t="shared" ref="E799" si="1313">SUM(E796:E798)</f>
        <v>0</v>
      </c>
      <c r="F799" s="4">
        <f t="shared" si="1312"/>
        <v>0</v>
      </c>
      <c r="G799" s="4">
        <f t="shared" ref="G799" si="1314">SUM(G796:G798)</f>
        <v>0</v>
      </c>
      <c r="H799" s="4">
        <f t="shared" ref="H799" si="1315">SUM(H796:H798)</f>
        <v>0</v>
      </c>
      <c r="I799" s="4">
        <f t="shared" ref="I799:Q799" si="1316">SUM(I796:I798)</f>
        <v>0</v>
      </c>
      <c r="J799" s="4">
        <f t="shared" ref="J799" si="1317">SUM(J796:J798)</f>
        <v>0</v>
      </c>
      <c r="K799" s="4">
        <f t="shared" si="1316"/>
        <v>0</v>
      </c>
      <c r="L799" s="4">
        <f t="shared" ref="L799" si="1318">SUM(L796:L798)</f>
        <v>0</v>
      </c>
      <c r="M799" s="4">
        <f t="shared" si="1316"/>
        <v>0</v>
      </c>
      <c r="N799" s="4">
        <f t="shared" si="1316"/>
        <v>0</v>
      </c>
      <c r="O799" s="4">
        <f>SUM(O796:O798)</f>
        <v>0</v>
      </c>
      <c r="P799" s="4">
        <f t="shared" si="1316"/>
        <v>0</v>
      </c>
      <c r="Q799" s="4">
        <f t="shared" si="1316"/>
        <v>0</v>
      </c>
      <c r="R799" s="4">
        <f t="shared" si="1312"/>
        <v>0</v>
      </c>
      <c r="S799" s="6"/>
      <c r="T799"/>
      <c r="U799"/>
      <c r="V799"/>
      <c r="W799" s="3"/>
      <c r="X799" s="3">
        <f>C799-C795</f>
        <v>0</v>
      </c>
      <c r="Y799" s="3"/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6"/>
      <c r="T800"/>
      <c r="U800"/>
      <c r="V800"/>
      <c r="W800" s="3"/>
      <c r="X800" s="3"/>
      <c r="Y800" s="3"/>
    </row>
    <row r="801" spans="1:25" ht="14.25" customHeight="1">
      <c r="A801" s="39" t="str">
        <f>'Input Depreciation'!A9</f>
        <v>Hydraulic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362" t="str">
        <f>IF(INDEX('Classif-Dashboard'!$B$5:$H$353,MATCH(A801,'Classif-Dashboard'!$A$5:$A$353,0),MATCH($A$3,'Classif-Dashboard'!$B$4:$H$4,0))=0,"N/A",INDEX('Classif-Dashboard'!$B$5:$H$353,MATCH(A801,'Classif-Dashboard'!$A$5:$A$353,0),MATCH($A$3,'Classif-Dashboard'!$B$4:$H$4,0)))</f>
        <v>N/A</v>
      </c>
      <c r="T801"/>
      <c r="U801"/>
      <c r="V801"/>
      <c r="W801" s="3"/>
      <c r="X801" s="3"/>
      <c r="Y801" s="3"/>
    </row>
    <row r="802" spans="1:25" ht="14.25" customHeight="1">
      <c r="A802" s="30" t="s">
        <v>32</v>
      </c>
      <c r="B802" s="365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R802)</f>
        <v>0</v>
      </c>
      <c r="D802" s="3">
        <f t="shared" ref="D802:R802" si="1319">IFERROR(IF($C801&lt;&gt;0,+$C801*INDEX(ALLOCATORS,MATCH($B802,ALLOCATORS_NAMES,0),MATCH(D$3,RATE_CLASSES,0)),0)*$S802,0)</f>
        <v>0</v>
      </c>
      <c r="E802" s="3">
        <f t="shared" si="1319"/>
        <v>0</v>
      </c>
      <c r="F802" s="3">
        <f t="shared" si="1319"/>
        <v>0</v>
      </c>
      <c r="G802" s="3">
        <f t="shared" si="1319"/>
        <v>0</v>
      </c>
      <c r="H802" s="3">
        <f t="shared" si="1319"/>
        <v>0</v>
      </c>
      <c r="I802" s="3">
        <f t="shared" si="1319"/>
        <v>0</v>
      </c>
      <c r="J802" s="3">
        <f t="shared" si="1319"/>
        <v>0</v>
      </c>
      <c r="K802" s="3">
        <f t="shared" si="1319"/>
        <v>0</v>
      </c>
      <c r="L802" s="3">
        <f t="shared" si="1319"/>
        <v>0</v>
      </c>
      <c r="M802" s="3">
        <f t="shared" si="1319"/>
        <v>0</v>
      </c>
      <c r="N802" s="3">
        <f t="shared" si="1319"/>
        <v>0</v>
      </c>
      <c r="O802" s="3">
        <f t="shared" si="1319"/>
        <v>0</v>
      </c>
      <c r="P802" s="3">
        <f t="shared" si="1319"/>
        <v>0</v>
      </c>
      <c r="Q802" s="3">
        <f t="shared" si="1319"/>
        <v>0</v>
      </c>
      <c r="R802" s="3">
        <f t="shared" si="1319"/>
        <v>0</v>
      </c>
      <c r="S802" s="363" t="str">
        <f>IFERROR(INDEX(CLASSIFIERS,MATCH($S801,CLASSIFIER_NAMES,0),MATCH($A802,Classifiers!$C$3:$F$3,0)),"N/A")</f>
        <v>N/A</v>
      </c>
      <c r="T802"/>
      <c r="U802"/>
      <c r="V802"/>
      <c r="W802" s="3"/>
      <c r="X802" s="3"/>
      <c r="Y802" s="3"/>
    </row>
    <row r="803" spans="1:25" ht="14.25" customHeight="1">
      <c r="A803" s="30" t="s">
        <v>33</v>
      </c>
      <c r="B803" s="366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R803)</f>
        <v>0</v>
      </c>
      <c r="D803" s="3">
        <f t="shared" ref="D803:R803" si="1320">IFERROR(IF($C801&lt;&gt;0,+$C801*INDEX(ALLOCATORS,MATCH($B803,ALLOCATORS_NAMES,0),MATCH(D$3,RATE_CLASSES,0)),0)*$S803,0)</f>
        <v>0</v>
      </c>
      <c r="E803" s="3">
        <f t="shared" si="1320"/>
        <v>0</v>
      </c>
      <c r="F803" s="3">
        <f t="shared" si="1320"/>
        <v>0</v>
      </c>
      <c r="G803" s="3">
        <f t="shared" si="1320"/>
        <v>0</v>
      </c>
      <c r="H803" s="3">
        <f t="shared" si="1320"/>
        <v>0</v>
      </c>
      <c r="I803" s="3">
        <f t="shared" si="1320"/>
        <v>0</v>
      </c>
      <c r="J803" s="3">
        <f t="shared" si="1320"/>
        <v>0</v>
      </c>
      <c r="K803" s="3">
        <f t="shared" si="1320"/>
        <v>0</v>
      </c>
      <c r="L803" s="3">
        <f t="shared" si="1320"/>
        <v>0</v>
      </c>
      <c r="M803" s="3">
        <f t="shared" si="1320"/>
        <v>0</v>
      </c>
      <c r="N803" s="3">
        <f t="shared" si="1320"/>
        <v>0</v>
      </c>
      <c r="O803" s="3">
        <f t="shared" si="1320"/>
        <v>0</v>
      </c>
      <c r="P803" s="3">
        <f t="shared" si="1320"/>
        <v>0</v>
      </c>
      <c r="Q803" s="3">
        <f t="shared" si="1320"/>
        <v>0</v>
      </c>
      <c r="R803" s="3">
        <f t="shared" si="1320"/>
        <v>0</v>
      </c>
      <c r="S803" s="363" t="str">
        <f>IFERROR(INDEX(CLASSIFIERS,MATCH($S801,CLASSIFIER_NAMES,0),MATCH($A803,Classifiers!$C$3:$F$3,0)),"N/A")</f>
        <v>N/A</v>
      </c>
      <c r="T803"/>
      <c r="U803"/>
      <c r="V803"/>
      <c r="W803" s="3"/>
      <c r="X803" s="3"/>
      <c r="Y803" s="3"/>
    </row>
    <row r="804" spans="1:25" ht="14.25" customHeight="1">
      <c r="A804" s="30" t="s">
        <v>34</v>
      </c>
      <c r="B804" s="367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R804)</f>
        <v>0</v>
      </c>
      <c r="D804" s="38">
        <f t="shared" ref="D804:R804" si="1321">IFERROR(IF($C801&lt;&gt;0,+$C801*INDEX(ALLOCATORS,MATCH($B804,ALLOCATORS_NAMES,0),MATCH(D$3,RATE_CLASSES,0)),0)*$S804,0)</f>
        <v>0</v>
      </c>
      <c r="E804" s="38">
        <f t="shared" si="1321"/>
        <v>0</v>
      </c>
      <c r="F804" s="38">
        <f t="shared" si="1321"/>
        <v>0</v>
      </c>
      <c r="G804" s="38">
        <f t="shared" si="1321"/>
        <v>0</v>
      </c>
      <c r="H804" s="38">
        <f t="shared" si="1321"/>
        <v>0</v>
      </c>
      <c r="I804" s="38">
        <f t="shared" si="1321"/>
        <v>0</v>
      </c>
      <c r="J804" s="38">
        <f t="shared" si="1321"/>
        <v>0</v>
      </c>
      <c r="K804" s="38">
        <f t="shared" si="1321"/>
        <v>0</v>
      </c>
      <c r="L804" s="38">
        <f t="shared" si="1321"/>
        <v>0</v>
      </c>
      <c r="M804" s="38">
        <f t="shared" si="1321"/>
        <v>0</v>
      </c>
      <c r="N804" s="38">
        <f t="shared" si="1321"/>
        <v>0</v>
      </c>
      <c r="O804" s="38">
        <f t="shared" si="1321"/>
        <v>0</v>
      </c>
      <c r="P804" s="38">
        <f t="shared" si="1321"/>
        <v>0</v>
      </c>
      <c r="Q804" s="38">
        <f t="shared" si="1321"/>
        <v>0</v>
      </c>
      <c r="R804" s="38">
        <f t="shared" si="1321"/>
        <v>0</v>
      </c>
      <c r="S804" s="364" t="str">
        <f>IFERROR(INDEX(CLASSIFIERS,MATCH($S801,CLASSIFIER_NAMES,0),MATCH($A804,Classifiers!$C$3:$F$3,0)),"N/A")</f>
        <v>N/A</v>
      </c>
      <c r="T804"/>
      <c r="U804"/>
      <c r="V804"/>
      <c r="W804" s="3"/>
      <c r="X804" s="3"/>
      <c r="Y804" s="3"/>
    </row>
    <row r="805" spans="1:25" ht="14.25" customHeight="1">
      <c r="A805" s="30" t="s">
        <v>0</v>
      </c>
      <c r="C805" s="4">
        <f t="shared" ref="C805:R805" si="1322">SUM(C802:C804)</f>
        <v>0</v>
      </c>
      <c r="D805" s="4">
        <f t="shared" si="1322"/>
        <v>0</v>
      </c>
      <c r="E805" s="4">
        <f t="shared" ref="E805" si="1323">SUM(E802:E804)</f>
        <v>0</v>
      </c>
      <c r="F805" s="4">
        <f t="shared" si="1322"/>
        <v>0</v>
      </c>
      <c r="G805" s="4">
        <f t="shared" ref="G805" si="1324">SUM(G802:G804)</f>
        <v>0</v>
      </c>
      <c r="H805" s="4">
        <f t="shared" ref="H805" si="1325">SUM(H802:H804)</f>
        <v>0</v>
      </c>
      <c r="I805" s="4">
        <f t="shared" ref="I805:Q805" si="1326">SUM(I802:I804)</f>
        <v>0</v>
      </c>
      <c r="J805" s="4">
        <f t="shared" ref="J805" si="1327">SUM(J802:J804)</f>
        <v>0</v>
      </c>
      <c r="K805" s="4">
        <f t="shared" si="1326"/>
        <v>0</v>
      </c>
      <c r="L805" s="4">
        <f t="shared" ref="L805" si="1328">SUM(L802:L804)</f>
        <v>0</v>
      </c>
      <c r="M805" s="4">
        <f t="shared" si="1326"/>
        <v>0</v>
      </c>
      <c r="N805" s="4">
        <f t="shared" si="1326"/>
        <v>0</v>
      </c>
      <c r="O805" s="4">
        <f>SUM(O802:O804)</f>
        <v>0</v>
      </c>
      <c r="P805" s="4">
        <f t="shared" si="1326"/>
        <v>0</v>
      </c>
      <c r="Q805" s="4">
        <f t="shared" si="1326"/>
        <v>0</v>
      </c>
      <c r="R805" s="4">
        <f t="shared" si="1322"/>
        <v>0</v>
      </c>
      <c r="S805" s="6"/>
      <c r="T805"/>
      <c r="U805"/>
      <c r="V805"/>
      <c r="W805" s="3"/>
      <c r="X805" s="3">
        <f>C805-C801</f>
        <v>0</v>
      </c>
      <c r="Y805" s="3"/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6"/>
      <c r="T806"/>
      <c r="U806"/>
      <c r="V806"/>
      <c r="W806" s="3"/>
      <c r="X806" s="3"/>
      <c r="Y806" s="3"/>
    </row>
    <row r="807" spans="1:25" ht="14.25" customHeight="1">
      <c r="A807" s="39" t="str">
        <f>'Input Depreciation'!A10</f>
        <v>Other Production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362" t="str">
        <f>IF(INDEX('Classif-Dashboard'!$B$5:$H$353,MATCH(A807,'Classif-Dashboard'!$A$5:$A$353,0),MATCH($A$3,'Classif-Dashboard'!$B$4:$H$4,0))=0,"N/A",INDEX('Classif-Dashboard'!$B$5:$H$353,MATCH(A807,'Classif-Dashboard'!$A$5:$A$353,0),MATCH($A$3,'Classif-Dashboard'!$B$4:$H$4,0)))</f>
        <v>N/A</v>
      </c>
      <c r="T807"/>
      <c r="U807"/>
      <c r="V807"/>
      <c r="W807" s="3"/>
      <c r="X807" s="3"/>
      <c r="Y807" s="3"/>
    </row>
    <row r="808" spans="1:25" ht="14.25" customHeight="1">
      <c r="A808" s="30" t="s">
        <v>32</v>
      </c>
      <c r="B808" s="365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R808)</f>
        <v>0</v>
      </c>
      <c r="D808" s="3">
        <f t="shared" ref="D808:R808" si="1329">IFERROR(IF($C807&lt;&gt;0,+$C807*INDEX(ALLOCATORS,MATCH($B808,ALLOCATORS_NAMES,0),MATCH(D$3,RATE_CLASSES,0)),0)*$S808,0)</f>
        <v>0</v>
      </c>
      <c r="E808" s="3">
        <f t="shared" si="1329"/>
        <v>0</v>
      </c>
      <c r="F808" s="3">
        <f t="shared" si="1329"/>
        <v>0</v>
      </c>
      <c r="G808" s="3">
        <f t="shared" si="1329"/>
        <v>0</v>
      </c>
      <c r="H808" s="3">
        <f t="shared" si="1329"/>
        <v>0</v>
      </c>
      <c r="I808" s="3">
        <f t="shared" si="1329"/>
        <v>0</v>
      </c>
      <c r="J808" s="3">
        <f t="shared" si="1329"/>
        <v>0</v>
      </c>
      <c r="K808" s="3">
        <f t="shared" si="1329"/>
        <v>0</v>
      </c>
      <c r="L808" s="3">
        <f t="shared" si="1329"/>
        <v>0</v>
      </c>
      <c r="M808" s="3">
        <f t="shared" si="1329"/>
        <v>0</v>
      </c>
      <c r="N808" s="3">
        <f t="shared" si="1329"/>
        <v>0</v>
      </c>
      <c r="O808" s="3">
        <f t="shared" si="1329"/>
        <v>0</v>
      </c>
      <c r="P808" s="3">
        <f t="shared" si="1329"/>
        <v>0</v>
      </c>
      <c r="Q808" s="3">
        <f t="shared" si="1329"/>
        <v>0</v>
      </c>
      <c r="R808" s="3">
        <f t="shared" si="1329"/>
        <v>0</v>
      </c>
      <c r="S808" s="363" t="str">
        <f>IFERROR(INDEX(CLASSIFIERS,MATCH($S807,CLASSIFIER_NAMES,0),MATCH($A808,Classifiers!$C$3:$F$3,0)),"N/A")</f>
        <v>N/A</v>
      </c>
      <c r="T808"/>
      <c r="U808"/>
      <c r="V808"/>
      <c r="W808" s="3"/>
      <c r="X808" s="3"/>
      <c r="Y808" s="3"/>
    </row>
    <row r="809" spans="1:25" ht="14.25" customHeight="1">
      <c r="A809" s="30" t="s">
        <v>33</v>
      </c>
      <c r="B809" s="366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R809)</f>
        <v>0</v>
      </c>
      <c r="D809" s="3">
        <f t="shared" ref="D809:R809" si="1330">IFERROR(IF($C807&lt;&gt;0,+$C807*INDEX(ALLOCATORS,MATCH($B809,ALLOCATORS_NAMES,0),MATCH(D$3,RATE_CLASSES,0)),0)*$S809,0)</f>
        <v>0</v>
      </c>
      <c r="E809" s="3">
        <f t="shared" si="1330"/>
        <v>0</v>
      </c>
      <c r="F809" s="3">
        <f t="shared" si="1330"/>
        <v>0</v>
      </c>
      <c r="G809" s="3">
        <f t="shared" si="1330"/>
        <v>0</v>
      </c>
      <c r="H809" s="3">
        <f t="shared" si="1330"/>
        <v>0</v>
      </c>
      <c r="I809" s="3">
        <f t="shared" si="1330"/>
        <v>0</v>
      </c>
      <c r="J809" s="3">
        <f t="shared" si="1330"/>
        <v>0</v>
      </c>
      <c r="K809" s="3">
        <f t="shared" si="1330"/>
        <v>0</v>
      </c>
      <c r="L809" s="3">
        <f t="shared" si="1330"/>
        <v>0</v>
      </c>
      <c r="M809" s="3">
        <f t="shared" si="1330"/>
        <v>0</v>
      </c>
      <c r="N809" s="3">
        <f t="shared" si="1330"/>
        <v>0</v>
      </c>
      <c r="O809" s="3">
        <f t="shared" si="1330"/>
        <v>0</v>
      </c>
      <c r="P809" s="3">
        <f t="shared" si="1330"/>
        <v>0</v>
      </c>
      <c r="Q809" s="3">
        <f t="shared" si="1330"/>
        <v>0</v>
      </c>
      <c r="R809" s="3">
        <f t="shared" si="1330"/>
        <v>0</v>
      </c>
      <c r="S809" s="363" t="str">
        <f>IFERROR(INDEX(CLASSIFIERS,MATCH($S807,CLASSIFIER_NAMES,0),MATCH($A809,Classifiers!$C$3:$F$3,0)),"N/A")</f>
        <v>N/A</v>
      </c>
      <c r="T809"/>
      <c r="U809"/>
      <c r="V809"/>
      <c r="W809" s="3"/>
      <c r="X809" s="3"/>
      <c r="Y809" s="3"/>
    </row>
    <row r="810" spans="1:25" ht="14.25" customHeight="1">
      <c r="A810" s="30" t="s">
        <v>34</v>
      </c>
      <c r="B810" s="367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R810)</f>
        <v>0</v>
      </c>
      <c r="D810" s="38">
        <f t="shared" ref="D810:R810" si="1331">IFERROR(IF($C807&lt;&gt;0,+$C807*INDEX(ALLOCATORS,MATCH($B810,ALLOCATORS_NAMES,0),MATCH(D$3,RATE_CLASSES,0)),0)*$S810,0)</f>
        <v>0</v>
      </c>
      <c r="E810" s="38">
        <f t="shared" si="1331"/>
        <v>0</v>
      </c>
      <c r="F810" s="38">
        <f t="shared" si="1331"/>
        <v>0</v>
      </c>
      <c r="G810" s="38">
        <f t="shared" si="1331"/>
        <v>0</v>
      </c>
      <c r="H810" s="38">
        <f t="shared" si="1331"/>
        <v>0</v>
      </c>
      <c r="I810" s="38">
        <f t="shared" si="1331"/>
        <v>0</v>
      </c>
      <c r="J810" s="38">
        <f t="shared" si="1331"/>
        <v>0</v>
      </c>
      <c r="K810" s="38">
        <f t="shared" si="1331"/>
        <v>0</v>
      </c>
      <c r="L810" s="38">
        <f t="shared" si="1331"/>
        <v>0</v>
      </c>
      <c r="M810" s="38">
        <f t="shared" si="1331"/>
        <v>0</v>
      </c>
      <c r="N810" s="38">
        <f t="shared" si="1331"/>
        <v>0</v>
      </c>
      <c r="O810" s="38">
        <f t="shared" si="1331"/>
        <v>0</v>
      </c>
      <c r="P810" s="38">
        <f t="shared" si="1331"/>
        <v>0</v>
      </c>
      <c r="Q810" s="38">
        <f t="shared" si="1331"/>
        <v>0</v>
      </c>
      <c r="R810" s="38">
        <f t="shared" si="1331"/>
        <v>0</v>
      </c>
      <c r="S810" s="364" t="str">
        <f>IFERROR(INDEX(CLASSIFIERS,MATCH($S807,CLASSIFIER_NAMES,0),MATCH($A810,Classifiers!$C$3:$F$3,0)),"N/A")</f>
        <v>N/A</v>
      </c>
      <c r="T810"/>
      <c r="U810"/>
      <c r="V810"/>
      <c r="W810" s="3"/>
      <c r="X810" s="3"/>
      <c r="Y810" s="3"/>
    </row>
    <row r="811" spans="1:25" ht="14.25" customHeight="1">
      <c r="A811" s="30" t="s">
        <v>0</v>
      </c>
      <c r="C811" s="4">
        <f t="shared" ref="C811:R811" si="1332">SUM(C808:C810)</f>
        <v>0</v>
      </c>
      <c r="D811" s="4">
        <f t="shared" si="1332"/>
        <v>0</v>
      </c>
      <c r="E811" s="4">
        <f t="shared" ref="E811" si="1333">SUM(E808:E810)</f>
        <v>0</v>
      </c>
      <c r="F811" s="4">
        <f t="shared" si="1332"/>
        <v>0</v>
      </c>
      <c r="G811" s="4">
        <f t="shared" ref="G811" si="1334">SUM(G808:G810)</f>
        <v>0</v>
      </c>
      <c r="H811" s="4">
        <f t="shared" ref="H811" si="1335">SUM(H808:H810)</f>
        <v>0</v>
      </c>
      <c r="I811" s="4">
        <f t="shared" ref="I811:Q811" si="1336">SUM(I808:I810)</f>
        <v>0</v>
      </c>
      <c r="J811" s="4">
        <f t="shared" ref="J811" si="1337">SUM(J808:J810)</f>
        <v>0</v>
      </c>
      <c r="K811" s="4">
        <f t="shared" si="1336"/>
        <v>0</v>
      </c>
      <c r="L811" s="4">
        <f t="shared" ref="L811" si="1338">SUM(L808:L810)</f>
        <v>0</v>
      </c>
      <c r="M811" s="4">
        <f t="shared" si="1336"/>
        <v>0</v>
      </c>
      <c r="N811" s="4">
        <f t="shared" si="1336"/>
        <v>0</v>
      </c>
      <c r="O811" s="4">
        <f>SUM(O808:O810)</f>
        <v>0</v>
      </c>
      <c r="P811" s="4">
        <f t="shared" si="1336"/>
        <v>0</v>
      </c>
      <c r="Q811" s="4">
        <f t="shared" si="1336"/>
        <v>0</v>
      </c>
      <c r="R811" s="4">
        <f t="shared" si="1332"/>
        <v>0</v>
      </c>
      <c r="S811" s="6"/>
      <c r="T811"/>
      <c r="U811"/>
      <c r="V811"/>
      <c r="W811" s="3"/>
      <c r="X811" s="3">
        <f>C811-C807</f>
        <v>0</v>
      </c>
      <c r="Y811" s="3"/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6"/>
      <c r="T812"/>
      <c r="U812"/>
      <c r="V812"/>
      <c r="W812" s="3"/>
      <c r="X812" s="3"/>
      <c r="Y812" s="3"/>
    </row>
    <row r="813" spans="1:25" ht="14.25" customHeight="1">
      <c r="A813" s="39" t="str">
        <f>'Input Depreciation'!A11</f>
        <v>Direct Assignment - Solar</v>
      </c>
      <c r="C813" s="7">
        <f>INDEX('Input Depreciation'!$D$6:$J$18,MATCH(A813,'Input Depreciation'!$A$6:$A$18,0),MATCH($A$3,'Input Depreciation'!$D$4:$J$4,0))</f>
        <v>0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362" t="str">
        <f>IF(INDEX('Classif-Dashboard'!$B$5:$H$353,MATCH(A813,'Classif-Dashboard'!$A$5:$A$353,0),MATCH($A$3,'Classif-Dashboard'!$B$4:$H$4,0))=0,"N/A",INDEX('Classif-Dashboard'!$B$5:$H$353,MATCH(A813,'Classif-Dashboard'!$A$5:$A$353,0),MATCH($A$3,'Classif-Dashboard'!$B$4:$H$4,0)))</f>
        <v>N/A</v>
      </c>
      <c r="T813"/>
      <c r="U813"/>
      <c r="V813"/>
      <c r="W813" s="3"/>
      <c r="X813" s="3"/>
      <c r="Y813" s="3"/>
    </row>
    <row r="814" spans="1:25" ht="14.25" customHeight="1">
      <c r="A814" s="30" t="s">
        <v>32</v>
      </c>
      <c r="B814" s="365" t="str">
        <f ca="1">IF(OFFSET('Alloc-Dashboard'!$A$1,MATCH(A813,'Alloc-Dashboard'!$A:$A,0),MATCH($A$3,'Alloc-Dashboard'!$B$4:$H$4,0))=0,"",OFFSET('Alloc-Dashboard'!$A$1,MATCH(A813,'Alloc-Dashboard'!$A:$A,0),MATCH($A$3,'Alloc-Dashboard'!$B$4:$H$4,0)))</f>
        <v/>
      </c>
      <c r="C814" s="4">
        <f>SUM(D814:R814)</f>
        <v>0</v>
      </c>
      <c r="D814" s="3">
        <f t="shared" ref="D814:R814" si="1339">IFERROR(IF($C813&lt;&gt;0,+$C813*INDEX(ALLOCATORS,MATCH($B814,ALLOCATORS_NAMES,0),MATCH(D$3,RATE_CLASSES,0)),0)*$S814,0)</f>
        <v>0</v>
      </c>
      <c r="E814" s="3">
        <f t="shared" si="1339"/>
        <v>0</v>
      </c>
      <c r="F814" s="3">
        <f t="shared" si="1339"/>
        <v>0</v>
      </c>
      <c r="G814" s="3">
        <f t="shared" si="1339"/>
        <v>0</v>
      </c>
      <c r="H814" s="3">
        <f t="shared" si="1339"/>
        <v>0</v>
      </c>
      <c r="I814" s="3">
        <f t="shared" si="1339"/>
        <v>0</v>
      </c>
      <c r="J814" s="3">
        <f t="shared" si="1339"/>
        <v>0</v>
      </c>
      <c r="K814" s="3">
        <f t="shared" si="1339"/>
        <v>0</v>
      </c>
      <c r="L814" s="3">
        <f t="shared" si="1339"/>
        <v>0</v>
      </c>
      <c r="M814" s="3">
        <f t="shared" si="1339"/>
        <v>0</v>
      </c>
      <c r="N814" s="3">
        <f t="shared" si="1339"/>
        <v>0</v>
      </c>
      <c r="O814" s="3">
        <f t="shared" si="1339"/>
        <v>0</v>
      </c>
      <c r="P814" s="3">
        <f t="shared" si="1339"/>
        <v>0</v>
      </c>
      <c r="Q814" s="3">
        <f t="shared" si="1339"/>
        <v>0</v>
      </c>
      <c r="R814" s="3">
        <f t="shared" si="1339"/>
        <v>0</v>
      </c>
      <c r="S814" s="363" t="str">
        <f>IFERROR(INDEX(CLASSIFIERS,MATCH($S813,CLASSIFIER_NAMES,0),MATCH($A814,Classifiers!$C$3:$F$3,0)),"N/A")</f>
        <v>N/A</v>
      </c>
      <c r="T814"/>
      <c r="U814"/>
      <c r="V814"/>
      <c r="W814" s="3"/>
      <c r="X814" s="3"/>
      <c r="Y814" s="3"/>
    </row>
    <row r="815" spans="1:25" ht="14.25" customHeight="1">
      <c r="A815" s="30" t="s">
        <v>33</v>
      </c>
      <c r="B815" s="366" t="str">
        <f ca="1">IF(OFFSET('Alloc-Dashboard'!$A$1,MATCH(A813,'Alloc-Dashboard'!$A:$A,0)+1,MATCH($A$3,'Alloc-Dashboard'!$B$4:$H$4,0))=0,"",OFFSET('Alloc-Dashboard'!$A$1,MATCH(A813,'Alloc-Dashboard'!$A:$A,0)+1,MATCH($A$3,'Alloc-Dashboard'!$B$4:$H$4,0)))</f>
        <v/>
      </c>
      <c r="C815" s="4">
        <f>SUM(D815:R815)</f>
        <v>0</v>
      </c>
      <c r="D815" s="3">
        <f t="shared" ref="D815:R815" si="1340">IFERROR(IF($C813&lt;&gt;0,+$C813*INDEX(ALLOCATORS,MATCH($B815,ALLOCATORS_NAMES,0),MATCH(D$3,RATE_CLASSES,0)),0)*$S815,0)</f>
        <v>0</v>
      </c>
      <c r="E815" s="3">
        <f t="shared" si="1340"/>
        <v>0</v>
      </c>
      <c r="F815" s="3">
        <f t="shared" si="1340"/>
        <v>0</v>
      </c>
      <c r="G815" s="3">
        <f t="shared" si="1340"/>
        <v>0</v>
      </c>
      <c r="H815" s="3">
        <f t="shared" si="1340"/>
        <v>0</v>
      </c>
      <c r="I815" s="3">
        <f t="shared" si="1340"/>
        <v>0</v>
      </c>
      <c r="J815" s="3">
        <f t="shared" si="1340"/>
        <v>0</v>
      </c>
      <c r="K815" s="3">
        <f t="shared" si="1340"/>
        <v>0</v>
      </c>
      <c r="L815" s="3">
        <f t="shared" si="1340"/>
        <v>0</v>
      </c>
      <c r="M815" s="3">
        <f t="shared" si="1340"/>
        <v>0</v>
      </c>
      <c r="N815" s="3">
        <f t="shared" si="1340"/>
        <v>0</v>
      </c>
      <c r="O815" s="3">
        <f t="shared" si="1340"/>
        <v>0</v>
      </c>
      <c r="P815" s="3">
        <f t="shared" si="1340"/>
        <v>0</v>
      </c>
      <c r="Q815" s="3">
        <f t="shared" si="1340"/>
        <v>0</v>
      </c>
      <c r="R815" s="3">
        <f t="shared" si="1340"/>
        <v>0</v>
      </c>
      <c r="S815" s="363" t="str">
        <f>IFERROR(INDEX(CLASSIFIERS,MATCH($S813,CLASSIFIER_NAMES,0),MATCH($A815,Classifiers!$C$3:$F$3,0)),"N/A")</f>
        <v>N/A</v>
      </c>
      <c r="T815"/>
      <c r="U815"/>
      <c r="V815"/>
      <c r="W815" s="3"/>
      <c r="X815" s="3"/>
      <c r="Y815" s="3"/>
    </row>
    <row r="816" spans="1:25" ht="14.25" customHeight="1">
      <c r="A816" s="30" t="s">
        <v>34</v>
      </c>
      <c r="B816" s="367" t="str">
        <f ca="1">IF(OFFSET('Alloc-Dashboard'!$A$1,MATCH(A813,'Alloc-Dashboard'!$A:$A,0)+2,MATCH($A$3,'Alloc-Dashboard'!$B$4:$H$4,0))=0,"",OFFSET('Alloc-Dashboard'!$A$1,MATCH(A813,'Alloc-Dashboard'!$A:$A,0)+2,MATCH($A$3,'Alloc-Dashboard'!$B$4:$H$4,0)))</f>
        <v/>
      </c>
      <c r="C816" s="16">
        <f>SUM(D816:R816)</f>
        <v>0</v>
      </c>
      <c r="D816" s="38">
        <f t="shared" ref="D816:R816" si="1341">IFERROR(IF($C813&lt;&gt;0,+$C813*INDEX(ALLOCATORS,MATCH($B816,ALLOCATORS_NAMES,0),MATCH(D$3,RATE_CLASSES,0)),0)*$S816,0)</f>
        <v>0</v>
      </c>
      <c r="E816" s="38">
        <f t="shared" si="1341"/>
        <v>0</v>
      </c>
      <c r="F816" s="38">
        <f t="shared" si="1341"/>
        <v>0</v>
      </c>
      <c r="G816" s="38">
        <f t="shared" si="1341"/>
        <v>0</v>
      </c>
      <c r="H816" s="38">
        <f t="shared" si="1341"/>
        <v>0</v>
      </c>
      <c r="I816" s="38">
        <f t="shared" si="1341"/>
        <v>0</v>
      </c>
      <c r="J816" s="38">
        <f t="shared" si="1341"/>
        <v>0</v>
      </c>
      <c r="K816" s="38">
        <f t="shared" si="1341"/>
        <v>0</v>
      </c>
      <c r="L816" s="38">
        <f t="shared" si="1341"/>
        <v>0</v>
      </c>
      <c r="M816" s="38">
        <f t="shared" si="1341"/>
        <v>0</v>
      </c>
      <c r="N816" s="38">
        <f t="shared" si="1341"/>
        <v>0</v>
      </c>
      <c r="O816" s="38">
        <f t="shared" si="1341"/>
        <v>0</v>
      </c>
      <c r="P816" s="38">
        <f t="shared" si="1341"/>
        <v>0</v>
      </c>
      <c r="Q816" s="38">
        <f t="shared" si="1341"/>
        <v>0</v>
      </c>
      <c r="R816" s="38">
        <f t="shared" si="1341"/>
        <v>0</v>
      </c>
      <c r="S816" s="364" t="str">
        <f>IFERROR(INDEX(CLASSIFIERS,MATCH($S813,CLASSIFIER_NAMES,0),MATCH($A816,Classifiers!$C$3:$F$3,0)),"N/A")</f>
        <v>N/A</v>
      </c>
      <c r="T816"/>
      <c r="U816"/>
      <c r="V816"/>
      <c r="W816" s="3"/>
      <c r="X816" s="3"/>
      <c r="Y816" s="3"/>
    </row>
    <row r="817" spans="1:25" ht="14.25" customHeight="1">
      <c r="A817" s="30" t="s">
        <v>0</v>
      </c>
      <c r="C817" s="4">
        <f t="shared" ref="C817:D817" si="1342">SUM(C814:C816)</f>
        <v>0</v>
      </c>
      <c r="D817" s="4">
        <f t="shared" si="1342"/>
        <v>0</v>
      </c>
      <c r="E817" s="4">
        <f t="shared" ref="E817" si="1343">SUM(E814:E816)</f>
        <v>0</v>
      </c>
      <c r="F817" s="4">
        <f t="shared" ref="F817" si="1344">SUM(F814:F816)</f>
        <v>0</v>
      </c>
      <c r="G817" s="4">
        <f t="shared" ref="G817:N817" si="1345">SUM(G814:G816)</f>
        <v>0</v>
      </c>
      <c r="H817" s="4">
        <f t="shared" si="1345"/>
        <v>0</v>
      </c>
      <c r="I817" s="4">
        <f t="shared" si="1345"/>
        <v>0</v>
      </c>
      <c r="J817" s="4">
        <f t="shared" si="1345"/>
        <v>0</v>
      </c>
      <c r="K817" s="4">
        <f t="shared" si="1345"/>
        <v>0</v>
      </c>
      <c r="L817" s="4">
        <f t="shared" si="1345"/>
        <v>0</v>
      </c>
      <c r="M817" s="4">
        <f t="shared" si="1345"/>
        <v>0</v>
      </c>
      <c r="N817" s="4">
        <f t="shared" si="1345"/>
        <v>0</v>
      </c>
      <c r="O817" s="4">
        <f>SUM(O814:O816)</f>
        <v>0</v>
      </c>
      <c r="P817" s="4">
        <f t="shared" ref="P817:Q817" si="1346">SUM(P814:P816)</f>
        <v>0</v>
      </c>
      <c r="Q817" s="4">
        <f t="shared" si="1346"/>
        <v>0</v>
      </c>
      <c r="R817" s="4">
        <f t="shared" ref="R817" si="1347">SUM(R814:R816)</f>
        <v>0</v>
      </c>
      <c r="S817" s="6"/>
      <c r="T817"/>
      <c r="U817"/>
      <c r="V817"/>
      <c r="W817" s="3"/>
      <c r="X817" s="3">
        <f>C817-C813</f>
        <v>0</v>
      </c>
      <c r="Y817" s="3"/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6"/>
      <c r="T818"/>
      <c r="U818"/>
      <c r="V818"/>
      <c r="W818" s="3"/>
      <c r="X818" s="3"/>
      <c r="Y818" s="3"/>
    </row>
    <row r="819" spans="1:25" ht="14.25" customHeight="1">
      <c r="A819" s="39" t="str">
        <f>'Input Depreciation'!A12</f>
        <v>Distribution</v>
      </c>
      <c r="C819" s="7">
        <f>INDEX('Input Depreciation'!$D$6:$J$18,MATCH(A819,'Input Depreciation'!$A$6:$A$18,0),MATCH($A$3,'Input Depreciation'!$D$4:$J$4,0))</f>
        <v>16197779.42702092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362" t="str">
        <f>IF(INDEX('Classif-Dashboard'!$B$5:$H$353,MATCH(A819,'Classif-Dashboard'!$A$5:$A$353,0),MATCH($A$3,'Classif-Dashboard'!$B$4:$H$4,0))=0,"N/A",INDEX('Classif-Dashboard'!$B$5:$H$353,MATCH(A819,'Classif-Dashboard'!$A$5:$A$353,0),MATCH($A$3,'Classif-Dashboard'!$B$4:$H$4,0)))</f>
        <v>DISTPT_SEC</v>
      </c>
      <c r="T819"/>
      <c r="U819"/>
      <c r="V819"/>
      <c r="W819" s="3"/>
      <c r="X819" s="3"/>
      <c r="Y819" s="3"/>
    </row>
    <row r="820" spans="1:25" ht="14.25" customHeight="1">
      <c r="A820" s="30" t="s">
        <v>32</v>
      </c>
      <c r="B820" s="365" t="str">
        <f ca="1">IF(OFFSET('Alloc-Dashboard'!$A$1,MATCH(A819,'Alloc-Dashboard'!$A:$A,0),MATCH($A$3,'Alloc-Dashboard'!$B$4:$H$4,0))=0,"",OFFSET('Alloc-Dashboard'!$A$1,MATCH(A819,'Alloc-Dashboard'!$A:$A,0),MATCH($A$3,'Alloc-Dashboard'!$B$4:$H$4,0)))</f>
        <v>DISTPT-SEC-D</v>
      </c>
      <c r="C820" s="4">
        <f ca="1">SUM(D820:R820)</f>
        <v>9245411.2406563666</v>
      </c>
      <c r="D820" s="3">
        <f t="shared" ref="D820:R820" ca="1" si="1348">IFERROR(IF($C819&lt;&gt;0,+$C819*INDEX(ALLOCATORS,MATCH($B820,ALLOCATORS_NAMES,0),MATCH(D$3,RATE_CLASSES,0)),0)*$S820,0)</f>
        <v>7122707.7454183595</v>
      </c>
      <c r="E820" s="3">
        <f t="shared" ca="1" si="1348"/>
        <v>1110701.1119645748</v>
      </c>
      <c r="F820" s="3">
        <f t="shared" ca="1" si="1348"/>
        <v>962089.20817128336</v>
      </c>
      <c r="G820" s="3">
        <f t="shared" ca="1" si="1348"/>
        <v>0</v>
      </c>
      <c r="H820" s="3">
        <f t="shared" ca="1" si="1348"/>
        <v>0</v>
      </c>
      <c r="I820" s="3">
        <f t="shared" ca="1" si="1348"/>
        <v>0</v>
      </c>
      <c r="J820" s="3">
        <f t="shared" ca="1" si="1348"/>
        <v>0</v>
      </c>
      <c r="K820" s="3">
        <f t="shared" ca="1" si="1348"/>
        <v>0</v>
      </c>
      <c r="L820" s="3">
        <f t="shared" ca="1" si="1348"/>
        <v>46208.450763337401</v>
      </c>
      <c r="M820" s="3">
        <f t="shared" ca="1" si="1348"/>
        <v>2481.9092176928766</v>
      </c>
      <c r="N820" s="3">
        <f t="shared" ca="1" si="1348"/>
        <v>826.90081410800462</v>
      </c>
      <c r="O820" s="3">
        <f t="shared" ca="1" si="1348"/>
        <v>135.74047561826865</v>
      </c>
      <c r="P820" s="3">
        <f t="shared" ca="1" si="1348"/>
        <v>260.17383139218862</v>
      </c>
      <c r="Q820" s="3">
        <f t="shared" ca="1" si="1348"/>
        <v>0</v>
      </c>
      <c r="R820" s="3">
        <f t="shared" ca="1" si="1348"/>
        <v>0</v>
      </c>
      <c r="S820" s="363">
        <f ca="1">IFERROR(INDEX(CLASSIFIERS,MATCH($S819,CLASSIFIER_NAMES,0),MATCH($A820,Classifiers!$C$3:$F$3,0)),"N/A")</f>
        <v>0.57078263612068281</v>
      </c>
      <c r="T820"/>
      <c r="U820"/>
      <c r="V820"/>
      <c r="W820" s="3"/>
      <c r="X820" s="3"/>
      <c r="Y820" s="3"/>
    </row>
    <row r="821" spans="1:25" ht="14.25" customHeight="1">
      <c r="A821" s="30" t="s">
        <v>33</v>
      </c>
      <c r="B821" s="366" t="str">
        <f ca="1">IF(OFFSET('Alloc-Dashboard'!$A$1,MATCH(A819,'Alloc-Dashboard'!$A:$A,0)+1,MATCH($A$3,'Alloc-Dashboard'!$B$4:$H$4,0))=0,"",OFFSET('Alloc-Dashboard'!$A$1,MATCH(A819,'Alloc-Dashboard'!$A:$A,0)+1,MATCH($A$3,'Alloc-Dashboard'!$B$4:$H$4,0)))</f>
        <v>DISTPT-SEC-C</v>
      </c>
      <c r="C821" s="4">
        <f ca="1">SUM(D821:R821)</f>
        <v>6952368.1863645576</v>
      </c>
      <c r="D821" s="3">
        <f t="shared" ref="D821:R821" ca="1" si="1349">IFERROR(IF($C819&lt;&gt;0,+$C819*INDEX(ALLOCATORS,MATCH($B821,ALLOCATORS_NAMES,0),MATCH(D$3,RATE_CLASSES,0)),0)*$S821,0)</f>
        <v>6009719.2601948129</v>
      </c>
      <c r="E821" s="3">
        <f t="shared" ca="1" si="1349"/>
        <v>734399.33202618873</v>
      </c>
      <c r="F821" s="3">
        <f t="shared" ca="1" si="1349"/>
        <v>39096.926952436341</v>
      </c>
      <c r="G821" s="3">
        <f t="shared" ca="1" si="1349"/>
        <v>0</v>
      </c>
      <c r="H821" s="3">
        <f t="shared" ca="1" si="1349"/>
        <v>8859.8697125299877</v>
      </c>
      <c r="I821" s="3">
        <f t="shared" ca="1" si="1349"/>
        <v>0</v>
      </c>
      <c r="J821" s="3">
        <f t="shared" ca="1" si="1349"/>
        <v>0</v>
      </c>
      <c r="K821" s="3">
        <f t="shared" ca="1" si="1349"/>
        <v>0</v>
      </c>
      <c r="L821" s="3">
        <f t="shared" ca="1" si="1349"/>
        <v>157128.33592482272</v>
      </c>
      <c r="M821" s="3">
        <f t="shared" ca="1" si="1349"/>
        <v>376.15934247872241</v>
      </c>
      <c r="N821" s="3">
        <f t="shared" ca="1" si="1349"/>
        <v>2530.219792457774</v>
      </c>
      <c r="O821" s="3">
        <f t="shared" ca="1" si="1349"/>
        <v>15.181318754746647</v>
      </c>
      <c r="P821" s="3">
        <f t="shared" ca="1" si="1349"/>
        <v>242.90110007594635</v>
      </c>
      <c r="Q821" s="3">
        <f t="shared" ca="1" si="1349"/>
        <v>0</v>
      </c>
      <c r="R821" s="3">
        <f t="shared" ca="1" si="1349"/>
        <v>0</v>
      </c>
      <c r="S821" s="363">
        <f ca="1">IFERROR(INDEX(CLASSIFIERS,MATCH($S819,CLASSIFIER_NAMES,0),MATCH($A821,Classifiers!$C$3:$F$3,0)),"N/A")</f>
        <v>0.42921736387931708</v>
      </c>
      <c r="T821"/>
      <c r="U821"/>
      <c r="V821"/>
      <c r="W821" s="3"/>
      <c r="X821" s="3"/>
      <c r="Y821" s="3"/>
    </row>
    <row r="822" spans="1:25" ht="14.25" customHeight="1">
      <c r="A822" s="30" t="s">
        <v>34</v>
      </c>
      <c r="B822" s="367" t="str">
        <f ca="1">IF(OFFSET('Alloc-Dashboard'!$A$1,MATCH(A819,'Alloc-Dashboard'!$A:$A,0)+2,MATCH($A$3,'Alloc-Dashboard'!$B$4:$H$4,0))=0,"",OFFSET('Alloc-Dashboard'!$A$1,MATCH(A819,'Alloc-Dashboard'!$A:$A,0)+2,MATCH($A$3,'Alloc-Dashboard'!$B$4:$H$4,0)))</f>
        <v>DISTPT-SEC-E</v>
      </c>
      <c r="C822" s="16">
        <f ca="1">SUM(D822:R822)</f>
        <v>0</v>
      </c>
      <c r="D822" s="38">
        <f t="shared" ref="D822:R822" ca="1" si="1350">IFERROR(IF($C819&lt;&gt;0,+$C819*INDEX(ALLOCATORS,MATCH($B822,ALLOCATORS_NAMES,0),MATCH(D$3,RATE_CLASSES,0)),0)*$S822,0)</f>
        <v>0</v>
      </c>
      <c r="E822" s="38">
        <f t="shared" ca="1" si="1350"/>
        <v>0</v>
      </c>
      <c r="F822" s="38">
        <f t="shared" ca="1" si="1350"/>
        <v>0</v>
      </c>
      <c r="G822" s="38">
        <f t="shared" ca="1" si="1350"/>
        <v>0</v>
      </c>
      <c r="H822" s="38">
        <f t="shared" ca="1" si="1350"/>
        <v>0</v>
      </c>
      <c r="I822" s="38">
        <f t="shared" ca="1" si="1350"/>
        <v>0</v>
      </c>
      <c r="J822" s="38">
        <f t="shared" ca="1" si="1350"/>
        <v>0</v>
      </c>
      <c r="K822" s="38">
        <f t="shared" ca="1" si="1350"/>
        <v>0</v>
      </c>
      <c r="L822" s="38">
        <f t="shared" ca="1" si="1350"/>
        <v>0</v>
      </c>
      <c r="M822" s="38">
        <f t="shared" ca="1" si="1350"/>
        <v>0</v>
      </c>
      <c r="N822" s="38">
        <f t="shared" ca="1" si="1350"/>
        <v>0</v>
      </c>
      <c r="O822" s="38">
        <f t="shared" ca="1" si="1350"/>
        <v>0</v>
      </c>
      <c r="P822" s="38">
        <f t="shared" ca="1" si="1350"/>
        <v>0</v>
      </c>
      <c r="Q822" s="38">
        <f t="shared" ca="1" si="1350"/>
        <v>0</v>
      </c>
      <c r="R822" s="38">
        <f t="shared" ca="1" si="1350"/>
        <v>0</v>
      </c>
      <c r="S822" s="364">
        <f ca="1">IFERROR(INDEX(CLASSIFIERS,MATCH($S819,CLASSIFIER_NAMES,0),MATCH($A822,Classifiers!$C$3:$F$3,0)),"N/A")</f>
        <v>0</v>
      </c>
      <c r="T822"/>
      <c r="U822"/>
      <c r="V822"/>
      <c r="W822" s="3"/>
      <c r="X822" s="3"/>
      <c r="Y822" s="3"/>
    </row>
    <row r="823" spans="1:25" ht="14.25" customHeight="1">
      <c r="A823" s="30" t="s">
        <v>0</v>
      </c>
      <c r="C823" s="4">
        <f t="shared" ref="C823:R823" ca="1" si="1351">SUM(C820:C822)</f>
        <v>16197779.427020924</v>
      </c>
      <c r="D823" s="4">
        <f t="shared" ca="1" si="1351"/>
        <v>13132427.005613172</v>
      </c>
      <c r="E823" s="4">
        <f t="shared" ref="E823" ca="1" si="1352">SUM(E820:E822)</f>
        <v>1845100.4439907635</v>
      </c>
      <c r="F823" s="4">
        <f t="shared" ca="1" si="1351"/>
        <v>1001186.1351237197</v>
      </c>
      <c r="G823" s="4">
        <f t="shared" ref="G823" ca="1" si="1353">SUM(G820:G822)</f>
        <v>0</v>
      </c>
      <c r="H823" s="4">
        <f t="shared" ref="H823" ca="1" si="1354">SUM(H820:H822)</f>
        <v>8859.8697125299877</v>
      </c>
      <c r="I823" s="4">
        <f t="shared" ref="I823:Q823" ca="1" si="1355">SUM(I820:I822)</f>
        <v>0</v>
      </c>
      <c r="J823" s="4">
        <f t="shared" ref="J823" ca="1" si="1356">SUM(J820:J822)</f>
        <v>0</v>
      </c>
      <c r="K823" s="4">
        <f t="shared" ca="1" si="1355"/>
        <v>0</v>
      </c>
      <c r="L823" s="4">
        <f t="shared" ref="L823" ca="1" si="1357">SUM(L820:L822)</f>
        <v>203336.78668816012</v>
      </c>
      <c r="M823" s="4">
        <f t="shared" ca="1" si="1355"/>
        <v>2858.0685601715991</v>
      </c>
      <c r="N823" s="4">
        <f t="shared" ca="1" si="1355"/>
        <v>3357.1206065657789</v>
      </c>
      <c r="O823" s="4">
        <f ca="1">SUM(O820:O822)</f>
        <v>150.9217943730153</v>
      </c>
      <c r="P823" s="4">
        <f t="shared" ca="1" si="1355"/>
        <v>503.07493146813499</v>
      </c>
      <c r="Q823" s="4">
        <f t="shared" ca="1" si="1355"/>
        <v>0</v>
      </c>
      <c r="R823" s="4">
        <f t="shared" ca="1" si="1351"/>
        <v>0</v>
      </c>
      <c r="S823" s="6"/>
      <c r="T823"/>
      <c r="U823"/>
      <c r="V823"/>
      <c r="W823" s="3"/>
      <c r="X823" s="3">
        <f ca="1">C823-C819</f>
        <v>0</v>
      </c>
      <c r="Y823" s="3"/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6"/>
      <c r="T824"/>
      <c r="U824"/>
      <c r="V824"/>
      <c r="W824" s="3"/>
      <c r="X824" s="3"/>
      <c r="Y824" s="3"/>
    </row>
    <row r="825" spans="1:25" ht="14.25" customHeight="1">
      <c r="A825" s="39" t="str">
        <f>'Input Depreciation'!A13</f>
        <v>EV Direct Depreciation</v>
      </c>
      <c r="C825" s="7">
        <f>INDEX('Input Depreciation'!$D$6:$J$18,MATCH(A825,'Input Depreciation'!$A$6:$A$18,0),MATCH($A$3,'Input Depreciation'!$D$4:$J$4,0))</f>
        <v>0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362" t="str">
        <f>IF(INDEX('Classif-Dashboard'!$B$5:$H$353,MATCH(A825,'Classif-Dashboard'!$A$5:$A$353,0),MATCH($A$3,'Classif-Dashboard'!$B$4:$H$4,0))=0,"N/A",INDEX('Classif-Dashboard'!$B$5:$H$353,MATCH(A825,'Classif-Dashboard'!$A$5:$A$353,0),MATCH($A$3,'Classif-Dashboard'!$B$4:$H$4,0)))</f>
        <v>N/A</v>
      </c>
      <c r="T825"/>
      <c r="U825"/>
      <c r="V825"/>
      <c r="W825" s="3"/>
      <c r="X825" s="3"/>
      <c r="Y825" s="3"/>
    </row>
    <row r="826" spans="1:25" ht="14.25" customHeight="1">
      <c r="A826" s="30" t="s">
        <v>32</v>
      </c>
      <c r="B826" s="365" t="str">
        <f ca="1">IF(OFFSET('Alloc-Dashboard'!$A$1,MATCH(A825,'Alloc-Dashboard'!$A:$A,0),MATCH($A$3,'Alloc-Dashboard'!$B$4:$H$4,0))=0,"",OFFSET('Alloc-Dashboard'!$A$1,MATCH(A825,'Alloc-Dashboard'!$A:$A,0),MATCH($A$3,'Alloc-Dashboard'!$B$4:$H$4,0)))</f>
        <v/>
      </c>
      <c r="C826" s="4">
        <f>SUM(D826:R826)</f>
        <v>0</v>
      </c>
      <c r="D826" s="3">
        <f t="shared" ref="D826:R826" si="1358">IFERROR(IF($C825&lt;&gt;0,+$C825*INDEX(ALLOCATORS,MATCH($B826,ALLOCATORS_NAMES,0),MATCH(D$3,RATE_CLASSES,0)),0)*$S826,0)</f>
        <v>0</v>
      </c>
      <c r="E826" s="3">
        <f t="shared" si="1358"/>
        <v>0</v>
      </c>
      <c r="F826" s="3">
        <f t="shared" si="1358"/>
        <v>0</v>
      </c>
      <c r="G826" s="3">
        <f t="shared" si="1358"/>
        <v>0</v>
      </c>
      <c r="H826" s="3">
        <f t="shared" si="1358"/>
        <v>0</v>
      </c>
      <c r="I826" s="3">
        <f t="shared" si="1358"/>
        <v>0</v>
      </c>
      <c r="J826" s="3">
        <f t="shared" si="1358"/>
        <v>0</v>
      </c>
      <c r="K826" s="3">
        <f t="shared" si="1358"/>
        <v>0</v>
      </c>
      <c r="L826" s="3">
        <f t="shared" si="1358"/>
        <v>0</v>
      </c>
      <c r="M826" s="3">
        <f t="shared" si="1358"/>
        <v>0</v>
      </c>
      <c r="N826" s="3">
        <f t="shared" si="1358"/>
        <v>0</v>
      </c>
      <c r="O826" s="3">
        <f t="shared" si="1358"/>
        <v>0</v>
      </c>
      <c r="P826" s="3">
        <f t="shared" si="1358"/>
        <v>0</v>
      </c>
      <c r="Q826" s="3">
        <f t="shared" si="1358"/>
        <v>0</v>
      </c>
      <c r="R826" s="3">
        <f t="shared" si="1358"/>
        <v>0</v>
      </c>
      <c r="S826" s="363" t="str">
        <f>IFERROR(INDEX(CLASSIFIERS,MATCH($S825,CLASSIFIER_NAMES,0),MATCH($A826,Classifiers!$C$3:$F$3,0)),"N/A")</f>
        <v>N/A</v>
      </c>
      <c r="T826"/>
      <c r="U826"/>
      <c r="V826"/>
      <c r="W826" s="3"/>
      <c r="X826" s="3"/>
      <c r="Y826" s="3"/>
    </row>
    <row r="827" spans="1:25" ht="14.25" customHeight="1">
      <c r="A827" s="30" t="s">
        <v>33</v>
      </c>
      <c r="B827" s="366" t="str">
        <f ca="1">IF(OFFSET('Alloc-Dashboard'!$A$1,MATCH(A825,'Alloc-Dashboard'!$A:$A,0)+1,MATCH($A$3,'Alloc-Dashboard'!$B$4:$H$4,0))=0,"",OFFSET('Alloc-Dashboard'!$A$1,MATCH(A825,'Alloc-Dashboard'!$A:$A,0)+1,MATCH($A$3,'Alloc-Dashboard'!$B$4:$H$4,0)))</f>
        <v/>
      </c>
      <c r="C827" s="4">
        <f>SUM(D827:R827)</f>
        <v>0</v>
      </c>
      <c r="D827" s="3">
        <f t="shared" ref="D827:R827" si="1359">IFERROR(IF($C825&lt;&gt;0,+$C825*INDEX(ALLOCATORS,MATCH($B827,ALLOCATORS_NAMES,0),MATCH(D$3,RATE_CLASSES,0)),0)*$S827,0)</f>
        <v>0</v>
      </c>
      <c r="E827" s="3">
        <f t="shared" si="1359"/>
        <v>0</v>
      </c>
      <c r="F827" s="3">
        <f t="shared" si="1359"/>
        <v>0</v>
      </c>
      <c r="G827" s="3">
        <f t="shared" si="1359"/>
        <v>0</v>
      </c>
      <c r="H827" s="3">
        <f t="shared" si="1359"/>
        <v>0</v>
      </c>
      <c r="I827" s="3">
        <f t="shared" si="1359"/>
        <v>0</v>
      </c>
      <c r="J827" s="3">
        <f t="shared" si="1359"/>
        <v>0</v>
      </c>
      <c r="K827" s="3">
        <f t="shared" si="1359"/>
        <v>0</v>
      </c>
      <c r="L827" s="3">
        <f t="shared" si="1359"/>
        <v>0</v>
      </c>
      <c r="M827" s="3">
        <f t="shared" si="1359"/>
        <v>0</v>
      </c>
      <c r="N827" s="3">
        <f t="shared" si="1359"/>
        <v>0</v>
      </c>
      <c r="O827" s="3">
        <f t="shared" si="1359"/>
        <v>0</v>
      </c>
      <c r="P827" s="3">
        <f t="shared" si="1359"/>
        <v>0</v>
      </c>
      <c r="Q827" s="3">
        <f t="shared" si="1359"/>
        <v>0</v>
      </c>
      <c r="R827" s="3">
        <f t="shared" si="1359"/>
        <v>0</v>
      </c>
      <c r="S827" s="363" t="str">
        <f>IFERROR(INDEX(CLASSIFIERS,MATCH($S825,CLASSIFIER_NAMES,0),MATCH($A827,Classifiers!$C$3:$F$3,0)),"N/A")</f>
        <v>N/A</v>
      </c>
      <c r="T827"/>
      <c r="U827"/>
      <c r="V827"/>
      <c r="W827" s="3"/>
      <c r="X827" s="3"/>
      <c r="Y827" s="3"/>
    </row>
    <row r="828" spans="1:25" ht="14.25" customHeight="1">
      <c r="A828" s="30" t="s">
        <v>34</v>
      </c>
      <c r="B828" s="367" t="str">
        <f ca="1">IF(OFFSET('Alloc-Dashboard'!$A$1,MATCH(A825,'Alloc-Dashboard'!$A:$A,0)+2,MATCH($A$3,'Alloc-Dashboard'!$B$4:$H$4,0))=0,"",OFFSET('Alloc-Dashboard'!$A$1,MATCH(A825,'Alloc-Dashboard'!$A:$A,0)+2,MATCH($A$3,'Alloc-Dashboard'!$B$4:$H$4,0)))</f>
        <v/>
      </c>
      <c r="C828" s="16">
        <f>SUM(D828:R828)</f>
        <v>0</v>
      </c>
      <c r="D828" s="38">
        <f t="shared" ref="D828:R828" si="1360">IFERROR(IF($C825&lt;&gt;0,+$C825*INDEX(ALLOCATORS,MATCH($B828,ALLOCATORS_NAMES,0),MATCH(D$3,RATE_CLASSES,0)),0)*$S828,0)</f>
        <v>0</v>
      </c>
      <c r="E828" s="38">
        <f t="shared" si="1360"/>
        <v>0</v>
      </c>
      <c r="F828" s="38">
        <f t="shared" si="1360"/>
        <v>0</v>
      </c>
      <c r="G828" s="38">
        <f t="shared" si="1360"/>
        <v>0</v>
      </c>
      <c r="H828" s="38">
        <f t="shared" si="1360"/>
        <v>0</v>
      </c>
      <c r="I828" s="38">
        <f t="shared" si="1360"/>
        <v>0</v>
      </c>
      <c r="J828" s="38">
        <f t="shared" si="1360"/>
        <v>0</v>
      </c>
      <c r="K828" s="38">
        <f t="shared" si="1360"/>
        <v>0</v>
      </c>
      <c r="L828" s="38">
        <f t="shared" si="1360"/>
        <v>0</v>
      </c>
      <c r="M828" s="38">
        <f t="shared" si="1360"/>
        <v>0</v>
      </c>
      <c r="N828" s="38">
        <f t="shared" si="1360"/>
        <v>0</v>
      </c>
      <c r="O828" s="38">
        <f t="shared" si="1360"/>
        <v>0</v>
      </c>
      <c r="P828" s="38">
        <f t="shared" si="1360"/>
        <v>0</v>
      </c>
      <c r="Q828" s="38">
        <f t="shared" si="1360"/>
        <v>0</v>
      </c>
      <c r="R828" s="38">
        <f t="shared" si="1360"/>
        <v>0</v>
      </c>
      <c r="S828" s="364" t="str">
        <f>IFERROR(INDEX(CLASSIFIERS,MATCH($S825,CLASSIFIER_NAMES,0),MATCH($A828,Classifiers!$C$3:$F$3,0)),"N/A")</f>
        <v>N/A</v>
      </c>
      <c r="T828"/>
      <c r="U828"/>
      <c r="V828"/>
      <c r="W828" s="3"/>
      <c r="X828" s="3"/>
      <c r="Y828" s="3"/>
    </row>
    <row r="829" spans="1:25" ht="14.25" customHeight="1">
      <c r="A829" s="30" t="s">
        <v>0</v>
      </c>
      <c r="C829" s="4">
        <f t="shared" ref="C829:D829" si="1361">SUM(C826:C828)</f>
        <v>0</v>
      </c>
      <c r="D829" s="4">
        <f t="shared" si="1361"/>
        <v>0</v>
      </c>
      <c r="E829" s="4">
        <f t="shared" ref="E829" si="1362">SUM(E826:E828)</f>
        <v>0</v>
      </c>
      <c r="F829" s="4">
        <f t="shared" ref="F829" si="1363">SUM(F826:F828)</f>
        <v>0</v>
      </c>
      <c r="G829" s="4">
        <f t="shared" ref="G829:N829" si="1364">SUM(G826:G828)</f>
        <v>0</v>
      </c>
      <c r="H829" s="4">
        <f t="shared" si="1364"/>
        <v>0</v>
      </c>
      <c r="I829" s="4">
        <f t="shared" si="1364"/>
        <v>0</v>
      </c>
      <c r="J829" s="4">
        <f t="shared" si="1364"/>
        <v>0</v>
      </c>
      <c r="K829" s="4">
        <f t="shared" si="1364"/>
        <v>0</v>
      </c>
      <c r="L829" s="4">
        <f t="shared" si="1364"/>
        <v>0</v>
      </c>
      <c r="M829" s="4">
        <f t="shared" si="1364"/>
        <v>0</v>
      </c>
      <c r="N829" s="4">
        <f t="shared" si="1364"/>
        <v>0</v>
      </c>
      <c r="O829" s="4">
        <f>SUM(O826:O828)</f>
        <v>0</v>
      </c>
      <c r="P829" s="4">
        <f t="shared" ref="P829:Q829" si="1365">SUM(P826:P828)</f>
        <v>0</v>
      </c>
      <c r="Q829" s="4">
        <f t="shared" si="1365"/>
        <v>0</v>
      </c>
      <c r="R829" s="4">
        <f t="shared" ref="R829" si="1366">SUM(R826:R828)</f>
        <v>0</v>
      </c>
      <c r="S829" s="6"/>
      <c r="T829"/>
      <c r="U829"/>
      <c r="V829"/>
      <c r="W829" s="3"/>
      <c r="X829" s="3">
        <f>C829-C825</f>
        <v>0</v>
      </c>
      <c r="Y829" s="3"/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6"/>
      <c r="T830"/>
      <c r="U830"/>
      <c r="V830"/>
      <c r="W830" s="3"/>
      <c r="X830" s="3"/>
      <c r="Y830" s="3"/>
    </row>
    <row r="831" spans="1:25" ht="14.25" customHeight="1">
      <c r="A831" s="39" t="str">
        <f>'Input Depreciation'!A14</f>
        <v>General Plant Dep</v>
      </c>
      <c r="C831" s="7">
        <f>INDEX('Input Depreciation'!$D$6:$J$18,MATCH(A831,'Input Depreciation'!$A$6:$A$18,0),MATCH($A$3,'Input Depreciation'!$D$4:$J$4,0))</f>
        <v>3803273.0393699184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362" t="str">
        <f>IF(INDEX('Classif-Dashboard'!$B$5:$H$353,MATCH(A831,'Classif-Dashboard'!$A$5:$A$353,0),MATCH($A$3,'Classif-Dashboard'!$B$4:$H$4,0))=0,"N/A",INDEX('Classif-Dashboard'!$B$5:$H$353,MATCH(A831,'Classif-Dashboard'!$A$5:$A$353,0),MATCH($A$3,'Classif-Dashboard'!$B$4:$H$4,0)))</f>
        <v>PT&amp;D_SEC</v>
      </c>
      <c r="T831"/>
      <c r="U831"/>
      <c r="V831"/>
      <c r="W831" s="3"/>
      <c r="X831" s="3"/>
      <c r="Y831" s="3"/>
    </row>
    <row r="832" spans="1:25" ht="14.25" customHeight="1">
      <c r="A832" s="30" t="s">
        <v>32</v>
      </c>
      <c r="B832" s="365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SEC-D</v>
      </c>
      <c r="C832" s="4">
        <f ca="1">SUM(D832:R832)</f>
        <v>2170842.2112982832</v>
      </c>
      <c r="D832" s="3">
        <f t="shared" ref="D832:R832" ca="1" si="1367">IFERROR(IF($C831&lt;&gt;0,+$C831*INDEX(ALLOCATORS,MATCH($B832,ALLOCATORS_NAMES,0),MATCH(D$3,RATE_CLASSES,0)),0)*$S832,0)</f>
        <v>1672426.9186102399</v>
      </c>
      <c r="E832" s="3">
        <f t="shared" ca="1" si="1367"/>
        <v>260794.98198908256</v>
      </c>
      <c r="F832" s="3">
        <f t="shared" ca="1" si="1367"/>
        <v>225900.59108982253</v>
      </c>
      <c r="G832" s="3">
        <f t="shared" ca="1" si="1367"/>
        <v>0</v>
      </c>
      <c r="H832" s="3">
        <f t="shared" ca="1" si="1367"/>
        <v>0</v>
      </c>
      <c r="I832" s="3">
        <f t="shared" ca="1" si="1367"/>
        <v>0</v>
      </c>
      <c r="J832" s="3">
        <f t="shared" ca="1" si="1367"/>
        <v>0</v>
      </c>
      <c r="K832" s="3">
        <f t="shared" ca="1" si="1367"/>
        <v>0</v>
      </c>
      <c r="L832" s="3">
        <f t="shared" ca="1" si="1367"/>
        <v>10849.842459644848</v>
      </c>
      <c r="M832" s="3">
        <f t="shared" ca="1" si="1367"/>
        <v>582.7575598460337</v>
      </c>
      <c r="N832" s="3">
        <f t="shared" ca="1" si="1367"/>
        <v>194.15806880810334</v>
      </c>
      <c r="O832" s="3">
        <f t="shared" ca="1" si="1367"/>
        <v>31.872152204332146</v>
      </c>
      <c r="P832" s="3">
        <f t="shared" ca="1" si="1367"/>
        <v>61.08936863486327</v>
      </c>
      <c r="Q832" s="3">
        <f t="shared" ca="1" si="1367"/>
        <v>0</v>
      </c>
      <c r="R832" s="3">
        <f t="shared" ca="1" si="1367"/>
        <v>0</v>
      </c>
      <c r="S832" s="363">
        <f ca="1">IFERROR(INDEX(CLASSIFIERS,MATCH($S831,CLASSIFIER_NAMES,0),MATCH($A832,Classifiers!$C$3:$F$3,0)),"N/A")</f>
        <v>0.57078263612068281</v>
      </c>
      <c r="T832"/>
      <c r="U832"/>
      <c r="V832"/>
      <c r="W832" s="3"/>
      <c r="X832" s="3"/>
      <c r="Y832" s="3"/>
    </row>
    <row r="833" spans="1:25" ht="14.25" customHeight="1">
      <c r="A833" s="30" t="s">
        <v>33</v>
      </c>
      <c r="B833" s="366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SEC-C</v>
      </c>
      <c r="C833" s="4">
        <f ca="1">SUM(D833:R833)</f>
        <v>1632430.8280716348</v>
      </c>
      <c r="D833" s="3">
        <f t="shared" ref="D833:R833" ca="1" si="1368">IFERROR(IF($C831&lt;&gt;0,+$C831*INDEX(ALLOCATORS,MATCH($B833,ALLOCATORS_NAMES,0),MATCH(D$3,RATE_CLASSES,0)),0)*$S833,0)</f>
        <v>1411094.8565179231</v>
      </c>
      <c r="E833" s="3">
        <f t="shared" ca="1" si="1368"/>
        <v>172438.52419468263</v>
      </c>
      <c r="F833" s="3">
        <f t="shared" ca="1" si="1368"/>
        <v>9180.0415526317756</v>
      </c>
      <c r="G833" s="3">
        <f t="shared" ca="1" si="1368"/>
        <v>0</v>
      </c>
      <c r="H833" s="3">
        <f t="shared" ca="1" si="1368"/>
        <v>2080.3162409893871</v>
      </c>
      <c r="I833" s="3">
        <f t="shared" ca="1" si="1368"/>
        <v>0</v>
      </c>
      <c r="J833" s="3">
        <f t="shared" ca="1" si="1368"/>
        <v>0</v>
      </c>
      <c r="K833" s="3">
        <f t="shared" ca="1" si="1368"/>
        <v>0</v>
      </c>
      <c r="L833" s="3">
        <f t="shared" ca="1" si="1368"/>
        <v>36894.06726622206</v>
      </c>
      <c r="M833" s="3">
        <f t="shared" ca="1" si="1368"/>
        <v>88.323013176106741</v>
      </c>
      <c r="N833" s="3">
        <f t="shared" ca="1" si="1368"/>
        <v>594.10098548950737</v>
      </c>
      <c r="O833" s="3">
        <f t="shared" ca="1" si="1368"/>
        <v>3.5646059129370449</v>
      </c>
      <c r="P833" s="3">
        <f t="shared" ca="1" si="1368"/>
        <v>57.033694606992718</v>
      </c>
      <c r="Q833" s="3">
        <f t="shared" ca="1" si="1368"/>
        <v>0</v>
      </c>
      <c r="R833" s="3">
        <f t="shared" ca="1" si="1368"/>
        <v>0</v>
      </c>
      <c r="S833" s="363">
        <f ca="1">IFERROR(INDEX(CLASSIFIERS,MATCH($S831,CLASSIFIER_NAMES,0),MATCH($A833,Classifiers!$C$3:$F$3,0)),"N/A")</f>
        <v>0.42921736387931714</v>
      </c>
      <c r="T833"/>
      <c r="U833"/>
      <c r="V833"/>
      <c r="W833" s="3"/>
      <c r="X833" s="3"/>
      <c r="Y833" s="3"/>
    </row>
    <row r="834" spans="1:25" ht="14.25" customHeight="1">
      <c r="A834" s="30" t="s">
        <v>34</v>
      </c>
      <c r="B834" s="367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SEC-E</v>
      </c>
      <c r="C834" s="16">
        <f ca="1">SUM(D834:R834)</f>
        <v>0</v>
      </c>
      <c r="D834" s="38">
        <f t="shared" ref="D834:R834" ca="1" si="1369">IFERROR(IF($C831&lt;&gt;0,+$C831*INDEX(ALLOCATORS,MATCH($B834,ALLOCATORS_NAMES,0),MATCH(D$3,RATE_CLASSES,0)),0)*$S834,0)</f>
        <v>0</v>
      </c>
      <c r="E834" s="38">
        <f t="shared" ca="1" si="1369"/>
        <v>0</v>
      </c>
      <c r="F834" s="38">
        <f t="shared" ca="1" si="1369"/>
        <v>0</v>
      </c>
      <c r="G834" s="38">
        <f t="shared" ca="1" si="1369"/>
        <v>0</v>
      </c>
      <c r="H834" s="38">
        <f t="shared" ca="1" si="1369"/>
        <v>0</v>
      </c>
      <c r="I834" s="38">
        <f t="shared" ca="1" si="1369"/>
        <v>0</v>
      </c>
      <c r="J834" s="38">
        <f t="shared" ca="1" si="1369"/>
        <v>0</v>
      </c>
      <c r="K834" s="38">
        <f t="shared" ca="1" si="1369"/>
        <v>0</v>
      </c>
      <c r="L834" s="38">
        <f t="shared" ca="1" si="1369"/>
        <v>0</v>
      </c>
      <c r="M834" s="38">
        <f t="shared" ca="1" si="1369"/>
        <v>0</v>
      </c>
      <c r="N834" s="38">
        <f t="shared" ca="1" si="1369"/>
        <v>0</v>
      </c>
      <c r="O834" s="38">
        <f t="shared" ca="1" si="1369"/>
        <v>0</v>
      </c>
      <c r="P834" s="38">
        <f t="shared" ca="1" si="1369"/>
        <v>0</v>
      </c>
      <c r="Q834" s="38">
        <f t="shared" ca="1" si="1369"/>
        <v>0</v>
      </c>
      <c r="R834" s="38">
        <f t="shared" ca="1" si="1369"/>
        <v>0</v>
      </c>
      <c r="S834" s="364">
        <f ca="1">IFERROR(INDEX(CLASSIFIERS,MATCH($S831,CLASSIFIER_NAMES,0),MATCH($A834,Classifiers!$C$3:$F$3,0)),"N/A")</f>
        <v>0</v>
      </c>
      <c r="T834"/>
      <c r="U834"/>
      <c r="V834"/>
      <c r="W834" s="3"/>
      <c r="X834" s="3"/>
      <c r="Y834" s="3"/>
    </row>
    <row r="835" spans="1:25" ht="14.25" customHeight="1">
      <c r="A835" s="30" t="s">
        <v>0</v>
      </c>
      <c r="C835" s="4">
        <f t="shared" ref="C835:D835" ca="1" si="1370">SUM(C832:C834)</f>
        <v>3803273.0393699179</v>
      </c>
      <c r="D835" s="4">
        <f t="shared" ca="1" si="1370"/>
        <v>3083521.7751281629</v>
      </c>
      <c r="E835" s="4">
        <f t="shared" ref="E835:N835" ca="1" si="1371">SUM(E832:E834)</f>
        <v>433233.50618376519</v>
      </c>
      <c r="F835" s="4">
        <f t="shared" ca="1" si="1371"/>
        <v>235080.63264245429</v>
      </c>
      <c r="G835" s="4">
        <f t="shared" ca="1" si="1371"/>
        <v>0</v>
      </c>
      <c r="H835" s="4">
        <f t="shared" ca="1" si="1371"/>
        <v>2080.3162409893871</v>
      </c>
      <c r="I835" s="4">
        <f t="shared" ca="1" si="1371"/>
        <v>0</v>
      </c>
      <c r="J835" s="4">
        <f t="shared" ca="1" si="1371"/>
        <v>0</v>
      </c>
      <c r="K835" s="4">
        <f t="shared" ca="1" si="1371"/>
        <v>0</v>
      </c>
      <c r="L835" s="4">
        <f t="shared" ca="1" si="1371"/>
        <v>47743.909725866906</v>
      </c>
      <c r="M835" s="4">
        <f t="shared" ca="1" si="1371"/>
        <v>671.08057302214047</v>
      </c>
      <c r="N835" s="4">
        <f t="shared" ca="1" si="1371"/>
        <v>788.25905429761065</v>
      </c>
      <c r="O835" s="4">
        <f ca="1">SUM(O832:O834)</f>
        <v>35.436758117269193</v>
      </c>
      <c r="P835" s="4">
        <f t="shared" ref="P835:R835" ca="1" si="1372">SUM(P832:P834)</f>
        <v>118.12306324185599</v>
      </c>
      <c r="Q835" s="4">
        <f t="shared" ca="1" si="1372"/>
        <v>0</v>
      </c>
      <c r="R835" s="4">
        <f t="shared" ca="1" si="1372"/>
        <v>0</v>
      </c>
      <c r="S835" s="6"/>
      <c r="T835"/>
      <c r="U835"/>
      <c r="V835"/>
      <c r="W835" s="3"/>
      <c r="X835" s="3">
        <f ca="1">C835-C831</f>
        <v>0</v>
      </c>
      <c r="Y835" s="3"/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6"/>
      <c r="T836"/>
      <c r="U836"/>
      <c r="V836"/>
      <c r="W836" s="3"/>
      <c r="X836" s="3"/>
      <c r="Y836" s="3"/>
    </row>
    <row r="837" spans="1:25" ht="14.25" customHeight="1">
      <c r="A837" s="39" t="str">
        <f>'Input Depreciation'!A16</f>
        <v>Regulatory Debits</v>
      </c>
      <c r="C837" s="7">
        <f>INDEX('Input Depreciation'!$D$6:$J$20,MATCH(A837,'Input Depreciation'!$A$6:$A$20,0),MATCH($A$3,'Input Depreciation'!$D$4:$J$4,0))</f>
        <v>-41612.077137114786</v>
      </c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4"/>
      <c r="P837" s="4"/>
      <c r="Q837" s="4"/>
      <c r="R837" s="4"/>
      <c r="S837" s="362" t="str">
        <f>IF(INDEX('Classif-Dashboard'!$B$5:$H$353,MATCH(A837,'Classif-Dashboard'!$A$5:$A$353,0),MATCH($A$3,'Classif-Dashboard'!$B$4:$H$4,0))=0,"N/A",INDEX('Classif-Dashboard'!$B$5:$H$353,MATCH(A837,'Classif-Dashboard'!$A$5:$A$353,0),MATCH($A$3,'Classif-Dashboard'!$B$4:$H$4,0)))</f>
        <v>PT&amp;D_SEC</v>
      </c>
      <c r="T837"/>
      <c r="U837"/>
      <c r="V837"/>
      <c r="W837" s="3"/>
      <c r="X837" s="3"/>
      <c r="Y837" s="3"/>
    </row>
    <row r="838" spans="1:25" ht="14.25" customHeight="1">
      <c r="A838" s="30" t="s">
        <v>32</v>
      </c>
      <c r="B838" s="365" t="str">
        <f ca="1">IF(OFFSET('Alloc-Dashboard'!$A$1,MATCH(A837,'Alloc-Dashboard'!$A:$A,0),MATCH($A$3,'Alloc-Dashboard'!$B$4:$H$4,0))=0,"",OFFSET('Alloc-Dashboard'!$A$1,MATCH(A837,'Alloc-Dashboard'!$A:$A,0),MATCH($A$3,'Alloc-Dashboard'!$B$4:$H$4,0)))</f>
        <v>PT&amp;D-SEC-D</v>
      </c>
      <c r="C838" s="4">
        <f ca="1">SUM(D838:R838)</f>
        <v>-23751.451082779568</v>
      </c>
      <c r="D838" s="3">
        <f t="shared" ref="D838:R838" ca="1" si="1373">IFERROR(IF($C837&lt;&gt;0,+$C837*INDEX(ALLOCATORS,MATCH($B838,ALLOCATORS_NAMES,0),MATCH(D$3,RATE_CLASSES,0)),0)*$S838,0)</f>
        <v>-18298.22819003441</v>
      </c>
      <c r="E838" s="3">
        <f t="shared" ca="1" si="1373"/>
        <v>-2853.3899078936583</v>
      </c>
      <c r="F838" s="3">
        <f t="shared" ca="1" si="1373"/>
        <v>-2471.6060941306578</v>
      </c>
      <c r="G838" s="3">
        <f t="shared" ca="1" si="1373"/>
        <v>0</v>
      </c>
      <c r="H838" s="3">
        <f t="shared" ca="1" si="1373"/>
        <v>0</v>
      </c>
      <c r="I838" s="3">
        <f t="shared" ca="1" si="1373"/>
        <v>0</v>
      </c>
      <c r="J838" s="3">
        <f t="shared" ca="1" si="1373"/>
        <v>0</v>
      </c>
      <c r="K838" s="3">
        <f t="shared" ca="1" si="1373"/>
        <v>0</v>
      </c>
      <c r="L838" s="3">
        <f t="shared" ca="1" si="1373"/>
        <v>-118.70945805959838</v>
      </c>
      <c r="M838" s="3">
        <f t="shared" ca="1" si="1373"/>
        <v>-6.3760219898825223</v>
      </c>
      <c r="N838" s="3">
        <f t="shared" ca="1" si="1373"/>
        <v>-2.1243072617722243</v>
      </c>
      <c r="O838" s="3">
        <f t="shared" ca="1" si="1373"/>
        <v>-0.34871712925250625</v>
      </c>
      <c r="P838" s="3">
        <f t="shared" ca="1" si="1373"/>
        <v>-0.66838628033729308</v>
      </c>
      <c r="Q838" s="3">
        <f t="shared" ca="1" si="1373"/>
        <v>0</v>
      </c>
      <c r="R838" s="3">
        <f t="shared" ca="1" si="1373"/>
        <v>0</v>
      </c>
      <c r="S838" s="363">
        <f ca="1">IFERROR(INDEX(CLASSIFIERS,MATCH($S837,CLASSIFIER_NAMES,0),MATCH($A838,Classifiers!$C$3:$F$3,0)),"N/A")</f>
        <v>0.57078263612068281</v>
      </c>
      <c r="T838"/>
      <c r="U838"/>
      <c r="V838"/>
      <c r="W838" s="3"/>
      <c r="X838" s="3"/>
      <c r="Y838" s="3"/>
    </row>
    <row r="839" spans="1:25" ht="14.25" customHeight="1">
      <c r="A839" s="30" t="s">
        <v>33</v>
      </c>
      <c r="B839" s="366" t="str">
        <f ca="1">IF(OFFSET('Alloc-Dashboard'!$A$1,MATCH(A837,'Alloc-Dashboard'!$A:$A,0)+1,MATCH($A$3,'Alloc-Dashboard'!$B$4:$H$4,0))=0,"",OFFSET('Alloc-Dashboard'!$A$1,MATCH(A837,'Alloc-Dashboard'!$A:$A,0)+1,MATCH($A$3,'Alloc-Dashboard'!$B$4:$H$4,0)))</f>
        <v>PT&amp;D-SEC-C</v>
      </c>
      <c r="C839" s="4">
        <f ca="1">SUM(D839:R839)</f>
        <v>-17860.626054335207</v>
      </c>
      <c r="D839" s="3">
        <f t="shared" ref="D839:R839" ca="1" si="1374">IFERROR(IF($C837&lt;&gt;0,+$C837*INDEX(ALLOCATORS,MATCH($B839,ALLOCATORS_NAMES,0),MATCH(D$3,RATE_CLASSES,0)),0)*$S839,0)</f>
        <v>-15438.962022810107</v>
      </c>
      <c r="E839" s="3">
        <f t="shared" ca="1" si="1374"/>
        <v>-1886.6710583019628</v>
      </c>
      <c r="F839" s="3">
        <f t="shared" ca="1" si="1374"/>
        <v>-100.439961384765</v>
      </c>
      <c r="G839" s="3">
        <f t="shared" ca="1" si="1374"/>
        <v>0</v>
      </c>
      <c r="H839" s="3">
        <f t="shared" ca="1" si="1374"/>
        <v>-22.760995330481013</v>
      </c>
      <c r="I839" s="3">
        <f t="shared" ca="1" si="1374"/>
        <v>0</v>
      </c>
      <c r="J839" s="3">
        <f t="shared" ca="1" si="1374"/>
        <v>0</v>
      </c>
      <c r="K839" s="3">
        <f t="shared" ca="1" si="1374"/>
        <v>0</v>
      </c>
      <c r="L839" s="3">
        <f t="shared" ca="1" si="1374"/>
        <v>-403.66251833401748</v>
      </c>
      <c r="M839" s="3">
        <f t="shared" ca="1" si="1374"/>
        <v>-0.9663529279179599</v>
      </c>
      <c r="N839" s="3">
        <f t="shared" ca="1" si="1374"/>
        <v>-6.5001318021387462</v>
      </c>
      <c r="O839" s="3">
        <f t="shared" ca="1" si="1374"/>
        <v>-3.9000790812832482E-2</v>
      </c>
      <c r="P839" s="3">
        <f t="shared" ca="1" si="1374"/>
        <v>-0.62401265300531972</v>
      </c>
      <c r="Q839" s="3">
        <f t="shared" ca="1" si="1374"/>
        <v>0</v>
      </c>
      <c r="R839" s="3">
        <f t="shared" ca="1" si="1374"/>
        <v>0</v>
      </c>
      <c r="S839" s="363">
        <f ca="1">IFERROR(INDEX(CLASSIFIERS,MATCH($S837,CLASSIFIER_NAMES,0),MATCH($A839,Classifiers!$C$3:$F$3,0)),"N/A")</f>
        <v>0.42921736387931714</v>
      </c>
      <c r="T839"/>
      <c r="U839"/>
      <c r="V839"/>
      <c r="W839" s="3"/>
      <c r="X839" s="3"/>
      <c r="Y839" s="3"/>
    </row>
    <row r="840" spans="1:25" ht="14.25" customHeight="1">
      <c r="A840" s="30" t="s">
        <v>34</v>
      </c>
      <c r="B840" s="367" t="str">
        <f ca="1">IF(OFFSET('Alloc-Dashboard'!$A$1,MATCH(A837,'Alloc-Dashboard'!$A:$A,0)+2,MATCH($A$3,'Alloc-Dashboard'!$B$4:$H$4,0))=0,"",OFFSET('Alloc-Dashboard'!$A$1,MATCH(A837,'Alloc-Dashboard'!$A:$A,0)+2,MATCH($A$3,'Alloc-Dashboard'!$B$4:$H$4,0)))</f>
        <v>PT&amp;D-SEC-E</v>
      </c>
      <c r="C840" s="16">
        <f ca="1">SUM(D840:R840)</f>
        <v>0</v>
      </c>
      <c r="D840" s="38">
        <f t="shared" ref="D840:R840" ca="1" si="1375">IFERROR(IF($C837&lt;&gt;0,+$C837*INDEX(ALLOCATORS,MATCH($B840,ALLOCATORS_NAMES,0),MATCH(D$3,RATE_CLASSES,0)),0)*$S840,0)</f>
        <v>0</v>
      </c>
      <c r="E840" s="38">
        <f t="shared" ca="1" si="1375"/>
        <v>0</v>
      </c>
      <c r="F840" s="38">
        <f t="shared" ca="1" si="1375"/>
        <v>0</v>
      </c>
      <c r="G840" s="38">
        <f t="shared" ca="1" si="1375"/>
        <v>0</v>
      </c>
      <c r="H840" s="38">
        <f t="shared" ca="1" si="1375"/>
        <v>0</v>
      </c>
      <c r="I840" s="38">
        <f t="shared" ca="1" si="1375"/>
        <v>0</v>
      </c>
      <c r="J840" s="38">
        <f t="shared" ca="1" si="1375"/>
        <v>0</v>
      </c>
      <c r="K840" s="38">
        <f t="shared" ca="1" si="1375"/>
        <v>0</v>
      </c>
      <c r="L840" s="38">
        <f t="shared" ca="1" si="1375"/>
        <v>0</v>
      </c>
      <c r="M840" s="38">
        <f t="shared" ca="1" si="1375"/>
        <v>0</v>
      </c>
      <c r="N840" s="38">
        <f t="shared" ca="1" si="1375"/>
        <v>0</v>
      </c>
      <c r="O840" s="38">
        <f t="shared" ca="1" si="1375"/>
        <v>0</v>
      </c>
      <c r="P840" s="38">
        <f t="shared" ca="1" si="1375"/>
        <v>0</v>
      </c>
      <c r="Q840" s="38">
        <f t="shared" ca="1" si="1375"/>
        <v>0</v>
      </c>
      <c r="R840" s="38">
        <f t="shared" ca="1" si="1375"/>
        <v>0</v>
      </c>
      <c r="S840" s="364">
        <f ca="1">IFERROR(INDEX(CLASSIFIERS,MATCH($S837,CLASSIFIER_NAMES,0),MATCH($A840,Classifiers!$C$3:$F$3,0)),"N/A")</f>
        <v>0</v>
      </c>
      <c r="T840"/>
      <c r="U840"/>
      <c r="V840"/>
      <c r="W840" s="3"/>
      <c r="X840" s="3"/>
      <c r="Y840" s="3"/>
    </row>
    <row r="841" spans="1:25" ht="14.25" customHeight="1">
      <c r="A841" s="30" t="s">
        <v>0</v>
      </c>
      <c r="C841" s="4">
        <f t="shared" ref="C841:D841" ca="1" si="1376">SUM(C838:C840)</f>
        <v>-41612.077137114771</v>
      </c>
      <c r="D841" s="4">
        <f t="shared" ca="1" si="1376"/>
        <v>-33737.190212844514</v>
      </c>
      <c r="E841" s="4">
        <f t="shared" ref="E841:N841" ca="1" si="1377">SUM(E838:E840)</f>
        <v>-4740.0609661956214</v>
      </c>
      <c r="F841" s="4">
        <f t="shared" ca="1" si="1377"/>
        <v>-2572.0460555154227</v>
      </c>
      <c r="G841" s="4">
        <f t="shared" ca="1" si="1377"/>
        <v>0</v>
      </c>
      <c r="H841" s="4">
        <f t="shared" ca="1" si="1377"/>
        <v>-22.760995330481013</v>
      </c>
      <c r="I841" s="4">
        <f t="shared" ca="1" si="1377"/>
        <v>0</v>
      </c>
      <c r="J841" s="4">
        <f t="shared" ca="1" si="1377"/>
        <v>0</v>
      </c>
      <c r="K841" s="4">
        <f t="shared" ca="1" si="1377"/>
        <v>0</v>
      </c>
      <c r="L841" s="4">
        <f t="shared" ca="1" si="1377"/>
        <v>-522.3719763936158</v>
      </c>
      <c r="M841" s="4">
        <f t="shared" ca="1" si="1377"/>
        <v>-7.3423749178004822</v>
      </c>
      <c r="N841" s="4">
        <f t="shared" ca="1" si="1377"/>
        <v>-8.6244390639109696</v>
      </c>
      <c r="O841" s="4">
        <f ca="1">SUM(O838:O840)</f>
        <v>-0.38771792006533873</v>
      </c>
      <c r="P841" s="4">
        <f t="shared" ref="P841:R841" ca="1" si="1378">SUM(P838:P840)</f>
        <v>-1.2923989333426129</v>
      </c>
      <c r="Q841" s="4">
        <f t="shared" ca="1" si="1378"/>
        <v>0</v>
      </c>
      <c r="R841" s="4">
        <f t="shared" ca="1" si="1378"/>
        <v>0</v>
      </c>
      <c r="S841" s="6"/>
      <c r="T841"/>
      <c r="U841"/>
      <c r="V841"/>
      <c r="W841" s="3"/>
      <c r="X841" s="3">
        <f ca="1">C841-C837</f>
        <v>0</v>
      </c>
      <c r="Y841" s="3"/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6"/>
      <c r="T842"/>
      <c r="U842"/>
      <c r="V842"/>
      <c r="W842" s="3"/>
      <c r="X842" s="3"/>
      <c r="Y842" s="3"/>
    </row>
    <row r="843" spans="1:25" ht="14.25" customHeight="1">
      <c r="A843" s="39" t="str">
        <f>'Input Depreciation'!A18</f>
        <v>Total Depreciation Expense</v>
      </c>
      <c r="C843" s="7">
        <f>INDEX('Input Depreciation'!$D$6:$J$18,MATCH(A843,'Input Depreciation'!$A$6:$A$18,0),MATCH($A$3,'Input Depreciation'!$D$4:$J$4,0))</f>
        <v>19959440.389253724</v>
      </c>
      <c r="D843" s="28"/>
      <c r="E843" s="28"/>
      <c r="F843" s="28"/>
      <c r="G843" s="28"/>
      <c r="H843" s="28"/>
      <c r="I843" s="28"/>
      <c r="J843" s="28"/>
      <c r="K843" s="28"/>
      <c r="L843" s="28"/>
      <c r="M843" s="28"/>
      <c r="N843" s="28"/>
      <c r="O843" s="28"/>
      <c r="P843" s="28"/>
      <c r="Q843" s="28"/>
      <c r="R843" s="28"/>
      <c r="S843" s="6"/>
      <c r="T843"/>
      <c r="U843"/>
      <c r="V843"/>
      <c r="W843" s="3"/>
      <c r="X843" s="3"/>
      <c r="Y843" s="3"/>
    </row>
    <row r="844" spans="1:25" ht="14.25" customHeight="1">
      <c r="A844" s="30" t="s">
        <v>32</v>
      </c>
      <c r="C844" s="4">
        <f ca="1">SUM(D844:R844)</f>
        <v>11392502.000871871</v>
      </c>
      <c r="D844" s="3">
        <f ca="1">SUM(D820,D808,D802,D796,D790,D784,D826,D814,D832,D838)</f>
        <v>8776836.4358385652</v>
      </c>
      <c r="E844" s="3">
        <f t="shared" ref="E844:R844" ca="1" si="1379">SUM(E820,E808,E802,E796,E790,E784,E826,E814,E832,E838)</f>
        <v>1368642.7040457637</v>
      </c>
      <c r="F844" s="3">
        <f t="shared" ca="1" si="1379"/>
        <v>1185518.1931669754</v>
      </c>
      <c r="G844" s="3">
        <f t="shared" ca="1" si="1379"/>
        <v>0</v>
      </c>
      <c r="H844" s="3">
        <f t="shared" ca="1" si="1379"/>
        <v>0</v>
      </c>
      <c r="I844" s="3">
        <f t="shared" ca="1" si="1379"/>
        <v>0</v>
      </c>
      <c r="J844" s="3">
        <f t="shared" ca="1" si="1379"/>
        <v>0</v>
      </c>
      <c r="K844" s="3">
        <f t="shared" ca="1" si="1379"/>
        <v>0</v>
      </c>
      <c r="L844" s="3">
        <f t="shared" ca="1" si="1379"/>
        <v>56939.583764922652</v>
      </c>
      <c r="M844" s="3">
        <f t="shared" ca="1" si="1379"/>
        <v>3058.2907555490278</v>
      </c>
      <c r="N844" s="3">
        <f t="shared" ca="1" si="1379"/>
        <v>1018.9345756543357</v>
      </c>
      <c r="O844" s="3">
        <f t="shared" ca="1" si="1379"/>
        <v>167.26391069334827</v>
      </c>
      <c r="P844" s="3">
        <f t="shared" ca="1" si="1379"/>
        <v>320.59481374671458</v>
      </c>
      <c r="Q844" s="3">
        <f t="shared" ca="1" si="1379"/>
        <v>0</v>
      </c>
      <c r="R844" s="3">
        <f t="shared" ca="1" si="1379"/>
        <v>0</v>
      </c>
      <c r="S844" s="6"/>
      <c r="T844"/>
      <c r="U844"/>
      <c r="V844"/>
      <c r="W844" s="3"/>
      <c r="X844" s="3"/>
      <c r="Y844" s="3"/>
    </row>
    <row r="845" spans="1:25" ht="14.25" customHeight="1">
      <c r="A845" s="30" t="s">
        <v>33</v>
      </c>
      <c r="C845" s="4">
        <f ca="1">SUM(D845:R845)</f>
        <v>8566938.3883818574</v>
      </c>
      <c r="D845" s="3">
        <f t="shared" ref="D845:R845" ca="1" si="1380">SUM(D821,D809,D803,D797,D791,D785,D827,D815,D833,D839)</f>
        <v>7405375.1546899257</v>
      </c>
      <c r="E845" s="3">
        <f t="shared" ca="1" si="1380"/>
        <v>904951.1851625694</v>
      </c>
      <c r="F845" s="3">
        <f t="shared" ca="1" si="1380"/>
        <v>48176.528543683351</v>
      </c>
      <c r="G845" s="3">
        <f t="shared" ca="1" si="1380"/>
        <v>0</v>
      </c>
      <c r="H845" s="3">
        <f t="shared" ca="1" si="1380"/>
        <v>10917.424958188893</v>
      </c>
      <c r="I845" s="3">
        <f t="shared" ca="1" si="1380"/>
        <v>0</v>
      </c>
      <c r="J845" s="3">
        <f t="shared" ca="1" si="1380"/>
        <v>0</v>
      </c>
      <c r="K845" s="3">
        <f t="shared" ca="1" si="1380"/>
        <v>0</v>
      </c>
      <c r="L845" s="3">
        <f t="shared" ca="1" si="1380"/>
        <v>193618.74067271076</v>
      </c>
      <c r="M845" s="3">
        <f t="shared" ca="1" si="1380"/>
        <v>463.51600272691115</v>
      </c>
      <c r="N845" s="3">
        <f t="shared" ca="1" si="1380"/>
        <v>3117.8206461451427</v>
      </c>
      <c r="O845" s="3">
        <f t="shared" ca="1" si="1380"/>
        <v>18.70692387687086</v>
      </c>
      <c r="P845" s="3">
        <f t="shared" ca="1" si="1380"/>
        <v>299.31078202993376</v>
      </c>
      <c r="Q845" s="3">
        <f t="shared" ca="1" si="1380"/>
        <v>0</v>
      </c>
      <c r="R845" s="3">
        <f t="shared" ca="1" si="1380"/>
        <v>0</v>
      </c>
      <c r="S845" s="6"/>
      <c r="T845"/>
      <c r="U845"/>
      <c r="V845"/>
      <c r="W845" s="3"/>
      <c r="X845" s="3"/>
      <c r="Y845" s="3"/>
    </row>
    <row r="846" spans="1:25" ht="14.25" customHeight="1">
      <c r="A846" s="30" t="s">
        <v>34</v>
      </c>
      <c r="C846" s="16">
        <f ca="1">SUM(D846:R846)</f>
        <v>0</v>
      </c>
      <c r="D846" s="38">
        <f t="shared" ref="D846:R846" ca="1" si="1381">SUM(D822,D810,D804,D798,D792,D786,D828,D816,D834,D840)</f>
        <v>0</v>
      </c>
      <c r="E846" s="38">
        <f t="shared" ca="1" si="1381"/>
        <v>0</v>
      </c>
      <c r="F846" s="38">
        <f t="shared" ca="1" si="1381"/>
        <v>0</v>
      </c>
      <c r="G846" s="38">
        <f t="shared" ca="1" si="1381"/>
        <v>0</v>
      </c>
      <c r="H846" s="38">
        <f t="shared" ca="1" si="1381"/>
        <v>0</v>
      </c>
      <c r="I846" s="38">
        <f t="shared" ca="1" si="1381"/>
        <v>0</v>
      </c>
      <c r="J846" s="38">
        <f t="shared" ca="1" si="1381"/>
        <v>0</v>
      </c>
      <c r="K846" s="38">
        <f t="shared" ca="1" si="1381"/>
        <v>0</v>
      </c>
      <c r="L846" s="38">
        <f t="shared" ca="1" si="1381"/>
        <v>0</v>
      </c>
      <c r="M846" s="38">
        <f t="shared" ca="1" si="1381"/>
        <v>0</v>
      </c>
      <c r="N846" s="38">
        <f t="shared" ca="1" si="1381"/>
        <v>0</v>
      </c>
      <c r="O846" s="38">
        <f t="shared" ca="1" si="1381"/>
        <v>0</v>
      </c>
      <c r="P846" s="38">
        <f t="shared" ca="1" si="1381"/>
        <v>0</v>
      </c>
      <c r="Q846" s="38">
        <f t="shared" ca="1" si="1381"/>
        <v>0</v>
      </c>
      <c r="R846" s="38">
        <f t="shared" ca="1" si="1381"/>
        <v>0</v>
      </c>
      <c r="S846" s="6"/>
      <c r="T846"/>
      <c r="U846"/>
      <c r="V846"/>
      <c r="W846" s="3"/>
      <c r="X846" s="3"/>
      <c r="Y846" s="3"/>
    </row>
    <row r="847" spans="1:25" ht="14.25" customHeight="1">
      <c r="A847" s="323" t="str">
        <f>A843</f>
        <v>Total Depreciation Expense</v>
      </c>
      <c r="B847" s="334"/>
      <c r="C847" s="310">
        <f t="shared" ref="C847:R847" ca="1" si="1382">SUM(C844:C846)</f>
        <v>19959440.389253728</v>
      </c>
      <c r="D847" s="310">
        <f t="shared" ca="1" si="1382"/>
        <v>16182211.590528492</v>
      </c>
      <c r="E847" s="310">
        <f t="shared" ref="E847" ca="1" si="1383">SUM(E844:E846)</f>
        <v>2273593.8892083331</v>
      </c>
      <c r="F847" s="310">
        <f t="shared" ca="1" si="1382"/>
        <v>1233694.7217106586</v>
      </c>
      <c r="G847" s="310">
        <f t="shared" ref="G847" ca="1" si="1384">SUM(G844:G846)</f>
        <v>0</v>
      </c>
      <c r="H847" s="310">
        <f t="shared" ref="H847" ca="1" si="1385">SUM(H844:H846)</f>
        <v>10917.424958188893</v>
      </c>
      <c r="I847" s="310">
        <f t="shared" ref="I847:Q847" ca="1" si="1386">SUM(I844:I846)</f>
        <v>0</v>
      </c>
      <c r="J847" s="310">
        <f t="shared" ref="J847" ca="1" si="1387">SUM(J844:J846)</f>
        <v>0</v>
      </c>
      <c r="K847" s="310">
        <f t="shared" ca="1" si="1386"/>
        <v>0</v>
      </c>
      <c r="L847" s="310">
        <f t="shared" ref="L847" ca="1" si="1388">SUM(L844:L846)</f>
        <v>250558.32443763342</v>
      </c>
      <c r="M847" s="310">
        <f t="shared" ca="1" si="1386"/>
        <v>3521.806758275939</v>
      </c>
      <c r="N847" s="310">
        <f t="shared" ca="1" si="1386"/>
        <v>4136.755221799478</v>
      </c>
      <c r="O847" s="310">
        <f ca="1">SUM(O844:O846)</f>
        <v>185.97083457021913</v>
      </c>
      <c r="P847" s="310">
        <f t="shared" ca="1" si="1386"/>
        <v>619.9055957766484</v>
      </c>
      <c r="Q847" s="310">
        <f t="shared" ca="1" si="1386"/>
        <v>0</v>
      </c>
      <c r="R847" s="311">
        <f t="shared" ca="1" si="1382"/>
        <v>0</v>
      </c>
      <c r="S847" s="6"/>
      <c r="T847"/>
      <c r="U847"/>
      <c r="V847"/>
      <c r="W847" s="3"/>
      <c r="X847" s="3">
        <f ca="1">C847-C843</f>
        <v>0</v>
      </c>
      <c r="Y847" s="3"/>
    </row>
    <row r="848" spans="1:25" ht="14.25" customHeight="1">
      <c r="A848" s="30"/>
      <c r="C848" s="4"/>
      <c r="D848" s="28"/>
      <c r="E848" s="28"/>
      <c r="F848" s="2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 s="6"/>
      <c r="T848"/>
      <c r="U848"/>
      <c r="V848"/>
      <c r="W848" s="3"/>
      <c r="X848" s="3"/>
      <c r="Y848" s="3"/>
    </row>
    <row r="849" spans="1:25" ht="14.25" customHeight="1">
      <c r="A849" s="94" t="s">
        <v>140</v>
      </c>
      <c r="B849" s="176"/>
      <c r="C849" s="95"/>
      <c r="D849" s="95"/>
      <c r="E849" s="95"/>
      <c r="F849" s="95"/>
      <c r="G849" s="95"/>
      <c r="H849" s="95"/>
      <c r="I849" s="95"/>
      <c r="J849" s="95"/>
      <c r="K849" s="95"/>
      <c r="L849" s="95"/>
      <c r="M849" s="95"/>
      <c r="N849" s="95"/>
      <c r="O849" s="95"/>
      <c r="P849" s="95"/>
      <c r="Q849" s="95"/>
      <c r="R849" s="95"/>
      <c r="S849" s="96"/>
      <c r="T849"/>
      <c r="U849"/>
      <c r="V849"/>
      <c r="W849" s="3"/>
      <c r="X849" s="3"/>
      <c r="Y849" s="3"/>
    </row>
    <row r="850" spans="1:25" ht="14.25" customHeight="1">
      <c r="A850" s="30"/>
      <c r="C850" s="4"/>
      <c r="D850" s="28"/>
      <c r="E850" s="28"/>
      <c r="F850" s="28"/>
      <c r="G850" s="28"/>
      <c r="H850" s="28"/>
      <c r="I850" s="28"/>
      <c r="J850" s="28"/>
      <c r="K850" s="28"/>
      <c r="L850" s="28"/>
      <c r="M850" s="28"/>
      <c r="N850" s="28"/>
      <c r="O850" s="28"/>
      <c r="P850" s="28"/>
      <c r="Q850" s="28"/>
      <c r="R850" s="28"/>
      <c r="S850" s="6"/>
      <c r="T850"/>
      <c r="U850"/>
      <c r="V850"/>
      <c r="W850" s="3"/>
      <c r="X850" s="3"/>
      <c r="Y850" s="3"/>
    </row>
    <row r="851" spans="1:25" ht="14.25" customHeight="1">
      <c r="A851" s="307" t="str">
        <f>'Input Taxes'!A5</f>
        <v>Taxes Other than Income</v>
      </c>
      <c r="C851" s="8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8"/>
      <c r="Q851" s="8"/>
      <c r="R851" s="8"/>
      <c r="T851"/>
      <c r="U851"/>
      <c r="V851"/>
      <c r="W851" s="3"/>
      <c r="X851" s="3"/>
      <c r="Y851" s="3"/>
    </row>
    <row r="852" spans="1:25" ht="14.25" customHeight="1">
      <c r="A852" s="39" t="str">
        <f>'Input Taxes'!A6</f>
        <v>Property Taxes</v>
      </c>
      <c r="C852" s="7">
        <f>INDEX('Input Taxes'!$D$5:$J$92,MATCH(A852,'Input Taxes'!$A$5:$A$92,0),MATCH($A$3,'Input Taxes'!$D$4:$J$4,0))</f>
        <v>3491177.8009018456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362" t="str">
        <f>IF(INDEX('Classif-Dashboard'!$B$5:$H$353,MATCH(A852,'Classif-Dashboard'!$A$5:$A$353,0),MATCH($A$3,'Classif-Dashboard'!$B$4:$H$4,0))=0,"N/A",INDEX('Classif-Dashboard'!$B$5:$H$353,MATCH(A852,'Classif-Dashboard'!$A$5:$A$353,0),MATCH($A$3,'Classif-Dashboard'!$B$4:$H$4,0)))</f>
        <v>TUP_SEC</v>
      </c>
      <c r="T852"/>
      <c r="U852"/>
      <c r="V852"/>
      <c r="W852" s="3"/>
      <c r="X852" s="3"/>
      <c r="Y852" s="3"/>
    </row>
    <row r="853" spans="1:25" ht="14.25" customHeight="1">
      <c r="A853" s="30" t="s">
        <v>32</v>
      </c>
      <c r="B853" s="365" t="str">
        <f ca="1">IF(OFFSET('Alloc-Dashboard'!$A$1,MATCH(A852,'Alloc-Dashboard'!$A:$A,0),MATCH($A$3,'Alloc-Dashboard'!$B$4:$H$4,0))=0,"",OFFSET('Alloc-Dashboard'!$A$1,MATCH(A852,'Alloc-Dashboard'!$A:$A,0),MATCH($A$3,'Alloc-Dashboard'!$B$4:$H$4,0)))</f>
        <v>TUP-SEC-D</v>
      </c>
      <c r="C853" s="4">
        <f ca="1">SUM(D853:R853)</f>
        <v>1992703.6683647637</v>
      </c>
      <c r="D853" s="3">
        <f t="shared" ref="D853:R853" ca="1" si="1389">IFERROR(IF($C852&lt;&gt;0,+$C852*INDEX(ALLOCATORS,MATCH($B853,ALLOCATORS_NAMES,0),MATCH(D$3,RATE_CLASSES,0)),0)*$S853,0)</f>
        <v>1535188.1580529495</v>
      </c>
      <c r="E853" s="3">
        <f t="shared" ca="1" si="1389"/>
        <v>239394.23814223966</v>
      </c>
      <c r="F853" s="3">
        <f t="shared" ca="1" si="1389"/>
        <v>207363.26860036576</v>
      </c>
      <c r="G853" s="3">
        <f t="shared" ca="1" si="1389"/>
        <v>0</v>
      </c>
      <c r="H853" s="3">
        <f t="shared" ca="1" si="1389"/>
        <v>0</v>
      </c>
      <c r="I853" s="3">
        <f t="shared" ca="1" si="1389"/>
        <v>0</v>
      </c>
      <c r="J853" s="3">
        <f t="shared" ca="1" si="1389"/>
        <v>0</v>
      </c>
      <c r="K853" s="3">
        <f t="shared" ca="1" si="1389"/>
        <v>0</v>
      </c>
      <c r="L853" s="3">
        <f t="shared" ca="1" si="1389"/>
        <v>9959.5082304870975</v>
      </c>
      <c r="M853" s="3">
        <f t="shared" ca="1" si="1389"/>
        <v>534.93668090136805</v>
      </c>
      <c r="N853" s="3">
        <f t="shared" ca="1" si="1389"/>
        <v>178.2255264536885</v>
      </c>
      <c r="O853" s="3">
        <f t="shared" ca="1" si="1389"/>
        <v>29.256734683756324</v>
      </c>
      <c r="P853" s="3">
        <f t="shared" ca="1" si="1389"/>
        <v>56.076396682915217</v>
      </c>
      <c r="Q853" s="3">
        <f t="shared" ca="1" si="1389"/>
        <v>0</v>
      </c>
      <c r="R853" s="3">
        <f t="shared" ca="1" si="1389"/>
        <v>0</v>
      </c>
      <c r="S853" s="363">
        <f ca="1">IFERROR(INDEX(CLASSIFIERS,MATCH($S852,CLASSIFIER_NAMES,0),MATCH($A853,Classifiers!$C$3:$F$3,0)),"N/A")</f>
        <v>0.57078263612068292</v>
      </c>
      <c r="T853"/>
      <c r="U853"/>
      <c r="V853"/>
      <c r="W853" s="3"/>
      <c r="X853" s="3"/>
      <c r="Y853" s="3"/>
    </row>
    <row r="854" spans="1:25" ht="14.25" customHeight="1">
      <c r="A854" s="30" t="s">
        <v>33</v>
      </c>
      <c r="B854" s="366" t="str">
        <f ca="1">IF(OFFSET('Alloc-Dashboard'!$A$1,MATCH(A852,'Alloc-Dashboard'!$A:$A,0)+1,MATCH($A$3,'Alloc-Dashboard'!$B$4:$H$4,0))=0,"",OFFSET('Alloc-Dashboard'!$A$1,MATCH(A852,'Alloc-Dashboard'!$A:$A,0)+1,MATCH($A$3,'Alloc-Dashboard'!$B$4:$H$4,0)))</f>
        <v>TUP-SEC-C</v>
      </c>
      <c r="C854" s="4">
        <f ca="1">SUM(D854:R854)</f>
        <v>1498474.1325370818</v>
      </c>
      <c r="D854" s="3">
        <f t="shared" ref="D854:R854" ca="1" si="1390">IFERROR(IF($C852&lt;&gt;0,+$C852*INDEX(ALLOCATORS,MATCH($B854,ALLOCATORS_NAMES,0),MATCH(D$3,RATE_CLASSES,0)),0)*$S854,0)</f>
        <v>1295300.91241051</v>
      </c>
      <c r="E854" s="3">
        <f t="shared" ca="1" si="1390"/>
        <v>158288.27997804919</v>
      </c>
      <c r="F854" s="3">
        <f t="shared" ca="1" si="1390"/>
        <v>8426.7305944498003</v>
      </c>
      <c r="G854" s="3">
        <f t="shared" ca="1" si="1390"/>
        <v>0</v>
      </c>
      <c r="H854" s="3">
        <f t="shared" ca="1" si="1390"/>
        <v>1909.606227114562</v>
      </c>
      <c r="I854" s="3">
        <f t="shared" ca="1" si="1390"/>
        <v>0</v>
      </c>
      <c r="J854" s="3">
        <f t="shared" ca="1" si="1390"/>
        <v>0</v>
      </c>
      <c r="K854" s="3">
        <f t="shared" ca="1" si="1390"/>
        <v>0</v>
      </c>
      <c r="L854" s="3">
        <f t="shared" ca="1" si="1390"/>
        <v>33866.553174460656</v>
      </c>
      <c r="M854" s="3">
        <f t="shared" ca="1" si="1390"/>
        <v>81.075257999428089</v>
      </c>
      <c r="N854" s="3">
        <f t="shared" ca="1" si="1390"/>
        <v>545.34926905444911</v>
      </c>
      <c r="O854" s="3">
        <f t="shared" ca="1" si="1390"/>
        <v>3.272095614326695</v>
      </c>
      <c r="P854" s="3">
        <f t="shared" ca="1" si="1390"/>
        <v>52.353529829227121</v>
      </c>
      <c r="Q854" s="3">
        <f t="shared" ca="1" si="1390"/>
        <v>0</v>
      </c>
      <c r="R854" s="3">
        <f t="shared" ca="1" si="1390"/>
        <v>0</v>
      </c>
      <c r="S854" s="363">
        <f ca="1">IFERROR(INDEX(CLASSIFIERS,MATCH($S852,CLASSIFIER_NAMES,0),MATCH($A854,Classifiers!$C$3:$F$3,0)),"N/A")</f>
        <v>0.42921736387931708</v>
      </c>
      <c r="T854"/>
      <c r="U854"/>
      <c r="V854"/>
      <c r="W854" s="3"/>
      <c r="X854" s="3"/>
      <c r="Y854" s="3"/>
    </row>
    <row r="855" spans="1:25" ht="14.25" customHeight="1">
      <c r="A855" s="30" t="s">
        <v>34</v>
      </c>
      <c r="B855" s="367" t="str">
        <f ca="1">IF(OFFSET('Alloc-Dashboard'!$A$1,MATCH(A852,'Alloc-Dashboard'!$A:$A,0)+2,MATCH($A$3,'Alloc-Dashboard'!$B$4:$H$4,0))=0,"",OFFSET('Alloc-Dashboard'!$A$1,MATCH(A852,'Alloc-Dashboard'!$A:$A,0)+2,MATCH($A$3,'Alloc-Dashboard'!$B$4:$H$4,0)))</f>
        <v>TUP-SEC-E</v>
      </c>
      <c r="C855" s="16">
        <f ca="1">SUM(D855:R855)</f>
        <v>0</v>
      </c>
      <c r="D855" s="38">
        <f t="shared" ref="D855:R855" ca="1" si="1391">IFERROR(IF($C852&lt;&gt;0,+$C852*INDEX(ALLOCATORS,MATCH($B855,ALLOCATORS_NAMES,0),MATCH(D$3,RATE_CLASSES,0)),0)*$S855,0)</f>
        <v>0</v>
      </c>
      <c r="E855" s="38">
        <f t="shared" ca="1" si="1391"/>
        <v>0</v>
      </c>
      <c r="F855" s="38">
        <f t="shared" ca="1" si="1391"/>
        <v>0</v>
      </c>
      <c r="G855" s="38">
        <f t="shared" ca="1" si="1391"/>
        <v>0</v>
      </c>
      <c r="H855" s="38">
        <f t="shared" ca="1" si="1391"/>
        <v>0</v>
      </c>
      <c r="I855" s="38">
        <f t="shared" ca="1" si="1391"/>
        <v>0</v>
      </c>
      <c r="J855" s="38">
        <f t="shared" ca="1" si="1391"/>
        <v>0</v>
      </c>
      <c r="K855" s="38">
        <f t="shared" ca="1" si="1391"/>
        <v>0</v>
      </c>
      <c r="L855" s="38">
        <f t="shared" ca="1" si="1391"/>
        <v>0</v>
      </c>
      <c r="M855" s="38">
        <f t="shared" ca="1" si="1391"/>
        <v>0</v>
      </c>
      <c r="N855" s="38">
        <f t="shared" ca="1" si="1391"/>
        <v>0</v>
      </c>
      <c r="O855" s="38">
        <f t="shared" ca="1" si="1391"/>
        <v>0</v>
      </c>
      <c r="P855" s="38">
        <f t="shared" ca="1" si="1391"/>
        <v>0</v>
      </c>
      <c r="Q855" s="38">
        <f t="shared" ca="1" si="1391"/>
        <v>0</v>
      </c>
      <c r="R855" s="38">
        <f t="shared" ca="1" si="1391"/>
        <v>0</v>
      </c>
      <c r="S855" s="364">
        <f ca="1">IFERROR(INDEX(CLASSIFIERS,MATCH($S852,CLASSIFIER_NAMES,0),MATCH($A855,Classifiers!$C$3:$F$3,0)),"N/A")</f>
        <v>0</v>
      </c>
      <c r="T855"/>
      <c r="U855"/>
      <c r="V855"/>
      <c r="W855" s="3"/>
      <c r="X855" s="3"/>
      <c r="Y855" s="3"/>
    </row>
    <row r="856" spans="1:25" ht="14.25" customHeight="1">
      <c r="A856" s="30" t="s">
        <v>0</v>
      </c>
      <c r="C856" s="4">
        <f t="shared" ref="C856:R856" ca="1" si="1392">SUM(C853:C855)</f>
        <v>3491177.8009018456</v>
      </c>
      <c r="D856" s="4">
        <f t="shared" ca="1" si="1392"/>
        <v>2830489.0704634595</v>
      </c>
      <c r="E856" s="4">
        <f t="shared" ref="E856" ca="1" si="1393">SUM(E853:E855)</f>
        <v>397682.51812028885</v>
      </c>
      <c r="F856" s="4">
        <f t="shared" ca="1" si="1392"/>
        <v>215789.99919481555</v>
      </c>
      <c r="G856" s="4">
        <f t="shared" ref="G856" ca="1" si="1394">SUM(G853:G855)</f>
        <v>0</v>
      </c>
      <c r="H856" s="4">
        <f t="shared" ref="H856" ca="1" si="1395">SUM(H853:H855)</f>
        <v>1909.606227114562</v>
      </c>
      <c r="I856" s="4">
        <f t="shared" ref="I856:Q856" ca="1" si="1396">SUM(I853:I855)</f>
        <v>0</v>
      </c>
      <c r="J856" s="4">
        <f t="shared" ref="J856" ca="1" si="1397">SUM(J853:J855)</f>
        <v>0</v>
      </c>
      <c r="K856" s="4">
        <f t="shared" ca="1" si="1396"/>
        <v>0</v>
      </c>
      <c r="L856" s="4">
        <f t="shared" ref="L856" ca="1" si="1398">SUM(L853:L855)</f>
        <v>43826.061404947752</v>
      </c>
      <c r="M856" s="4">
        <f t="shared" ca="1" si="1396"/>
        <v>616.01193890079617</v>
      </c>
      <c r="N856" s="4">
        <f t="shared" ca="1" si="1396"/>
        <v>723.57479550813764</v>
      </c>
      <c r="O856" s="4">
        <f ca="1">SUM(O853:O855)</f>
        <v>32.528830298083022</v>
      </c>
      <c r="P856" s="4">
        <f t="shared" ca="1" si="1396"/>
        <v>108.42992651214234</v>
      </c>
      <c r="Q856" s="4">
        <f t="shared" ca="1" si="1396"/>
        <v>0</v>
      </c>
      <c r="R856" s="4">
        <f t="shared" ca="1" si="1392"/>
        <v>0</v>
      </c>
      <c r="S856" s="6"/>
      <c r="T856"/>
      <c r="U856"/>
      <c r="V856"/>
      <c r="W856" s="3"/>
      <c r="X856" s="3">
        <f ca="1">C856-C852</f>
        <v>0</v>
      </c>
      <c r="Y856" s="3"/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6"/>
      <c r="T857"/>
      <c r="U857"/>
      <c r="V857"/>
      <c r="W857" s="3"/>
      <c r="X857" s="3"/>
      <c r="Y857" s="3"/>
    </row>
    <row r="858" spans="1:25" ht="14.25" customHeight="1">
      <c r="A858" s="39" t="str">
        <f>'Input Taxes'!A7</f>
        <v>Payroll Taxes</v>
      </c>
      <c r="C858" s="7">
        <f>INDEX('Input Taxes'!$D$5:$J$92,MATCH(A858,'Input Taxes'!$A$5:$A$92,0),MATCH($A$3,'Input Taxes'!$D$4:$J$4,0))</f>
        <v>425734.37218097533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362" t="str">
        <f>IF(INDEX('Classif-Dashboard'!$B$5:$H$353,MATCH(A858,'Classif-Dashboard'!$A$5:$A$353,0),MATCH($A$3,'Classif-Dashboard'!$B$4:$H$4,0))=0,"N/A",INDEX('Classif-Dashboard'!$B$5:$H$353,MATCH(A858,'Classif-Dashboard'!$A$5:$A$353,0),MATCH($A$3,'Classif-Dashboard'!$B$4:$H$4,0)))</f>
        <v>LABORxAG_SEC</v>
      </c>
      <c r="T858"/>
      <c r="U858"/>
      <c r="V858"/>
      <c r="W858" s="3"/>
      <c r="X858" s="3"/>
      <c r="Y858" s="3"/>
    </row>
    <row r="859" spans="1:25" ht="14.25" customHeight="1">
      <c r="A859" s="30" t="s">
        <v>32</v>
      </c>
      <c r="B859" s="365" t="str">
        <f ca="1">IF(OFFSET('Alloc-Dashboard'!$A$1,MATCH(A858,'Alloc-Dashboard'!$A:$A,0),MATCH($A$3,'Alloc-Dashboard'!$B$4:$H$4,0))=0,"",OFFSET('Alloc-Dashboard'!$A$1,MATCH(A858,'Alloc-Dashboard'!$A:$A,0),MATCH($A$3,'Alloc-Dashboard'!$B$4:$H$4,0)))</f>
        <v>LABORxAG-SEC-D</v>
      </c>
      <c r="C859" s="4">
        <f ca="1">SUM(D859:R859)</f>
        <v>246259.66620718181</v>
      </c>
      <c r="D859" s="3">
        <f t="shared" ref="D859:R859" ca="1" si="1399">IFERROR(IF($C858&lt;&gt;0,+$C858*INDEX(ALLOCATORS,MATCH($B859,ALLOCATORS_NAMES,0),MATCH(D$3,RATE_CLASSES,0)),0)*$S859,0)</f>
        <v>189719.59020759669</v>
      </c>
      <c r="E859" s="3">
        <f t="shared" ca="1" si="1399"/>
        <v>29584.501756454436</v>
      </c>
      <c r="F859" s="3">
        <f t="shared" ca="1" si="1399"/>
        <v>25626.092890701097</v>
      </c>
      <c r="G859" s="3">
        <f t="shared" ca="1" si="1399"/>
        <v>0</v>
      </c>
      <c r="H859" s="3">
        <f t="shared" ca="1" si="1399"/>
        <v>0</v>
      </c>
      <c r="I859" s="3">
        <f t="shared" ca="1" si="1399"/>
        <v>0</v>
      </c>
      <c r="J859" s="3">
        <f t="shared" ca="1" si="1399"/>
        <v>0</v>
      </c>
      <c r="K859" s="3">
        <f t="shared" ca="1" si="1399"/>
        <v>0</v>
      </c>
      <c r="L859" s="3">
        <f t="shared" ca="1" si="1399"/>
        <v>1230.8027587664783</v>
      </c>
      <c r="M859" s="3">
        <f t="shared" ca="1" si="1399"/>
        <v>66.107836590098998</v>
      </c>
      <c r="N859" s="3">
        <f t="shared" ca="1" si="1399"/>
        <v>22.025231021981835</v>
      </c>
      <c r="O859" s="3">
        <f t="shared" ca="1" si="1399"/>
        <v>3.6155670468786854</v>
      </c>
      <c r="P859" s="3">
        <f t="shared" ca="1" si="1399"/>
        <v>6.9299590041746368</v>
      </c>
      <c r="Q859" s="3">
        <f t="shared" ca="1" si="1399"/>
        <v>0</v>
      </c>
      <c r="R859" s="3">
        <f t="shared" ca="1" si="1399"/>
        <v>0</v>
      </c>
      <c r="S859" s="363">
        <f ca="1">IFERROR(INDEX(CLASSIFIERS,MATCH($S858,CLASSIFIER_NAMES,0),MATCH($A859,Classifiers!$C$3:$F$3,0)),"N/A")</f>
        <v>0.57843501088631721</v>
      </c>
      <c r="T859"/>
      <c r="U859"/>
      <c r="V859"/>
      <c r="W859" s="3"/>
      <c r="X859" s="3"/>
      <c r="Y859" s="3"/>
    </row>
    <row r="860" spans="1:25" ht="14.25" customHeight="1">
      <c r="A860" s="30" t="s">
        <v>33</v>
      </c>
      <c r="B860" s="366" t="str">
        <f ca="1">IF(OFFSET('Alloc-Dashboard'!$A$1,MATCH(A858,'Alloc-Dashboard'!$A:$A,0)+1,MATCH($A$3,'Alloc-Dashboard'!$B$4:$H$4,0))=0,"",OFFSET('Alloc-Dashboard'!$A$1,MATCH(A858,'Alloc-Dashboard'!$A:$A,0)+1,MATCH($A$3,'Alloc-Dashboard'!$B$4:$H$4,0)))</f>
        <v>LABORxAG-SEC-C</v>
      </c>
      <c r="C860" s="4">
        <f ca="1">SUM(D860:R860)</f>
        <v>179474.70597379335</v>
      </c>
      <c r="D860" s="3">
        <f t="shared" ref="D860:R860" ca="1" si="1400">IFERROR(IF($C858&lt;&gt;0,+$C858*INDEX(ALLOCATORS,MATCH($B860,ALLOCATORS_NAMES,0),MATCH(D$3,RATE_CLASSES,0)),0)*$S860,0)</f>
        <v>155140.31597519733</v>
      </c>
      <c r="E860" s="3">
        <f t="shared" ca="1" si="1400"/>
        <v>18958.44705711319</v>
      </c>
      <c r="F860" s="3">
        <f t="shared" ca="1" si="1400"/>
        <v>1009.2833522582152</v>
      </c>
      <c r="G860" s="3">
        <f t="shared" ca="1" si="1400"/>
        <v>0</v>
      </c>
      <c r="H860" s="3">
        <f t="shared" ca="1" si="1400"/>
        <v>228.71667164306541</v>
      </c>
      <c r="I860" s="3">
        <f t="shared" ca="1" si="1400"/>
        <v>0</v>
      </c>
      <c r="J860" s="3">
        <f t="shared" ca="1" si="1400"/>
        <v>0</v>
      </c>
      <c r="K860" s="3">
        <f t="shared" ca="1" si="1400"/>
        <v>0</v>
      </c>
      <c r="L860" s="3">
        <f t="shared" ca="1" si="1400"/>
        <v>4056.2526515163272</v>
      </c>
      <c r="M860" s="3">
        <f t="shared" ca="1" si="1400"/>
        <v>9.7105167017867853</v>
      </c>
      <c r="N860" s="3">
        <f t="shared" ca="1" si="1400"/>
        <v>65.31737691784835</v>
      </c>
      <c r="O860" s="3">
        <f t="shared" ca="1" si="1400"/>
        <v>0.39190426150709007</v>
      </c>
      <c r="P860" s="3">
        <f t="shared" ca="1" si="1400"/>
        <v>6.2704681841134411</v>
      </c>
      <c r="Q860" s="3">
        <f t="shared" ca="1" si="1400"/>
        <v>0</v>
      </c>
      <c r="R860" s="3">
        <f t="shared" ca="1" si="1400"/>
        <v>0</v>
      </c>
      <c r="S860" s="363">
        <f ca="1">IFERROR(INDEX(CLASSIFIERS,MATCH($S858,CLASSIFIER_NAMES,0),MATCH($A860,Classifiers!$C$3:$F$3,0)),"N/A")</f>
        <v>0.42156498911368268</v>
      </c>
      <c r="T860"/>
      <c r="U860"/>
      <c r="V860"/>
      <c r="W860" s="3"/>
      <c r="X860" s="3"/>
      <c r="Y860" s="3"/>
    </row>
    <row r="861" spans="1:25" ht="14.25" customHeight="1">
      <c r="A861" s="30" t="s">
        <v>34</v>
      </c>
      <c r="B861" s="367" t="str">
        <f ca="1">IF(OFFSET('Alloc-Dashboard'!$A$1,MATCH(A858,'Alloc-Dashboard'!$A:$A,0)+2,MATCH($A$3,'Alloc-Dashboard'!$B$4:$H$4,0))=0,"",OFFSET('Alloc-Dashboard'!$A$1,MATCH(A858,'Alloc-Dashboard'!$A:$A,0)+2,MATCH($A$3,'Alloc-Dashboard'!$B$4:$H$4,0)))</f>
        <v>LABORxAG-SEC-E</v>
      </c>
      <c r="C861" s="16">
        <f ca="1">SUM(D861:R861)</f>
        <v>0</v>
      </c>
      <c r="D861" s="38">
        <f t="shared" ref="D861:R861" ca="1" si="1401">IFERROR(IF($C858&lt;&gt;0,+$C858*INDEX(ALLOCATORS,MATCH($B861,ALLOCATORS_NAMES,0),MATCH(D$3,RATE_CLASSES,0)),0)*$S861,0)</f>
        <v>0</v>
      </c>
      <c r="E861" s="38">
        <f t="shared" ca="1" si="1401"/>
        <v>0</v>
      </c>
      <c r="F861" s="38">
        <f t="shared" ca="1" si="1401"/>
        <v>0</v>
      </c>
      <c r="G861" s="38">
        <f t="shared" ca="1" si="1401"/>
        <v>0</v>
      </c>
      <c r="H861" s="38">
        <f t="shared" ca="1" si="1401"/>
        <v>0</v>
      </c>
      <c r="I861" s="38">
        <f t="shared" ca="1" si="1401"/>
        <v>0</v>
      </c>
      <c r="J861" s="38">
        <f t="shared" ca="1" si="1401"/>
        <v>0</v>
      </c>
      <c r="K861" s="38">
        <f t="shared" ca="1" si="1401"/>
        <v>0</v>
      </c>
      <c r="L861" s="38">
        <f t="shared" ca="1" si="1401"/>
        <v>0</v>
      </c>
      <c r="M861" s="38">
        <f t="shared" ca="1" si="1401"/>
        <v>0</v>
      </c>
      <c r="N861" s="38">
        <f t="shared" ca="1" si="1401"/>
        <v>0</v>
      </c>
      <c r="O861" s="38">
        <f t="shared" ca="1" si="1401"/>
        <v>0</v>
      </c>
      <c r="P861" s="38">
        <f t="shared" ca="1" si="1401"/>
        <v>0</v>
      </c>
      <c r="Q861" s="38">
        <f t="shared" ca="1" si="1401"/>
        <v>0</v>
      </c>
      <c r="R861" s="38">
        <f t="shared" ca="1" si="1401"/>
        <v>0</v>
      </c>
      <c r="S861" s="364">
        <f ca="1">IFERROR(INDEX(CLASSIFIERS,MATCH($S858,CLASSIFIER_NAMES,0),MATCH($A861,Classifiers!$C$3:$F$3,0)),"N/A")</f>
        <v>0</v>
      </c>
      <c r="T861"/>
      <c r="U861"/>
      <c r="V861"/>
      <c r="W861" s="3"/>
      <c r="X861" s="3"/>
      <c r="Y861" s="3"/>
    </row>
    <row r="862" spans="1:25" ht="14.25" customHeight="1">
      <c r="A862" s="30" t="s">
        <v>0</v>
      </c>
      <c r="C862" s="4">
        <f t="shared" ref="C862:D862" ca="1" si="1402">SUM(C859:C861)</f>
        <v>425734.37218097516</v>
      </c>
      <c r="D862" s="4">
        <f t="shared" ca="1" si="1402"/>
        <v>344859.90618279402</v>
      </c>
      <c r="E862" s="4">
        <f t="shared" ref="E862" ca="1" si="1403">SUM(E859:E861)</f>
        <v>48542.948813567622</v>
      </c>
      <c r="F862" s="4">
        <f t="shared" ref="F862" ca="1" si="1404">SUM(F859:F861)</f>
        <v>26635.376242959312</v>
      </c>
      <c r="G862" s="4">
        <f t="shared" ref="G862:N862" ca="1" si="1405">SUM(G859:G861)</f>
        <v>0</v>
      </c>
      <c r="H862" s="4">
        <f t="shared" ca="1" si="1405"/>
        <v>228.71667164306541</v>
      </c>
      <c r="I862" s="4">
        <f t="shared" ca="1" si="1405"/>
        <v>0</v>
      </c>
      <c r="J862" s="4">
        <f t="shared" ca="1" si="1405"/>
        <v>0</v>
      </c>
      <c r="K862" s="4">
        <f t="shared" ca="1" si="1405"/>
        <v>0</v>
      </c>
      <c r="L862" s="4">
        <f t="shared" ca="1" si="1405"/>
        <v>5287.0554102828055</v>
      </c>
      <c r="M862" s="4">
        <f t="shared" ca="1" si="1405"/>
        <v>75.818353291885785</v>
      </c>
      <c r="N862" s="4">
        <f t="shared" ca="1" si="1405"/>
        <v>87.342607939830188</v>
      </c>
      <c r="O862" s="4">
        <f ca="1">SUM(O859:O861)</f>
        <v>4.0074713083857754</v>
      </c>
      <c r="P862" s="4">
        <f t="shared" ref="P862:Q862" ca="1" si="1406">SUM(P859:P861)</f>
        <v>13.200427188288078</v>
      </c>
      <c r="Q862" s="4">
        <f t="shared" ca="1" si="1406"/>
        <v>0</v>
      </c>
      <c r="R862" s="4">
        <f t="shared" ref="R862" ca="1" si="1407">SUM(R859:R861)</f>
        <v>0</v>
      </c>
      <c r="S862" s="6"/>
      <c r="T862"/>
      <c r="U862"/>
      <c r="V862"/>
      <c r="W862" s="3"/>
      <c r="X862" s="3">
        <f ca="1">C862-C858</f>
        <v>0</v>
      </c>
      <c r="Y862" s="3"/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6"/>
      <c r="T863"/>
      <c r="U863"/>
      <c r="V863"/>
      <c r="W863" s="3"/>
      <c r="X863" s="3"/>
      <c r="Y863" s="3"/>
    </row>
    <row r="864" spans="1:25" ht="14.25" customHeight="1">
      <c r="A864" s="39" t="str">
        <f>'Input Taxes'!A8</f>
        <v>Other Taxes</v>
      </c>
      <c r="C864" s="7">
        <f>INDEX('Input Taxes'!$D$5:$J$92,MATCH(A864,'Input Taxes'!$A$5:$A$92,0),MATCH($A$3,'Input Taxes'!$D$4:$J$4,0))</f>
        <v>167986.93089093961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362" t="str">
        <f>IF(INDEX('Classif-Dashboard'!$B$5:$H$353,MATCH(A864,'Classif-Dashboard'!$A$5:$A$353,0),MATCH($A$3,'Classif-Dashboard'!$B$4:$H$4,0))=0,"N/A",INDEX('Classif-Dashboard'!$B$5:$H$353,MATCH(A864,'Classif-Dashboard'!$A$5:$A$353,0),MATCH($A$3,'Classif-Dashboard'!$B$4:$H$4,0)))</f>
        <v>TUP_SEC</v>
      </c>
      <c r="T864"/>
      <c r="U864"/>
      <c r="V864"/>
      <c r="W864" s="3"/>
      <c r="X864" s="3"/>
      <c r="Y864" s="3"/>
    </row>
    <row r="865" spans="1:25" ht="14.25" customHeight="1">
      <c r="A865" s="30" t="s">
        <v>32</v>
      </c>
      <c r="B865" s="365" t="str">
        <f ca="1">IF(OFFSET('Alloc-Dashboard'!$A$1,MATCH(A864,'Alloc-Dashboard'!$A:$A,0),MATCH($A$3,'Alloc-Dashboard'!$B$4:$H$4,0))=0,"",OFFSET('Alloc-Dashboard'!$A$1,MATCH(A864,'Alloc-Dashboard'!$A:$A,0),MATCH($A$3,'Alloc-Dashboard'!$B$4:$H$4,0)))</f>
        <v>TUP-SEC-D</v>
      </c>
      <c r="C865" s="4">
        <f ca="1">SUM(D865:R865)</f>
        <v>95884.023247753445</v>
      </c>
      <c r="D865" s="3">
        <f t="shared" ref="D865:R865" ca="1" si="1408">IFERROR(IF($C864&lt;&gt;0,+$C864*INDEX(ALLOCATORS,MATCH($B865,ALLOCATORS_NAMES,0),MATCH(D$3,RATE_CLASSES,0)),0)*$S865,0)</f>
        <v>73869.496691005203</v>
      </c>
      <c r="E865" s="3">
        <f t="shared" ca="1" si="1408"/>
        <v>11519.064806181208</v>
      </c>
      <c r="F865" s="3">
        <f t="shared" ca="1" si="1408"/>
        <v>9977.812949741643</v>
      </c>
      <c r="G865" s="3">
        <f t="shared" ca="1" si="1408"/>
        <v>0</v>
      </c>
      <c r="H865" s="3">
        <f t="shared" ca="1" si="1408"/>
        <v>0</v>
      </c>
      <c r="I865" s="3">
        <f t="shared" ca="1" si="1408"/>
        <v>0</v>
      </c>
      <c r="J865" s="3">
        <f t="shared" ca="1" si="1408"/>
        <v>0</v>
      </c>
      <c r="K865" s="3">
        <f t="shared" ca="1" si="1408"/>
        <v>0</v>
      </c>
      <c r="L865" s="3">
        <f t="shared" ca="1" si="1408"/>
        <v>479.22715949625695</v>
      </c>
      <c r="M865" s="3">
        <f t="shared" ca="1" si="1408"/>
        <v>25.739843792084539</v>
      </c>
      <c r="N865" s="3">
        <f t="shared" ca="1" si="1408"/>
        <v>8.5757761141936317</v>
      </c>
      <c r="O865" s="3">
        <f t="shared" ca="1" si="1408"/>
        <v>1.4077624651901561</v>
      </c>
      <c r="P865" s="3">
        <f t="shared" ca="1" si="1408"/>
        <v>2.6982589576939855</v>
      </c>
      <c r="Q865" s="3">
        <f t="shared" ca="1" si="1408"/>
        <v>0</v>
      </c>
      <c r="R865" s="3">
        <f t="shared" ca="1" si="1408"/>
        <v>0</v>
      </c>
      <c r="S865" s="363">
        <f ca="1">IFERROR(INDEX(CLASSIFIERS,MATCH($S864,CLASSIFIER_NAMES,0),MATCH($A865,Classifiers!$C$3:$F$3,0)),"N/A")</f>
        <v>0.57078263612068292</v>
      </c>
      <c r="T865"/>
      <c r="U865"/>
      <c r="V865"/>
      <c r="W865" s="3"/>
      <c r="X865" s="3"/>
      <c r="Y865" s="3"/>
    </row>
    <row r="866" spans="1:25" ht="14.25" customHeight="1">
      <c r="A866" s="30" t="s">
        <v>33</v>
      </c>
      <c r="B866" s="366" t="str">
        <f ca="1">IF(OFFSET('Alloc-Dashboard'!$A$1,MATCH(A864,'Alloc-Dashboard'!$A:$A,0)+1,MATCH($A$3,'Alloc-Dashboard'!$B$4:$H$4,0))=0,"",OFFSET('Alloc-Dashboard'!$A$1,MATCH(A864,'Alloc-Dashboard'!$A:$A,0)+1,MATCH($A$3,'Alloc-Dashboard'!$B$4:$H$4,0)))</f>
        <v>TUP-SEC-C</v>
      </c>
      <c r="C866" s="4">
        <f ca="1">SUM(D866:R866)</f>
        <v>72102.907643186132</v>
      </c>
      <c r="D866" s="3">
        <f t="shared" ref="D866:R866" ca="1" si="1409">IFERROR(IF($C864&lt;&gt;0,+$C864*INDEX(ALLOCATORS,MATCH($B866,ALLOCATORS_NAMES,0),MATCH(D$3,RATE_CLASSES,0)),0)*$S866,0)</f>
        <v>62326.709570582818</v>
      </c>
      <c r="E866" s="3">
        <f t="shared" ca="1" si="1409"/>
        <v>7616.4446115145993</v>
      </c>
      <c r="F866" s="3">
        <f t="shared" ca="1" si="1409"/>
        <v>405.47365122473292</v>
      </c>
      <c r="G866" s="3">
        <f t="shared" ca="1" si="1409"/>
        <v>0</v>
      </c>
      <c r="H866" s="3">
        <f t="shared" ca="1" si="1409"/>
        <v>91.885577761274504</v>
      </c>
      <c r="I866" s="3">
        <f t="shared" ca="1" si="1409"/>
        <v>0</v>
      </c>
      <c r="J866" s="3">
        <f t="shared" ca="1" si="1409"/>
        <v>0</v>
      </c>
      <c r="K866" s="3">
        <f t="shared" ca="1" si="1409"/>
        <v>0</v>
      </c>
      <c r="L866" s="3">
        <f t="shared" ca="1" si="1409"/>
        <v>1629.5756481273534</v>
      </c>
      <c r="M866" s="3">
        <f t="shared" ca="1" si="1409"/>
        <v>3.9011429778789255</v>
      </c>
      <c r="N866" s="3">
        <f t="shared" ca="1" si="1409"/>
        <v>26.240872048512959</v>
      </c>
      <c r="O866" s="3">
        <f t="shared" ca="1" si="1409"/>
        <v>0.15744523229107776</v>
      </c>
      <c r="P866" s="3">
        <f t="shared" ca="1" si="1409"/>
        <v>2.5191237166572442</v>
      </c>
      <c r="Q866" s="3">
        <f t="shared" ca="1" si="1409"/>
        <v>0</v>
      </c>
      <c r="R866" s="3">
        <f t="shared" ca="1" si="1409"/>
        <v>0</v>
      </c>
      <c r="S866" s="363">
        <f ca="1">IFERROR(INDEX(CLASSIFIERS,MATCH($S864,CLASSIFIER_NAMES,0),MATCH($A866,Classifiers!$C$3:$F$3,0)),"N/A")</f>
        <v>0.42921736387931708</v>
      </c>
      <c r="T866"/>
      <c r="U866"/>
      <c r="V866"/>
      <c r="W866" s="3"/>
      <c r="X866" s="3"/>
      <c r="Y866" s="3"/>
    </row>
    <row r="867" spans="1:25" ht="14.25" customHeight="1">
      <c r="A867" s="30" t="s">
        <v>34</v>
      </c>
      <c r="B867" s="367" t="str">
        <f ca="1">IF(OFFSET('Alloc-Dashboard'!$A$1,MATCH(A864,'Alloc-Dashboard'!$A:$A,0)+2,MATCH($A$3,'Alloc-Dashboard'!$B$4:$H$4,0))=0,"",OFFSET('Alloc-Dashboard'!$A$1,MATCH(A864,'Alloc-Dashboard'!$A:$A,0)+2,MATCH($A$3,'Alloc-Dashboard'!$B$4:$H$4,0)))</f>
        <v>TUP-SEC-E</v>
      </c>
      <c r="C867" s="16">
        <f ca="1">SUM(D867:R867)</f>
        <v>0</v>
      </c>
      <c r="D867" s="38">
        <f t="shared" ref="D867:R867" ca="1" si="1410">IFERROR(IF($C864&lt;&gt;0,+$C864*INDEX(ALLOCATORS,MATCH($B867,ALLOCATORS_NAMES,0),MATCH(D$3,RATE_CLASSES,0)),0)*$S867,0)</f>
        <v>0</v>
      </c>
      <c r="E867" s="38">
        <f t="shared" ca="1" si="1410"/>
        <v>0</v>
      </c>
      <c r="F867" s="38">
        <f t="shared" ca="1" si="1410"/>
        <v>0</v>
      </c>
      <c r="G867" s="38">
        <f t="shared" ca="1" si="1410"/>
        <v>0</v>
      </c>
      <c r="H867" s="38">
        <f t="shared" ca="1" si="1410"/>
        <v>0</v>
      </c>
      <c r="I867" s="38">
        <f t="shared" ca="1" si="1410"/>
        <v>0</v>
      </c>
      <c r="J867" s="38">
        <f t="shared" ca="1" si="1410"/>
        <v>0</v>
      </c>
      <c r="K867" s="38">
        <f t="shared" ca="1" si="1410"/>
        <v>0</v>
      </c>
      <c r="L867" s="38">
        <f t="shared" ca="1" si="1410"/>
        <v>0</v>
      </c>
      <c r="M867" s="38">
        <f t="shared" ca="1" si="1410"/>
        <v>0</v>
      </c>
      <c r="N867" s="38">
        <f t="shared" ca="1" si="1410"/>
        <v>0</v>
      </c>
      <c r="O867" s="38">
        <f t="shared" ca="1" si="1410"/>
        <v>0</v>
      </c>
      <c r="P867" s="38">
        <f t="shared" ca="1" si="1410"/>
        <v>0</v>
      </c>
      <c r="Q867" s="38">
        <f t="shared" ca="1" si="1410"/>
        <v>0</v>
      </c>
      <c r="R867" s="38">
        <f t="shared" ca="1" si="1410"/>
        <v>0</v>
      </c>
      <c r="S867" s="364">
        <f ca="1">IFERROR(INDEX(CLASSIFIERS,MATCH($S864,CLASSIFIER_NAMES,0),MATCH($A867,Classifiers!$C$3:$F$3,0)),"N/A")</f>
        <v>0</v>
      </c>
      <c r="T867"/>
      <c r="U867"/>
      <c r="V867"/>
      <c r="W867" s="3"/>
      <c r="X867" s="3"/>
      <c r="Y867" s="3"/>
    </row>
    <row r="868" spans="1:25" ht="14.25" customHeight="1">
      <c r="A868" s="30" t="s">
        <v>0</v>
      </c>
      <c r="C868" s="4">
        <f t="shared" ref="C868:R868" ca="1" si="1411">SUM(C865:C867)</f>
        <v>167986.93089093958</v>
      </c>
      <c r="D868" s="4">
        <f t="shared" ca="1" si="1411"/>
        <v>136196.20626158803</v>
      </c>
      <c r="E868" s="4">
        <f t="shared" ref="E868" ca="1" si="1412">SUM(E865:E867)</f>
        <v>19135.509417695808</v>
      </c>
      <c r="F868" s="4">
        <f t="shared" ca="1" si="1411"/>
        <v>10383.286600966376</v>
      </c>
      <c r="G868" s="4">
        <f t="shared" ref="G868" ca="1" si="1413">SUM(G865:G867)</f>
        <v>0</v>
      </c>
      <c r="H868" s="4">
        <f t="shared" ref="H868" ca="1" si="1414">SUM(H865:H867)</f>
        <v>91.885577761274504</v>
      </c>
      <c r="I868" s="4">
        <f t="shared" ref="I868:Q868" ca="1" si="1415">SUM(I865:I867)</f>
        <v>0</v>
      </c>
      <c r="J868" s="4">
        <f t="shared" ref="J868" ca="1" si="1416">SUM(J865:J867)</f>
        <v>0</v>
      </c>
      <c r="K868" s="4">
        <f t="shared" ca="1" si="1415"/>
        <v>0</v>
      </c>
      <c r="L868" s="4">
        <f t="shared" ref="L868" ca="1" si="1417">SUM(L865:L867)</f>
        <v>2108.8028076236105</v>
      </c>
      <c r="M868" s="4">
        <f t="shared" ca="1" si="1415"/>
        <v>29.640986769963465</v>
      </c>
      <c r="N868" s="4">
        <f t="shared" ca="1" si="1415"/>
        <v>34.816648162706592</v>
      </c>
      <c r="O868" s="4">
        <f ca="1">SUM(O865:O867)</f>
        <v>1.5652076974812339</v>
      </c>
      <c r="P868" s="4">
        <f t="shared" ca="1" si="1415"/>
        <v>5.2173826743512297</v>
      </c>
      <c r="Q868" s="4">
        <f t="shared" ca="1" si="1415"/>
        <v>0</v>
      </c>
      <c r="R868" s="4">
        <f t="shared" ca="1" si="1411"/>
        <v>0</v>
      </c>
      <c r="S868" s="6"/>
      <c r="T868"/>
      <c r="U868"/>
      <c r="V868"/>
      <c r="W868" s="3"/>
      <c r="X868" s="3">
        <f ca="1">C868-C864</f>
        <v>0</v>
      </c>
      <c r="Y868" s="3"/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6"/>
      <c r="T869"/>
      <c r="U869"/>
      <c r="V869"/>
      <c r="W869" s="3"/>
      <c r="X869" s="3"/>
      <c r="Y869" s="3"/>
    </row>
    <row r="870" spans="1:25" ht="14.25" customHeight="1">
      <c r="A870" s="39" t="str">
        <f>'Input Taxes'!A9</f>
        <v>Direct Assignment - EV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362" t="str">
        <f>IF(INDEX('Classif-Dashboard'!$B$5:$H$353,MATCH(A870,'Classif-Dashboard'!$A$5:$A$353,0),MATCH($A$3,'Classif-Dashboard'!$B$4:$H$4,0))=0,"N/A",INDEX('Classif-Dashboard'!$B$5:$H$353,MATCH(A870,'Classif-Dashboard'!$A$5:$A$353,0),MATCH($A$3,'Classif-Dashboard'!$B$4:$H$4,0)))</f>
        <v>N/A</v>
      </c>
      <c r="T870"/>
      <c r="U870"/>
      <c r="V870"/>
      <c r="W870" s="3"/>
      <c r="X870" s="3"/>
      <c r="Y870" s="3"/>
    </row>
    <row r="871" spans="1:25" ht="14.25" customHeight="1">
      <c r="A871" s="30" t="s">
        <v>32</v>
      </c>
      <c r="B871" s="365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R871)</f>
        <v>0</v>
      </c>
      <c r="D871" s="3">
        <f t="shared" ref="D871:R871" si="1418">IFERROR(IF($C870&lt;&gt;0,+$C870*INDEX(ALLOCATORS,MATCH($B871,ALLOCATORS_NAMES,0),MATCH(D$3,RATE_CLASSES,0)),0)*$S871,0)</f>
        <v>0</v>
      </c>
      <c r="E871" s="3">
        <f t="shared" si="1418"/>
        <v>0</v>
      </c>
      <c r="F871" s="3">
        <f t="shared" si="1418"/>
        <v>0</v>
      </c>
      <c r="G871" s="3">
        <f t="shared" si="1418"/>
        <v>0</v>
      </c>
      <c r="H871" s="3">
        <f t="shared" si="1418"/>
        <v>0</v>
      </c>
      <c r="I871" s="3">
        <f t="shared" si="1418"/>
        <v>0</v>
      </c>
      <c r="J871" s="3">
        <f t="shared" si="1418"/>
        <v>0</v>
      </c>
      <c r="K871" s="3">
        <f t="shared" si="1418"/>
        <v>0</v>
      </c>
      <c r="L871" s="3">
        <f t="shared" si="1418"/>
        <v>0</v>
      </c>
      <c r="M871" s="3">
        <f t="shared" si="1418"/>
        <v>0</v>
      </c>
      <c r="N871" s="3">
        <f t="shared" si="1418"/>
        <v>0</v>
      </c>
      <c r="O871" s="3">
        <f t="shared" si="1418"/>
        <v>0</v>
      </c>
      <c r="P871" s="3">
        <f t="shared" si="1418"/>
        <v>0</v>
      </c>
      <c r="Q871" s="3">
        <f t="shared" si="1418"/>
        <v>0</v>
      </c>
      <c r="R871" s="3">
        <f t="shared" si="1418"/>
        <v>0</v>
      </c>
      <c r="S871" s="363" t="str">
        <f>IFERROR(INDEX(CLASSIFIERS,MATCH($S870,CLASSIFIER_NAMES,0),MATCH($A871,Classifiers!$C$3:$F$3,0)),"N/A")</f>
        <v>N/A</v>
      </c>
      <c r="T871"/>
      <c r="U871"/>
      <c r="V871"/>
      <c r="W871" s="3"/>
      <c r="X871" s="3"/>
      <c r="Y871" s="3"/>
    </row>
    <row r="872" spans="1:25" ht="14.25" customHeight="1">
      <c r="A872" s="30" t="s">
        <v>33</v>
      </c>
      <c r="B872" s="366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R872)</f>
        <v>0</v>
      </c>
      <c r="D872" s="3">
        <f t="shared" ref="D872:R872" si="1419">IFERROR(IF($C870&lt;&gt;0,+$C870*INDEX(ALLOCATORS,MATCH($B872,ALLOCATORS_NAMES,0),MATCH(D$3,RATE_CLASSES,0)),0)*$S872,0)</f>
        <v>0</v>
      </c>
      <c r="E872" s="3">
        <f t="shared" si="1419"/>
        <v>0</v>
      </c>
      <c r="F872" s="3">
        <f t="shared" si="1419"/>
        <v>0</v>
      </c>
      <c r="G872" s="3">
        <f t="shared" si="1419"/>
        <v>0</v>
      </c>
      <c r="H872" s="3">
        <f t="shared" si="1419"/>
        <v>0</v>
      </c>
      <c r="I872" s="3">
        <f t="shared" si="1419"/>
        <v>0</v>
      </c>
      <c r="J872" s="3">
        <f t="shared" si="1419"/>
        <v>0</v>
      </c>
      <c r="K872" s="3">
        <f t="shared" si="1419"/>
        <v>0</v>
      </c>
      <c r="L872" s="3">
        <f t="shared" si="1419"/>
        <v>0</v>
      </c>
      <c r="M872" s="3">
        <f t="shared" si="1419"/>
        <v>0</v>
      </c>
      <c r="N872" s="3">
        <f t="shared" si="1419"/>
        <v>0</v>
      </c>
      <c r="O872" s="3">
        <f t="shared" si="1419"/>
        <v>0</v>
      </c>
      <c r="P872" s="3">
        <f t="shared" si="1419"/>
        <v>0</v>
      </c>
      <c r="Q872" s="3">
        <f t="shared" si="1419"/>
        <v>0</v>
      </c>
      <c r="R872" s="3">
        <f t="shared" si="1419"/>
        <v>0</v>
      </c>
      <c r="S872" s="363" t="str">
        <f>IFERROR(INDEX(CLASSIFIERS,MATCH($S870,CLASSIFIER_NAMES,0),MATCH($A872,Classifiers!$C$3:$F$3,0)),"N/A")</f>
        <v>N/A</v>
      </c>
      <c r="T872"/>
      <c r="U872"/>
      <c r="V872"/>
      <c r="W872" s="3"/>
      <c r="X872" s="3"/>
      <c r="Y872" s="3"/>
    </row>
    <row r="873" spans="1:25" ht="14.25" customHeight="1">
      <c r="A873" s="30" t="s">
        <v>34</v>
      </c>
      <c r="B873" s="367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R873)</f>
        <v>0</v>
      </c>
      <c r="D873" s="38">
        <f t="shared" ref="D873:R873" si="1420">IFERROR(IF($C870&lt;&gt;0,+$C870*INDEX(ALLOCATORS,MATCH($B873,ALLOCATORS_NAMES,0),MATCH(D$3,RATE_CLASSES,0)),0)*$S873,0)</f>
        <v>0</v>
      </c>
      <c r="E873" s="38">
        <f t="shared" si="1420"/>
        <v>0</v>
      </c>
      <c r="F873" s="38">
        <f t="shared" si="1420"/>
        <v>0</v>
      </c>
      <c r="G873" s="38">
        <f t="shared" si="1420"/>
        <v>0</v>
      </c>
      <c r="H873" s="38">
        <f t="shared" si="1420"/>
        <v>0</v>
      </c>
      <c r="I873" s="38">
        <f t="shared" si="1420"/>
        <v>0</v>
      </c>
      <c r="J873" s="38">
        <f t="shared" si="1420"/>
        <v>0</v>
      </c>
      <c r="K873" s="38">
        <f t="shared" si="1420"/>
        <v>0</v>
      </c>
      <c r="L873" s="38">
        <f t="shared" si="1420"/>
        <v>0</v>
      </c>
      <c r="M873" s="38">
        <f t="shared" si="1420"/>
        <v>0</v>
      </c>
      <c r="N873" s="38">
        <f t="shared" si="1420"/>
        <v>0</v>
      </c>
      <c r="O873" s="38">
        <f t="shared" si="1420"/>
        <v>0</v>
      </c>
      <c r="P873" s="38">
        <f t="shared" si="1420"/>
        <v>0</v>
      </c>
      <c r="Q873" s="38">
        <f t="shared" si="1420"/>
        <v>0</v>
      </c>
      <c r="R873" s="38">
        <f t="shared" si="1420"/>
        <v>0</v>
      </c>
      <c r="S873" s="364" t="str">
        <f>IFERROR(INDEX(CLASSIFIERS,MATCH($S870,CLASSIFIER_NAMES,0),MATCH($A873,Classifiers!$C$3:$F$3,0)),"N/A")</f>
        <v>N/A</v>
      </c>
      <c r="T873"/>
      <c r="U873"/>
      <c r="V873"/>
      <c r="W873" s="3"/>
      <c r="X873" s="3"/>
      <c r="Y873" s="3"/>
    </row>
    <row r="874" spans="1:25" ht="14.25" customHeight="1">
      <c r="A874" s="30" t="s">
        <v>0</v>
      </c>
      <c r="C874" s="4">
        <f t="shared" ref="C874:D874" si="1421">SUM(C871:C873)</f>
        <v>0</v>
      </c>
      <c r="D874" s="4">
        <f t="shared" si="1421"/>
        <v>0</v>
      </c>
      <c r="E874" s="4">
        <f t="shared" ref="E874" si="1422">SUM(E871:E873)</f>
        <v>0</v>
      </c>
      <c r="F874" s="4">
        <f t="shared" ref="F874" si="1423">SUM(F871:F873)</f>
        <v>0</v>
      </c>
      <c r="G874" s="4">
        <f t="shared" ref="G874:N874" si="1424">SUM(G871:G873)</f>
        <v>0</v>
      </c>
      <c r="H874" s="4">
        <f t="shared" si="1424"/>
        <v>0</v>
      </c>
      <c r="I874" s="4">
        <f t="shared" si="1424"/>
        <v>0</v>
      </c>
      <c r="J874" s="4">
        <f t="shared" si="1424"/>
        <v>0</v>
      </c>
      <c r="K874" s="4">
        <f t="shared" si="1424"/>
        <v>0</v>
      </c>
      <c r="L874" s="4">
        <f t="shared" si="1424"/>
        <v>0</v>
      </c>
      <c r="M874" s="4">
        <f t="shared" si="1424"/>
        <v>0</v>
      </c>
      <c r="N874" s="4">
        <f t="shared" si="1424"/>
        <v>0</v>
      </c>
      <c r="O874" s="4">
        <f>SUM(O871:O873)</f>
        <v>0</v>
      </c>
      <c r="P874" s="4">
        <f t="shared" ref="P874:Q874" si="1425">SUM(P871:P873)</f>
        <v>0</v>
      </c>
      <c r="Q874" s="4">
        <f t="shared" si="1425"/>
        <v>0</v>
      </c>
      <c r="R874" s="4">
        <f t="shared" ref="R874" si="1426">SUM(R871:R873)</f>
        <v>0</v>
      </c>
      <c r="S874" s="6"/>
      <c r="T874"/>
      <c r="U874"/>
      <c r="V874"/>
      <c r="W874" s="3"/>
      <c r="X874" s="3">
        <f>C874-C870</f>
        <v>0</v>
      </c>
      <c r="Y874" s="3"/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6"/>
      <c r="T875"/>
      <c r="U875"/>
      <c r="V875"/>
      <c r="W875" s="3"/>
      <c r="X875" s="3"/>
      <c r="Y875" s="3"/>
    </row>
    <row r="876" spans="1:25" ht="14.25" customHeight="1">
      <c r="A876" s="39" t="str">
        <f>'Input Taxes'!A10</f>
        <v>Direct Assignment - Solar Prop Tax</v>
      </c>
      <c r="C876" s="7">
        <f>INDEX('Input Taxes'!$D$5:$J$92,MATCH(A876,'Input Taxes'!$A$5:$A$92,0),MATCH($A$3,'Input Taxes'!$D$4:$J$4,0))</f>
        <v>0</v>
      </c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4"/>
      <c r="P876" s="4"/>
      <c r="Q876" s="4"/>
      <c r="R876" s="4"/>
      <c r="S876" s="362" t="str">
        <f>IF(INDEX('Classif-Dashboard'!$B$5:$H$353,MATCH(A876,'Classif-Dashboard'!$A$5:$A$353,0),MATCH($A$3,'Classif-Dashboard'!$B$4:$H$4,0))=0,"N/A",INDEX('Classif-Dashboard'!$B$5:$H$353,MATCH(A876,'Classif-Dashboard'!$A$5:$A$353,0),MATCH($A$3,'Classif-Dashboard'!$B$4:$H$4,0)))</f>
        <v>N/A</v>
      </c>
      <c r="T876"/>
      <c r="U876"/>
      <c r="V876"/>
      <c r="W876" s="3"/>
      <c r="X876" s="3"/>
      <c r="Y876" s="3"/>
    </row>
    <row r="877" spans="1:25" ht="14.25" customHeight="1">
      <c r="A877" s="30" t="s">
        <v>32</v>
      </c>
      <c r="B877" s="365" t="str">
        <f ca="1">IF(OFFSET('Alloc-Dashboard'!$A$1,MATCH(A876,'Alloc-Dashboard'!$A:$A,0),MATCH($A$3,'Alloc-Dashboard'!$B$4:$H$4,0))=0,"",OFFSET('Alloc-Dashboard'!$A$1,MATCH(A876,'Alloc-Dashboard'!$A:$A,0),MATCH($A$3,'Alloc-Dashboard'!$B$4:$H$4,0)))</f>
        <v/>
      </c>
      <c r="C877" s="4">
        <f>SUM(D877:R877)</f>
        <v>0</v>
      </c>
      <c r="D877" s="3">
        <f t="shared" ref="D877:R877" si="1427">IFERROR(IF($C876&lt;&gt;0,+$C876*INDEX(ALLOCATORS,MATCH($B877,ALLOCATORS_NAMES,0),MATCH(D$3,RATE_CLASSES,0)),0)*$S877,0)</f>
        <v>0</v>
      </c>
      <c r="E877" s="3">
        <f t="shared" si="1427"/>
        <v>0</v>
      </c>
      <c r="F877" s="3">
        <f t="shared" si="1427"/>
        <v>0</v>
      </c>
      <c r="G877" s="3">
        <f t="shared" si="1427"/>
        <v>0</v>
      </c>
      <c r="H877" s="3">
        <f t="shared" si="1427"/>
        <v>0</v>
      </c>
      <c r="I877" s="3">
        <f t="shared" si="1427"/>
        <v>0</v>
      </c>
      <c r="J877" s="3">
        <f t="shared" si="1427"/>
        <v>0</v>
      </c>
      <c r="K877" s="3">
        <f t="shared" si="1427"/>
        <v>0</v>
      </c>
      <c r="L877" s="3">
        <f t="shared" si="1427"/>
        <v>0</v>
      </c>
      <c r="M877" s="3">
        <f t="shared" si="1427"/>
        <v>0</v>
      </c>
      <c r="N877" s="3">
        <f t="shared" si="1427"/>
        <v>0</v>
      </c>
      <c r="O877" s="3">
        <f t="shared" si="1427"/>
        <v>0</v>
      </c>
      <c r="P877" s="3">
        <f t="shared" si="1427"/>
        <v>0</v>
      </c>
      <c r="Q877" s="3">
        <f t="shared" si="1427"/>
        <v>0</v>
      </c>
      <c r="R877" s="3">
        <f t="shared" si="1427"/>
        <v>0</v>
      </c>
      <c r="S877" s="363" t="str">
        <f>IFERROR(INDEX(CLASSIFIERS,MATCH($S876,CLASSIFIER_NAMES,0),MATCH($A877,Classifiers!$C$3:$F$3,0)),"N/A")</f>
        <v>N/A</v>
      </c>
      <c r="T877"/>
      <c r="U877"/>
      <c r="V877"/>
      <c r="W877" s="3"/>
      <c r="X877" s="3"/>
      <c r="Y877" s="3"/>
    </row>
    <row r="878" spans="1:25" ht="14.25" customHeight="1">
      <c r="A878" s="30" t="s">
        <v>33</v>
      </c>
      <c r="B878" s="366" t="str">
        <f ca="1">IF(OFFSET('Alloc-Dashboard'!$A$1,MATCH(A876,'Alloc-Dashboard'!$A:$A,0)+1,MATCH($A$3,'Alloc-Dashboard'!$B$4:$H$4,0))=0,"",OFFSET('Alloc-Dashboard'!$A$1,MATCH(A876,'Alloc-Dashboard'!$A:$A,0)+1,MATCH($A$3,'Alloc-Dashboard'!$B$4:$H$4,0)))</f>
        <v/>
      </c>
      <c r="C878" s="4">
        <f>SUM(D878:R878)</f>
        <v>0</v>
      </c>
      <c r="D878" s="3">
        <f t="shared" ref="D878:R878" si="1428">IFERROR(IF($C876&lt;&gt;0,+$C876*INDEX(ALLOCATORS,MATCH($B878,ALLOCATORS_NAMES,0),MATCH(D$3,RATE_CLASSES,0)),0)*$S878,0)</f>
        <v>0</v>
      </c>
      <c r="E878" s="3">
        <f t="shared" si="1428"/>
        <v>0</v>
      </c>
      <c r="F878" s="3">
        <f t="shared" si="1428"/>
        <v>0</v>
      </c>
      <c r="G878" s="3">
        <f t="shared" si="1428"/>
        <v>0</v>
      </c>
      <c r="H878" s="3">
        <f t="shared" si="1428"/>
        <v>0</v>
      </c>
      <c r="I878" s="3">
        <f t="shared" si="1428"/>
        <v>0</v>
      </c>
      <c r="J878" s="3">
        <f t="shared" si="1428"/>
        <v>0</v>
      </c>
      <c r="K878" s="3">
        <f t="shared" si="1428"/>
        <v>0</v>
      </c>
      <c r="L878" s="3">
        <f t="shared" si="1428"/>
        <v>0</v>
      </c>
      <c r="M878" s="3">
        <f t="shared" si="1428"/>
        <v>0</v>
      </c>
      <c r="N878" s="3">
        <f t="shared" si="1428"/>
        <v>0</v>
      </c>
      <c r="O878" s="3">
        <f t="shared" si="1428"/>
        <v>0</v>
      </c>
      <c r="P878" s="3">
        <f t="shared" si="1428"/>
        <v>0</v>
      </c>
      <c r="Q878" s="3">
        <f t="shared" si="1428"/>
        <v>0</v>
      </c>
      <c r="R878" s="3">
        <f t="shared" si="1428"/>
        <v>0</v>
      </c>
      <c r="S878" s="363" t="str">
        <f>IFERROR(INDEX(CLASSIFIERS,MATCH($S876,CLASSIFIER_NAMES,0),MATCH($A878,Classifiers!$C$3:$F$3,0)),"N/A")</f>
        <v>N/A</v>
      </c>
      <c r="T878"/>
      <c r="U878"/>
      <c r="V878"/>
      <c r="W878" s="3"/>
      <c r="X878" s="3"/>
      <c r="Y878" s="3"/>
    </row>
    <row r="879" spans="1:25" ht="14.25" customHeight="1">
      <c r="A879" s="30" t="s">
        <v>34</v>
      </c>
      <c r="B879" s="367" t="str">
        <f ca="1">IF(OFFSET('Alloc-Dashboard'!$A$1,MATCH(A876,'Alloc-Dashboard'!$A:$A,0)+2,MATCH($A$3,'Alloc-Dashboard'!$B$4:$H$4,0))=0,"",OFFSET('Alloc-Dashboard'!$A$1,MATCH(A876,'Alloc-Dashboard'!$A:$A,0)+2,MATCH($A$3,'Alloc-Dashboard'!$B$4:$H$4,0)))</f>
        <v/>
      </c>
      <c r="C879" s="16">
        <f>SUM(D879:R879)</f>
        <v>0</v>
      </c>
      <c r="D879" s="38">
        <f t="shared" ref="D879:R879" si="1429">IFERROR(IF($C876&lt;&gt;0,+$C876*INDEX(ALLOCATORS,MATCH($B879,ALLOCATORS_NAMES,0),MATCH(D$3,RATE_CLASSES,0)),0)*$S879,0)</f>
        <v>0</v>
      </c>
      <c r="E879" s="38">
        <f t="shared" si="1429"/>
        <v>0</v>
      </c>
      <c r="F879" s="38">
        <f t="shared" si="1429"/>
        <v>0</v>
      </c>
      <c r="G879" s="38">
        <f t="shared" si="1429"/>
        <v>0</v>
      </c>
      <c r="H879" s="38">
        <f t="shared" si="1429"/>
        <v>0</v>
      </c>
      <c r="I879" s="38">
        <f t="shared" si="1429"/>
        <v>0</v>
      </c>
      <c r="J879" s="38">
        <f t="shared" si="1429"/>
        <v>0</v>
      </c>
      <c r="K879" s="38">
        <f t="shared" si="1429"/>
        <v>0</v>
      </c>
      <c r="L879" s="38">
        <f t="shared" si="1429"/>
        <v>0</v>
      </c>
      <c r="M879" s="38">
        <f t="shared" si="1429"/>
        <v>0</v>
      </c>
      <c r="N879" s="38">
        <f t="shared" si="1429"/>
        <v>0</v>
      </c>
      <c r="O879" s="38">
        <f t="shared" si="1429"/>
        <v>0</v>
      </c>
      <c r="P879" s="38">
        <f t="shared" si="1429"/>
        <v>0</v>
      </c>
      <c r="Q879" s="38">
        <f t="shared" si="1429"/>
        <v>0</v>
      </c>
      <c r="R879" s="38">
        <f t="shared" si="1429"/>
        <v>0</v>
      </c>
      <c r="S879" s="364" t="str">
        <f>IFERROR(INDEX(CLASSIFIERS,MATCH($S876,CLASSIFIER_NAMES,0),MATCH($A879,Classifiers!$C$3:$F$3,0)),"N/A")</f>
        <v>N/A</v>
      </c>
      <c r="T879"/>
      <c r="U879"/>
      <c r="V879"/>
      <c r="W879" s="3"/>
      <c r="X879" s="3"/>
      <c r="Y879" s="3"/>
    </row>
    <row r="880" spans="1:25" ht="14.25" customHeight="1">
      <c r="A880" s="30" t="s">
        <v>0</v>
      </c>
      <c r="C880" s="4">
        <f t="shared" ref="C880:D880" si="1430">SUM(C877:C879)</f>
        <v>0</v>
      </c>
      <c r="D880" s="4">
        <f t="shared" si="1430"/>
        <v>0</v>
      </c>
      <c r="E880" s="4">
        <f t="shared" ref="E880" si="1431">SUM(E877:E879)</f>
        <v>0</v>
      </c>
      <c r="F880" s="4">
        <f t="shared" ref="F880" si="1432">SUM(F877:F879)</f>
        <v>0</v>
      </c>
      <c r="G880" s="4">
        <f t="shared" ref="G880:N880" si="1433">SUM(G877:G879)</f>
        <v>0</v>
      </c>
      <c r="H880" s="4">
        <f t="shared" si="1433"/>
        <v>0</v>
      </c>
      <c r="I880" s="4">
        <f t="shared" si="1433"/>
        <v>0</v>
      </c>
      <c r="J880" s="4">
        <f t="shared" si="1433"/>
        <v>0</v>
      </c>
      <c r="K880" s="4">
        <f t="shared" si="1433"/>
        <v>0</v>
      </c>
      <c r="L880" s="4">
        <f t="shared" si="1433"/>
        <v>0</v>
      </c>
      <c r="M880" s="4">
        <f t="shared" si="1433"/>
        <v>0</v>
      </c>
      <c r="N880" s="4">
        <f t="shared" si="1433"/>
        <v>0</v>
      </c>
      <c r="O880" s="4">
        <f>SUM(O877:O879)</f>
        <v>0</v>
      </c>
      <c r="P880" s="4">
        <f t="shared" ref="P880:Q880" si="1434">SUM(P877:P879)</f>
        <v>0</v>
      </c>
      <c r="Q880" s="4">
        <f t="shared" si="1434"/>
        <v>0</v>
      </c>
      <c r="R880" s="4">
        <f t="shared" ref="R880" si="1435">SUM(R877:R879)</f>
        <v>0</v>
      </c>
      <c r="S880" s="6"/>
      <c r="T880"/>
      <c r="U880"/>
      <c r="V880"/>
      <c r="W880" s="3"/>
      <c r="X880" s="3">
        <f>C880-C876</f>
        <v>0</v>
      </c>
      <c r="Y880" s="3"/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6"/>
      <c r="T881"/>
      <c r="U881"/>
      <c r="V881"/>
      <c r="W881" s="3"/>
      <c r="X881" s="3"/>
      <c r="Y881" s="3"/>
    </row>
    <row r="882" spans="1:25" ht="14.25" customHeight="1">
      <c r="A882" s="39" t="str">
        <f>'Input Taxes'!A12</f>
        <v>Total Taxes Other than Income</v>
      </c>
      <c r="C882" s="7">
        <f>INDEX('Input Taxes'!$D$5:$J$92,MATCH(A882,'Input Taxes'!$A$5:$A$92,0),MATCH($A$3,'Input Taxes'!$D$4:$J$4,0))</f>
        <v>4084899.1039737607</v>
      </c>
      <c r="D882" s="28"/>
      <c r="E882" s="28"/>
      <c r="F882" s="28"/>
      <c r="G882" s="28"/>
      <c r="H882" s="28"/>
      <c r="I882" s="28"/>
      <c r="J882" s="28"/>
      <c r="K882" s="28"/>
      <c r="L882" s="28"/>
      <c r="M882" s="28"/>
      <c r="N882" s="28"/>
      <c r="O882" s="28"/>
      <c r="P882" s="28"/>
      <c r="Q882" s="28"/>
      <c r="R882" s="28"/>
      <c r="S882" s="6"/>
      <c r="T882"/>
      <c r="U882"/>
      <c r="V882"/>
      <c r="W882" s="3"/>
      <c r="X882" s="3"/>
      <c r="Y882" s="3"/>
    </row>
    <row r="883" spans="1:25" ht="14.25" customHeight="1">
      <c r="A883" s="30" t="s">
        <v>32</v>
      </c>
      <c r="C883" s="4">
        <f ca="1">SUM(D883:R883)</f>
        <v>2334847.3578196992</v>
      </c>
      <c r="D883" s="3">
        <f ca="1">SUM(D853,D865,D871,D877,D859)</f>
        <v>1798777.2449515515</v>
      </c>
      <c r="E883" s="3">
        <f t="shared" ref="E883:R883" ca="1" si="1436">SUM(E853,E865,E871,E877,E859)</f>
        <v>280497.80470487528</v>
      </c>
      <c r="F883" s="3">
        <f t="shared" ca="1" si="1436"/>
        <v>242967.17444080848</v>
      </c>
      <c r="G883" s="3">
        <f t="shared" ca="1" si="1436"/>
        <v>0</v>
      </c>
      <c r="H883" s="3">
        <f t="shared" ca="1" si="1436"/>
        <v>0</v>
      </c>
      <c r="I883" s="3">
        <f t="shared" ca="1" si="1436"/>
        <v>0</v>
      </c>
      <c r="J883" s="3">
        <f t="shared" ca="1" si="1436"/>
        <v>0</v>
      </c>
      <c r="K883" s="3">
        <f t="shared" ca="1" si="1436"/>
        <v>0</v>
      </c>
      <c r="L883" s="3">
        <f t="shared" ca="1" si="1436"/>
        <v>11669.538148749833</v>
      </c>
      <c r="M883" s="3">
        <f t="shared" ca="1" si="1436"/>
        <v>626.78436128355156</v>
      </c>
      <c r="N883" s="3">
        <f t="shared" ca="1" si="1436"/>
        <v>208.82653358986397</v>
      </c>
      <c r="O883" s="3">
        <f t="shared" ca="1" si="1436"/>
        <v>34.280064195825169</v>
      </c>
      <c r="P883" s="3">
        <f t="shared" ca="1" si="1436"/>
        <v>65.704614644783845</v>
      </c>
      <c r="Q883" s="3">
        <f t="shared" ca="1" si="1436"/>
        <v>0</v>
      </c>
      <c r="R883" s="3">
        <f t="shared" ca="1" si="1436"/>
        <v>0</v>
      </c>
      <c r="S883" s="6"/>
      <c r="T883"/>
      <c r="U883"/>
      <c r="V883"/>
      <c r="W883" s="3"/>
      <c r="X883" s="3"/>
      <c r="Y883" s="3"/>
    </row>
    <row r="884" spans="1:25" ht="14.25" customHeight="1">
      <c r="A884" s="30" t="s">
        <v>33</v>
      </c>
      <c r="C884" s="4">
        <f ca="1">SUM(D884:R884)</f>
        <v>1750051.7461540613</v>
      </c>
      <c r="D884" s="3">
        <f t="shared" ref="D884:R884" ca="1" si="1437">SUM(D854,D866,D872,D878,D860)</f>
        <v>1512767.9379562901</v>
      </c>
      <c r="E884" s="3">
        <f t="shared" ca="1" si="1437"/>
        <v>184863.17164667699</v>
      </c>
      <c r="F884" s="3">
        <f t="shared" ca="1" si="1437"/>
        <v>9841.487597932748</v>
      </c>
      <c r="G884" s="3">
        <f t="shared" ca="1" si="1437"/>
        <v>0</v>
      </c>
      <c r="H884" s="3">
        <f t="shared" ca="1" si="1437"/>
        <v>2230.208476518902</v>
      </c>
      <c r="I884" s="3">
        <f t="shared" ca="1" si="1437"/>
        <v>0</v>
      </c>
      <c r="J884" s="3">
        <f t="shared" ca="1" si="1437"/>
        <v>0</v>
      </c>
      <c r="K884" s="3">
        <f t="shared" ca="1" si="1437"/>
        <v>0</v>
      </c>
      <c r="L884" s="3">
        <f t="shared" ca="1" si="1437"/>
        <v>39552.381474104339</v>
      </c>
      <c r="M884" s="3">
        <f t="shared" ca="1" si="1437"/>
        <v>94.686917679093796</v>
      </c>
      <c r="N884" s="3">
        <f t="shared" ca="1" si="1437"/>
        <v>636.90751802081047</v>
      </c>
      <c r="O884" s="3">
        <f t="shared" ca="1" si="1437"/>
        <v>3.8214451081248626</v>
      </c>
      <c r="P884" s="3">
        <f t="shared" ca="1" si="1437"/>
        <v>61.143121729997802</v>
      </c>
      <c r="Q884" s="3">
        <f t="shared" ca="1" si="1437"/>
        <v>0</v>
      </c>
      <c r="R884" s="3">
        <f t="shared" ca="1" si="1437"/>
        <v>0</v>
      </c>
      <c r="S884" s="6"/>
      <c r="T884"/>
      <c r="U884"/>
      <c r="V884"/>
      <c r="W884" s="3"/>
      <c r="X884" s="3"/>
      <c r="Y884" s="3"/>
    </row>
    <row r="885" spans="1:25" ht="14.25" customHeight="1">
      <c r="A885" s="30" t="s">
        <v>34</v>
      </c>
      <c r="C885" s="16">
        <f ca="1">SUM(D885:R885)</f>
        <v>0</v>
      </c>
      <c r="D885" s="38">
        <f t="shared" ref="D885:R885" ca="1" si="1438">SUM(D855,D867,D873,D879,D861)</f>
        <v>0</v>
      </c>
      <c r="E885" s="38">
        <f t="shared" ca="1" si="1438"/>
        <v>0</v>
      </c>
      <c r="F885" s="38">
        <f t="shared" ca="1" si="1438"/>
        <v>0</v>
      </c>
      <c r="G885" s="38">
        <f t="shared" ca="1" si="1438"/>
        <v>0</v>
      </c>
      <c r="H885" s="38">
        <f t="shared" ca="1" si="1438"/>
        <v>0</v>
      </c>
      <c r="I885" s="38">
        <f t="shared" ca="1" si="1438"/>
        <v>0</v>
      </c>
      <c r="J885" s="38">
        <f t="shared" ca="1" si="1438"/>
        <v>0</v>
      </c>
      <c r="K885" s="38">
        <f t="shared" ca="1" si="1438"/>
        <v>0</v>
      </c>
      <c r="L885" s="38">
        <f t="shared" ca="1" si="1438"/>
        <v>0</v>
      </c>
      <c r="M885" s="38">
        <f t="shared" ca="1" si="1438"/>
        <v>0</v>
      </c>
      <c r="N885" s="38">
        <f t="shared" ca="1" si="1438"/>
        <v>0</v>
      </c>
      <c r="O885" s="38">
        <f t="shared" ca="1" si="1438"/>
        <v>0</v>
      </c>
      <c r="P885" s="38">
        <f t="shared" ca="1" si="1438"/>
        <v>0</v>
      </c>
      <c r="Q885" s="38">
        <f t="shared" ca="1" si="1438"/>
        <v>0</v>
      </c>
      <c r="R885" s="38">
        <f t="shared" ca="1" si="1438"/>
        <v>0</v>
      </c>
      <c r="S885" s="6"/>
      <c r="T885"/>
      <c r="U885"/>
      <c r="V885"/>
      <c r="W885" s="3"/>
      <c r="X885" s="3"/>
      <c r="Y885" s="3"/>
    </row>
    <row r="886" spans="1:25" ht="14.25" customHeight="1">
      <c r="A886" s="323" t="str">
        <f>A882</f>
        <v>Total Taxes Other than Income</v>
      </c>
      <c r="B886" s="334"/>
      <c r="C886" s="310">
        <f t="shared" ref="C886:R886" ca="1" si="1439">SUM(C883:C885)</f>
        <v>4084899.1039737603</v>
      </c>
      <c r="D886" s="310">
        <f t="shared" ca="1" si="1439"/>
        <v>3311545.1829078416</v>
      </c>
      <c r="E886" s="310">
        <f t="shared" ref="E886" ca="1" si="1440">SUM(E883:E885)</f>
        <v>465360.97635155229</v>
      </c>
      <c r="F886" s="310">
        <f t="shared" ca="1" si="1439"/>
        <v>252808.66203874123</v>
      </c>
      <c r="G886" s="310">
        <f t="shared" ref="G886" ca="1" si="1441">SUM(G883:G885)</f>
        <v>0</v>
      </c>
      <c r="H886" s="310">
        <f t="shared" ref="H886" ca="1" si="1442">SUM(H883:H885)</f>
        <v>2230.208476518902</v>
      </c>
      <c r="I886" s="310">
        <f t="shared" ref="I886:Q886" ca="1" si="1443">SUM(I883:I885)</f>
        <v>0</v>
      </c>
      <c r="J886" s="310">
        <f t="shared" ref="J886" ca="1" si="1444">SUM(J883:J885)</f>
        <v>0</v>
      </c>
      <c r="K886" s="310">
        <f t="shared" ca="1" si="1443"/>
        <v>0</v>
      </c>
      <c r="L886" s="310">
        <f t="shared" ref="L886" ca="1" si="1445">SUM(L883:L885)</f>
        <v>51221.91962285417</v>
      </c>
      <c r="M886" s="310">
        <f t="shared" ca="1" si="1443"/>
        <v>721.47127896264533</v>
      </c>
      <c r="N886" s="310">
        <f t="shared" ca="1" si="1443"/>
        <v>845.73405161067444</v>
      </c>
      <c r="O886" s="310">
        <f ca="1">SUM(O883:O885)</f>
        <v>38.101509303950031</v>
      </c>
      <c r="P886" s="310">
        <f t="shared" ca="1" si="1443"/>
        <v>126.84773637478165</v>
      </c>
      <c r="Q886" s="310">
        <f t="shared" ca="1" si="1443"/>
        <v>0</v>
      </c>
      <c r="R886" s="311">
        <f t="shared" ca="1" si="1439"/>
        <v>0</v>
      </c>
      <c r="S886" s="6"/>
      <c r="T886"/>
      <c r="U886"/>
      <c r="V886"/>
      <c r="W886" s="3"/>
      <c r="X886" s="3">
        <f ca="1">C886-C882</f>
        <v>0</v>
      </c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6"/>
      <c r="T887"/>
      <c r="U887"/>
      <c r="V887"/>
      <c r="W887" s="3"/>
      <c r="X887" s="3"/>
      <c r="Y887" s="3"/>
    </row>
    <row r="888" spans="1:25" ht="14.25" customHeight="1">
      <c r="A888" s="324" t="str">
        <f>'Functional Factors'!A67</f>
        <v>Total Expenses</v>
      </c>
      <c r="B888" s="352"/>
      <c r="C888" s="338">
        <f>INDEX('Functional Factors'!$D$58:$J$78,MATCH(A888,'Functional Factors'!$A$58:$A$78,0),MATCH($A$3,'Functional Factors'!$D$4:$J$4,0))</f>
        <v>42846260.147120021</v>
      </c>
      <c r="D888" s="339"/>
      <c r="E888" s="339"/>
      <c r="F888" s="339"/>
      <c r="G888" s="339"/>
      <c r="H888" s="339"/>
      <c r="I888" s="339"/>
      <c r="J888" s="339"/>
      <c r="K888" s="339"/>
      <c r="L888" s="339"/>
      <c r="M888" s="339"/>
      <c r="N888" s="339"/>
      <c r="O888" s="339"/>
      <c r="P888" s="339"/>
      <c r="Q888" s="339"/>
      <c r="R888" s="353"/>
      <c r="S888" s="6"/>
      <c r="T888"/>
      <c r="U888"/>
      <c r="V888"/>
      <c r="W888" s="3"/>
      <c r="X888" s="3"/>
      <c r="Y888" s="3"/>
    </row>
    <row r="889" spans="1:25" ht="14.25" customHeight="1">
      <c r="A889" s="325" t="s">
        <v>32</v>
      </c>
      <c r="B889" s="354"/>
      <c r="C889" s="289">
        <f ca="1">SUM(D889:R889)</f>
        <v>24583623.392777491</v>
      </c>
      <c r="D889" s="342">
        <f ca="1">SUM(D883,D844,D775)</f>
        <v>18939337.601358343</v>
      </c>
      <c r="E889" s="342">
        <f t="shared" ref="E889:R889" ca="1" si="1446">SUM(E883,E844,E775)</f>
        <v>2953363.2553199227</v>
      </c>
      <c r="F889" s="342">
        <f t="shared" ca="1" si="1446"/>
        <v>2558202.9991192929</v>
      </c>
      <c r="G889" s="342">
        <f t="shared" ca="1" si="1446"/>
        <v>0</v>
      </c>
      <c r="H889" s="342">
        <f t="shared" ca="1" si="1446"/>
        <v>0</v>
      </c>
      <c r="I889" s="342">
        <f t="shared" ca="1" si="1446"/>
        <v>0</v>
      </c>
      <c r="J889" s="342">
        <f t="shared" ca="1" si="1446"/>
        <v>0</v>
      </c>
      <c r="K889" s="342">
        <f t="shared" ca="1" si="1446"/>
        <v>0</v>
      </c>
      <c r="L889" s="342">
        <f t="shared" ca="1" si="1446"/>
        <v>122868.64494833889</v>
      </c>
      <c r="M889" s="342">
        <f t="shared" ca="1" si="1446"/>
        <v>6599.4167176162355</v>
      </c>
      <c r="N889" s="342">
        <f t="shared" ca="1" si="1446"/>
        <v>2198.7359640444856</v>
      </c>
      <c r="O889" s="342">
        <f t="shared" ca="1" si="1446"/>
        <v>360.93502440234408</v>
      </c>
      <c r="P889" s="342">
        <f t="shared" ca="1" si="1446"/>
        <v>691.80432553127594</v>
      </c>
      <c r="Q889" s="342">
        <f t="shared" ca="1" si="1446"/>
        <v>0</v>
      </c>
      <c r="R889" s="342">
        <f t="shared" ca="1" si="1446"/>
        <v>0</v>
      </c>
      <c r="S889" s="6"/>
      <c r="T889"/>
      <c r="U889"/>
      <c r="V889"/>
      <c r="W889" s="3"/>
      <c r="X889" s="3"/>
      <c r="Y889" s="3"/>
    </row>
    <row r="890" spans="1:25" ht="14.25" customHeight="1">
      <c r="A890" s="325" t="s">
        <v>33</v>
      </c>
      <c r="B890" s="354"/>
      <c r="C890" s="289">
        <f ca="1">SUM(D890:R890)</f>
        <v>18281904.586373478</v>
      </c>
      <c r="D890" s="342">
        <f t="shared" ref="D890:R890" ca="1" si="1447">SUM(D884,D845,D776)</f>
        <v>15803120.772754109</v>
      </c>
      <c r="E890" s="342">
        <f t="shared" ca="1" si="1447"/>
        <v>1931171.9627754441</v>
      </c>
      <c r="F890" s="342">
        <f t="shared" ca="1" si="1447"/>
        <v>102809.03844630974</v>
      </c>
      <c r="G890" s="342">
        <f t="shared" ca="1" si="1447"/>
        <v>0</v>
      </c>
      <c r="H890" s="342">
        <f t="shared" ca="1" si="1447"/>
        <v>23297.858857626386</v>
      </c>
      <c r="I890" s="342">
        <f t="shared" ca="1" si="1447"/>
        <v>0</v>
      </c>
      <c r="J890" s="342">
        <f t="shared" ca="1" si="1447"/>
        <v>0</v>
      </c>
      <c r="K890" s="342">
        <f t="shared" ca="1" si="1447"/>
        <v>0</v>
      </c>
      <c r="L890" s="342">
        <f t="shared" ca="1" si="1447"/>
        <v>413183.7049175835</v>
      </c>
      <c r="M890" s="342">
        <f t="shared" ca="1" si="1447"/>
        <v>989.1462914689173</v>
      </c>
      <c r="N890" s="342">
        <f t="shared" ca="1" si="1447"/>
        <v>6653.4503910465301</v>
      </c>
      <c r="O890" s="342">
        <f t="shared" ca="1" si="1447"/>
        <v>39.920702346279185</v>
      </c>
      <c r="P890" s="342">
        <f t="shared" ca="1" si="1447"/>
        <v>638.73123754046696</v>
      </c>
      <c r="Q890" s="342">
        <f t="shared" ca="1" si="1447"/>
        <v>0</v>
      </c>
      <c r="R890" s="342">
        <f t="shared" ca="1" si="1447"/>
        <v>0</v>
      </c>
      <c r="S890" s="6"/>
      <c r="T890"/>
      <c r="U890"/>
      <c r="V890"/>
      <c r="W890" s="3"/>
      <c r="X890" s="3"/>
      <c r="Y890" s="3"/>
    </row>
    <row r="891" spans="1:25" ht="14.25" customHeight="1">
      <c r="A891" s="325" t="s">
        <v>34</v>
      </c>
      <c r="B891" s="354"/>
      <c r="C891" s="344">
        <f ca="1">SUM(D891:R891)</f>
        <v>0</v>
      </c>
      <c r="D891" s="345">
        <f t="shared" ref="D891:R891" ca="1" si="1448">SUM(D885,D846,D777)</f>
        <v>0</v>
      </c>
      <c r="E891" s="345">
        <f t="shared" ca="1" si="1448"/>
        <v>0</v>
      </c>
      <c r="F891" s="345">
        <f t="shared" ca="1" si="1448"/>
        <v>0</v>
      </c>
      <c r="G891" s="345">
        <f t="shared" ca="1" si="1448"/>
        <v>0</v>
      </c>
      <c r="H891" s="345">
        <f t="shared" ca="1" si="1448"/>
        <v>0</v>
      </c>
      <c r="I891" s="345">
        <f t="shared" ca="1" si="1448"/>
        <v>0</v>
      </c>
      <c r="J891" s="345">
        <f t="shared" ca="1" si="1448"/>
        <v>0</v>
      </c>
      <c r="K891" s="345">
        <f t="shared" ca="1" si="1448"/>
        <v>0</v>
      </c>
      <c r="L891" s="345">
        <f t="shared" ca="1" si="1448"/>
        <v>0</v>
      </c>
      <c r="M891" s="345">
        <f t="shared" ca="1" si="1448"/>
        <v>0</v>
      </c>
      <c r="N891" s="345">
        <f t="shared" ca="1" si="1448"/>
        <v>0</v>
      </c>
      <c r="O891" s="345">
        <f t="shared" ca="1" si="1448"/>
        <v>0</v>
      </c>
      <c r="P891" s="345">
        <f t="shared" ca="1" si="1448"/>
        <v>0</v>
      </c>
      <c r="Q891" s="345">
        <f t="shared" ca="1" si="1448"/>
        <v>0</v>
      </c>
      <c r="R891" s="345">
        <f t="shared" ca="1" si="1448"/>
        <v>0</v>
      </c>
      <c r="S891" s="6"/>
      <c r="T891"/>
      <c r="U891"/>
      <c r="V891"/>
      <c r="W891" s="3"/>
      <c r="X891" s="3"/>
      <c r="Y891" s="3"/>
    </row>
    <row r="892" spans="1:25" ht="14.25" customHeight="1">
      <c r="A892" s="326" t="s">
        <v>0</v>
      </c>
      <c r="B892" s="355"/>
      <c r="C892" s="344">
        <f t="shared" ref="C892:R892" ca="1" si="1449">SUM(C889:C891)</f>
        <v>42865527.979150966</v>
      </c>
      <c r="D892" s="344">
        <f t="shared" ca="1" si="1449"/>
        <v>34742458.37411245</v>
      </c>
      <c r="E892" s="344">
        <f t="shared" ref="E892" ca="1" si="1450">SUM(E889:E891)</f>
        <v>4884535.2180953668</v>
      </c>
      <c r="F892" s="344">
        <f t="shared" ca="1" si="1449"/>
        <v>2661012.0375656029</v>
      </c>
      <c r="G892" s="344">
        <f t="shared" ref="G892" ca="1" si="1451">SUM(G889:G891)</f>
        <v>0</v>
      </c>
      <c r="H892" s="344">
        <f t="shared" ref="H892" ca="1" si="1452">SUM(H889:H891)</f>
        <v>23297.858857626386</v>
      </c>
      <c r="I892" s="344">
        <f t="shared" ref="I892:Q892" ca="1" si="1453">SUM(I889:I891)</f>
        <v>0</v>
      </c>
      <c r="J892" s="344">
        <f t="shared" ref="J892" ca="1" si="1454">SUM(J889:J891)</f>
        <v>0</v>
      </c>
      <c r="K892" s="344">
        <f t="shared" ca="1" si="1453"/>
        <v>0</v>
      </c>
      <c r="L892" s="344">
        <f t="shared" ref="L892" ca="1" si="1455">SUM(L889:L891)</f>
        <v>536052.34986592236</v>
      </c>
      <c r="M892" s="344">
        <f t="shared" ca="1" si="1453"/>
        <v>7588.5630090851528</v>
      </c>
      <c r="N892" s="344">
        <f t="shared" ca="1" si="1453"/>
        <v>8852.1863550910166</v>
      </c>
      <c r="O892" s="344">
        <f ca="1">SUM(O889:O891)</f>
        <v>400.85572674862328</v>
      </c>
      <c r="P892" s="344">
        <f t="shared" ca="1" si="1453"/>
        <v>1330.5355630717429</v>
      </c>
      <c r="Q892" s="344">
        <f t="shared" ca="1" si="1453"/>
        <v>0</v>
      </c>
      <c r="R892" s="344">
        <f t="shared" ca="1" si="1449"/>
        <v>0</v>
      </c>
      <c r="S892" s="6"/>
      <c r="T892"/>
      <c r="U892"/>
      <c r="V892"/>
      <c r="W892" s="3"/>
      <c r="X892" s="3"/>
      <c r="Y892" s="3"/>
    </row>
    <row r="893" spans="1:25" ht="14.25" customHeight="1">
      <c r="A893" s="30"/>
      <c r="C893" s="4"/>
      <c r="D893" s="28"/>
      <c r="E893" s="28"/>
      <c r="F893" s="2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6"/>
      <c r="T893"/>
      <c r="U893"/>
      <c r="V893"/>
      <c r="W893" s="3"/>
      <c r="X893" s="3"/>
      <c r="Y893" s="3"/>
    </row>
    <row r="894" spans="1:25" ht="14.25" customHeight="1">
      <c r="A894" s="94" t="s">
        <v>732</v>
      </c>
      <c r="B894" s="176"/>
      <c r="C894" s="95"/>
      <c r="D894" s="95"/>
      <c r="E894" s="95"/>
      <c r="F894" s="95"/>
      <c r="G894" s="95"/>
      <c r="H894" s="95"/>
      <c r="I894" s="95"/>
      <c r="J894" s="95"/>
      <c r="K894" s="95"/>
      <c r="L894" s="95"/>
      <c r="M894" s="95"/>
      <c r="N894" s="95"/>
      <c r="O894" s="95"/>
      <c r="P894" s="95"/>
      <c r="Q894" s="95"/>
      <c r="R894" s="95"/>
      <c r="S894"/>
      <c r="T894"/>
      <c r="U894"/>
      <c r="V894"/>
      <c r="W894" s="3"/>
      <c r="X894" s="3"/>
      <c r="Y894" s="3"/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/>
      <c r="T895"/>
      <c r="U895"/>
      <c r="V895"/>
      <c r="W895" s="3"/>
      <c r="X895" s="3"/>
      <c r="Y895" s="3"/>
    </row>
    <row r="896" spans="1:25" ht="14.25" customHeight="1">
      <c r="A896" s="44" t="str">
        <f>'Functional Factors'!A66</f>
        <v>Losses/(Gains) From Disposition Of Allowances</v>
      </c>
      <c r="C896" s="7">
        <f>IFERROR(INDEX('Functional Factors'!$D$58:$J$78,MATCH(A896,'Functional Factors'!$A$58:$A$78,0),MATCH($A$3,'Functional Factors'!$D$4:$J$4,0)),0)</f>
        <v>-19267.832030945563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/>
      <c r="T896"/>
      <c r="U896"/>
      <c r="V896"/>
      <c r="W896" s="3"/>
      <c r="X896" s="3"/>
      <c r="Y896" s="3"/>
    </row>
    <row r="897" spans="1:25" ht="14.25" customHeight="1">
      <c r="A897" s="13" t="s">
        <v>32</v>
      </c>
      <c r="C897" s="4">
        <f ca="1">SUM(D897:R897)</f>
        <v>-10998.065922094293</v>
      </c>
      <c r="D897" s="3">
        <f t="shared" ref="D897:R897" ca="1" si="1456">D380/$C$383*$C$896</f>
        <v>-8472.9610494169192</v>
      </c>
      <c r="E897" s="3">
        <f t="shared" ca="1" si="1456"/>
        <v>-1321.2569707459106</v>
      </c>
      <c r="F897" s="3">
        <f t="shared" ca="1" si="1456"/>
        <v>-1144.4726750361488</v>
      </c>
      <c r="G897" s="3">
        <f t="shared" ca="1" si="1456"/>
        <v>0</v>
      </c>
      <c r="H897" s="3">
        <f t="shared" ca="1" si="1456"/>
        <v>0</v>
      </c>
      <c r="I897" s="3">
        <f t="shared" ca="1" si="1456"/>
        <v>0</v>
      </c>
      <c r="J897" s="3">
        <f t="shared" ca="1" si="1456"/>
        <v>0</v>
      </c>
      <c r="K897" s="3">
        <f t="shared" ca="1" si="1456"/>
        <v>0</v>
      </c>
      <c r="L897" s="3">
        <f t="shared" ca="1" si="1456"/>
        <v>-54.968197133105974</v>
      </c>
      <c r="M897" s="3">
        <f t="shared" ca="1" si="1456"/>
        <v>-2.9524053044612724</v>
      </c>
      <c r="N897" s="3">
        <f t="shared" ca="1" si="1456"/>
        <v>-0.98365658680507051</v>
      </c>
      <c r="O897" s="3">
        <f t="shared" ca="1" si="1456"/>
        <v>-0.16147282801020824</v>
      </c>
      <c r="P897" s="3">
        <f t="shared" ca="1" si="1456"/>
        <v>-0.30949504293245411</v>
      </c>
      <c r="Q897" s="3">
        <f t="shared" ca="1" si="1456"/>
        <v>0</v>
      </c>
      <c r="R897" s="3">
        <f t="shared" ca="1" si="1456"/>
        <v>0</v>
      </c>
      <c r="S897"/>
      <c r="T897"/>
      <c r="U897"/>
      <c r="V897"/>
      <c r="W897" s="3"/>
      <c r="X897" s="3"/>
      <c r="Y897" s="3"/>
    </row>
    <row r="898" spans="1:25" ht="14.25" customHeight="1">
      <c r="A898" s="13" t="s">
        <v>33</v>
      </c>
      <c r="C898" s="4">
        <f ca="1">SUM(D898:R898)</f>
        <v>-8269.7661088512687</v>
      </c>
      <c r="D898" s="3">
        <f t="shared" ref="D898:R898" ca="1" si="1457">D381/$C$383*$C$896</f>
        <v>-7148.495495267739</v>
      </c>
      <c r="E898" s="3">
        <f t="shared" ca="1" si="1457"/>
        <v>-873.55999330768532</v>
      </c>
      <c r="F898" s="3">
        <f t="shared" ca="1" si="1457"/>
        <v>-46.505368070927702</v>
      </c>
      <c r="G898" s="3">
        <f t="shared" ca="1" si="1457"/>
        <v>0</v>
      </c>
      <c r="H898" s="3">
        <f t="shared" ca="1" si="1457"/>
        <v>-10.538718363797017</v>
      </c>
      <c r="I898" s="3">
        <f t="shared" ca="1" si="1457"/>
        <v>0</v>
      </c>
      <c r="J898" s="3">
        <f t="shared" ca="1" si="1457"/>
        <v>0</v>
      </c>
      <c r="K898" s="3">
        <f t="shared" ca="1" si="1457"/>
        <v>0</v>
      </c>
      <c r="L898" s="3">
        <f t="shared" ca="1" si="1457"/>
        <v>-186.9024413465032</v>
      </c>
      <c r="M898" s="3">
        <f t="shared" ca="1" si="1457"/>
        <v>-0.4474374340615796</v>
      </c>
      <c r="N898" s="3">
        <f t="shared" ca="1" si="1457"/>
        <v>-3.0096688389792363</v>
      </c>
      <c r="O898" s="3">
        <f t="shared" ca="1" si="1457"/>
        <v>-1.8058013033875421E-2</v>
      </c>
      <c r="P898" s="3">
        <f t="shared" ca="1" si="1457"/>
        <v>-0.28892820854200674</v>
      </c>
      <c r="Q898" s="3">
        <f t="shared" ca="1" si="1457"/>
        <v>0</v>
      </c>
      <c r="R898" s="3">
        <f t="shared" ca="1" si="1457"/>
        <v>0</v>
      </c>
      <c r="S898"/>
      <c r="T898"/>
      <c r="U898"/>
      <c r="V898"/>
      <c r="W898" s="3"/>
      <c r="X898" s="3"/>
      <c r="Y898" s="3"/>
    </row>
    <row r="899" spans="1:25" ht="14.25" customHeight="1">
      <c r="A899" s="13" t="s">
        <v>34</v>
      </c>
      <c r="C899" s="16">
        <f ca="1">SUM(D899:R899)</f>
        <v>0</v>
      </c>
      <c r="D899" s="38">
        <f t="shared" ref="D899:R899" ca="1" si="1458">D382/$C$383*$C$896</f>
        <v>0</v>
      </c>
      <c r="E899" s="38">
        <f t="shared" ca="1" si="1458"/>
        <v>0</v>
      </c>
      <c r="F899" s="38">
        <f t="shared" ca="1" si="1458"/>
        <v>0</v>
      </c>
      <c r="G899" s="38">
        <f t="shared" ca="1" si="1458"/>
        <v>0</v>
      </c>
      <c r="H899" s="38">
        <f t="shared" ca="1" si="1458"/>
        <v>0</v>
      </c>
      <c r="I899" s="38">
        <f t="shared" ca="1" si="1458"/>
        <v>0</v>
      </c>
      <c r="J899" s="38">
        <f t="shared" ca="1" si="1458"/>
        <v>0</v>
      </c>
      <c r="K899" s="38">
        <f t="shared" ca="1" si="1458"/>
        <v>0</v>
      </c>
      <c r="L899" s="38">
        <f t="shared" ca="1" si="1458"/>
        <v>0</v>
      </c>
      <c r="M899" s="38">
        <f t="shared" ca="1" si="1458"/>
        <v>0</v>
      </c>
      <c r="N899" s="38">
        <f t="shared" ca="1" si="1458"/>
        <v>0</v>
      </c>
      <c r="O899" s="38">
        <f t="shared" ca="1" si="1458"/>
        <v>0</v>
      </c>
      <c r="P899" s="38">
        <f t="shared" ca="1" si="1458"/>
        <v>0</v>
      </c>
      <c r="Q899" s="38">
        <f t="shared" ca="1" si="1458"/>
        <v>0</v>
      </c>
      <c r="R899" s="38">
        <f t="shared" ca="1" si="1458"/>
        <v>0</v>
      </c>
      <c r="S899"/>
      <c r="T899"/>
      <c r="U899"/>
      <c r="V899"/>
      <c r="W899" s="3"/>
      <c r="X899" s="3"/>
      <c r="Y899" s="3"/>
    </row>
    <row r="900" spans="1:25" ht="14.25" customHeight="1">
      <c r="A900" s="13" t="s">
        <v>0</v>
      </c>
      <c r="C900" s="4">
        <f t="shared" ref="C900:R900" ca="1" si="1459">SUM(C897:C899)</f>
        <v>-19267.832030945559</v>
      </c>
      <c r="D900" s="4">
        <f t="shared" ca="1" si="1459"/>
        <v>-15621.456544684657</v>
      </c>
      <c r="E900" s="4">
        <f t="shared" ref="E900" ca="1" si="1460">SUM(E897:E899)</f>
        <v>-2194.8169640535962</v>
      </c>
      <c r="F900" s="4">
        <f t="shared" ca="1" si="1459"/>
        <v>-1190.9780431070765</v>
      </c>
      <c r="G900" s="4">
        <f t="shared" ref="G900" ca="1" si="1461">SUM(G897:G899)</f>
        <v>0</v>
      </c>
      <c r="H900" s="4">
        <f t="shared" ref="H900" ca="1" si="1462">SUM(H897:H899)</f>
        <v>-10.538718363797017</v>
      </c>
      <c r="I900" s="4">
        <f t="shared" ref="I900:Q900" ca="1" si="1463">SUM(I897:I899)</f>
        <v>0</v>
      </c>
      <c r="J900" s="4">
        <f t="shared" ref="J900" ca="1" si="1464">SUM(J897:J899)</f>
        <v>0</v>
      </c>
      <c r="K900" s="4">
        <f t="shared" ca="1" si="1463"/>
        <v>0</v>
      </c>
      <c r="L900" s="4">
        <f t="shared" ref="L900" ca="1" si="1465">SUM(L897:L899)</f>
        <v>-241.87063847960917</v>
      </c>
      <c r="M900" s="4">
        <f t="shared" ca="1" si="1463"/>
        <v>-3.3998427385228518</v>
      </c>
      <c r="N900" s="4">
        <f t="shared" ca="1" si="1463"/>
        <v>-3.9933254257843069</v>
      </c>
      <c r="O900" s="4">
        <f ca="1">SUM(O897:O899)</f>
        <v>-0.17953084104408365</v>
      </c>
      <c r="P900" s="4">
        <f t="shared" ca="1" si="1463"/>
        <v>-0.59842325147446085</v>
      </c>
      <c r="Q900" s="4">
        <f t="shared" ca="1" si="1463"/>
        <v>0</v>
      </c>
      <c r="R900" s="4">
        <f t="shared" ca="1" si="1459"/>
        <v>0</v>
      </c>
      <c r="S900"/>
      <c r="T900"/>
      <c r="U900"/>
      <c r="V900"/>
      <c r="W900" s="3"/>
      <c r="X900" s="3">
        <f ca="1">IFERROR(INDEX('Functional Factors'!$D$58:$J$78,MATCH(A896,'Functional Factors'!$A$58:$A$78,0),MATCH($A$3,'Functional Factors'!$D$4:$J$4,0))-C900,0)</f>
        <v>-3.637978807091713E-12</v>
      </c>
      <c r="Y900" s="3"/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/>
      <c r="T901"/>
      <c r="U901"/>
      <c r="V901"/>
      <c r="W901" s="3"/>
      <c r="X901" s="3"/>
      <c r="Y901" s="3"/>
    </row>
    <row r="902" spans="1:25" ht="14.25" customHeight="1">
      <c r="A902" s="44" t="str">
        <f>'Functional Factors'!A71</f>
        <v>Additional Uncollectibles</v>
      </c>
      <c r="C902" s="7">
        <f>IFERROR(INDEX('Functional Factors'!$D$58:$J$78,MATCH(A902,'Functional Factors'!$A$58:$A$78,0),MATCH($A$3,'Functional Factors'!$D$4:$J$4,0)),0)</f>
        <v>0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/>
      <c r="T902"/>
      <c r="U902"/>
      <c r="V902"/>
      <c r="W902" s="3"/>
      <c r="X902" s="3"/>
      <c r="Y902" s="3"/>
    </row>
    <row r="903" spans="1:25" ht="14.25" customHeight="1">
      <c r="A903" s="13" t="s">
        <v>32</v>
      </c>
      <c r="C903" s="4">
        <f>SUM(D903:R903)</f>
        <v>0</v>
      </c>
      <c r="D903" s="3">
        <f t="shared" ref="D903:R903" si="1466">IFERROR($C$902*D611/$C$614,0)</f>
        <v>0</v>
      </c>
      <c r="E903" s="3">
        <f t="shared" si="1466"/>
        <v>0</v>
      </c>
      <c r="F903" s="3">
        <f t="shared" si="1466"/>
        <v>0</v>
      </c>
      <c r="G903" s="3">
        <f t="shared" si="1466"/>
        <v>0</v>
      </c>
      <c r="H903" s="3">
        <f t="shared" si="1466"/>
        <v>0</v>
      </c>
      <c r="I903" s="3">
        <f t="shared" si="1466"/>
        <v>0</v>
      </c>
      <c r="J903" s="3">
        <f t="shared" si="1466"/>
        <v>0</v>
      </c>
      <c r="K903" s="3">
        <f t="shared" si="1466"/>
        <v>0</v>
      </c>
      <c r="L903" s="3">
        <f t="shared" si="1466"/>
        <v>0</v>
      </c>
      <c r="M903" s="3">
        <f t="shared" si="1466"/>
        <v>0</v>
      </c>
      <c r="N903" s="3">
        <f t="shared" si="1466"/>
        <v>0</v>
      </c>
      <c r="O903" s="3">
        <f t="shared" si="1466"/>
        <v>0</v>
      </c>
      <c r="P903" s="3">
        <f t="shared" si="1466"/>
        <v>0</v>
      </c>
      <c r="Q903" s="3">
        <f t="shared" si="1466"/>
        <v>0</v>
      </c>
      <c r="R903" s="3">
        <f t="shared" si="1466"/>
        <v>0</v>
      </c>
      <c r="S903"/>
      <c r="T903"/>
      <c r="U903"/>
      <c r="V903"/>
      <c r="W903" s="3"/>
      <c r="X903" s="3"/>
      <c r="Y903" s="3"/>
    </row>
    <row r="904" spans="1:25" ht="14.25" customHeight="1">
      <c r="A904" s="13" t="s">
        <v>33</v>
      </c>
      <c r="C904" s="4">
        <f>SUM(D904:R904)</f>
        <v>0</v>
      </c>
      <c r="D904" s="3">
        <f t="shared" ref="D904:R904" si="1467">IFERROR($C$902*D612/$C$614,0)</f>
        <v>0</v>
      </c>
      <c r="E904" s="3">
        <f t="shared" si="1467"/>
        <v>0</v>
      </c>
      <c r="F904" s="3">
        <f t="shared" si="1467"/>
        <v>0</v>
      </c>
      <c r="G904" s="3">
        <f t="shared" si="1467"/>
        <v>0</v>
      </c>
      <c r="H904" s="3">
        <f t="shared" si="1467"/>
        <v>0</v>
      </c>
      <c r="I904" s="3">
        <f t="shared" si="1467"/>
        <v>0</v>
      </c>
      <c r="J904" s="3">
        <f t="shared" si="1467"/>
        <v>0</v>
      </c>
      <c r="K904" s="3">
        <f t="shared" si="1467"/>
        <v>0</v>
      </c>
      <c r="L904" s="3">
        <f t="shared" si="1467"/>
        <v>0</v>
      </c>
      <c r="M904" s="3">
        <f t="shared" si="1467"/>
        <v>0</v>
      </c>
      <c r="N904" s="3">
        <f t="shared" si="1467"/>
        <v>0</v>
      </c>
      <c r="O904" s="3">
        <f t="shared" si="1467"/>
        <v>0</v>
      </c>
      <c r="P904" s="3">
        <f t="shared" si="1467"/>
        <v>0</v>
      </c>
      <c r="Q904" s="3">
        <f t="shared" si="1467"/>
        <v>0</v>
      </c>
      <c r="R904" s="3">
        <f t="shared" si="1467"/>
        <v>0</v>
      </c>
      <c r="S904"/>
      <c r="T904"/>
      <c r="U904"/>
      <c r="V904"/>
      <c r="W904" s="3"/>
      <c r="X904" s="3"/>
      <c r="Y904" s="3"/>
    </row>
    <row r="905" spans="1:25" ht="14.25" customHeight="1">
      <c r="A905" s="13" t="s">
        <v>34</v>
      </c>
      <c r="C905" s="16">
        <f>SUM(D905:R905)</f>
        <v>0</v>
      </c>
      <c r="D905" s="38">
        <f t="shared" ref="D905:R905" si="1468">IFERROR($C$902*D613/$C$614,0)</f>
        <v>0</v>
      </c>
      <c r="E905" s="38">
        <f t="shared" si="1468"/>
        <v>0</v>
      </c>
      <c r="F905" s="38">
        <f t="shared" si="1468"/>
        <v>0</v>
      </c>
      <c r="G905" s="38">
        <f t="shared" si="1468"/>
        <v>0</v>
      </c>
      <c r="H905" s="38">
        <f t="shared" si="1468"/>
        <v>0</v>
      </c>
      <c r="I905" s="38">
        <f t="shared" si="1468"/>
        <v>0</v>
      </c>
      <c r="J905" s="38">
        <f t="shared" si="1468"/>
        <v>0</v>
      </c>
      <c r="K905" s="38">
        <f t="shared" si="1468"/>
        <v>0</v>
      </c>
      <c r="L905" s="38">
        <f t="shared" si="1468"/>
        <v>0</v>
      </c>
      <c r="M905" s="38">
        <f t="shared" si="1468"/>
        <v>0</v>
      </c>
      <c r="N905" s="38">
        <f t="shared" si="1468"/>
        <v>0</v>
      </c>
      <c r="O905" s="38">
        <f t="shared" si="1468"/>
        <v>0</v>
      </c>
      <c r="P905" s="38">
        <f t="shared" si="1468"/>
        <v>0</v>
      </c>
      <c r="Q905" s="38">
        <f t="shared" si="1468"/>
        <v>0</v>
      </c>
      <c r="R905" s="38">
        <f t="shared" si="1468"/>
        <v>0</v>
      </c>
      <c r="S905"/>
      <c r="T905"/>
      <c r="U905"/>
      <c r="V905"/>
      <c r="W905" s="3"/>
      <c r="X905" s="3"/>
      <c r="Y905" s="3"/>
    </row>
    <row r="906" spans="1:25" ht="14.25" customHeight="1">
      <c r="A906" s="13" t="s">
        <v>0</v>
      </c>
      <c r="C906" s="4">
        <f t="shared" ref="C906:F906" si="1469">SUM(C903:C905)</f>
        <v>0</v>
      </c>
      <c r="D906" s="4">
        <f t="shared" si="1469"/>
        <v>0</v>
      </c>
      <c r="E906" s="4">
        <f t="shared" ref="E906" si="1470">SUM(E903:E905)</f>
        <v>0</v>
      </c>
      <c r="F906" s="4">
        <f t="shared" si="1469"/>
        <v>0</v>
      </c>
      <c r="G906" s="4">
        <f t="shared" ref="G906" si="1471">SUM(G903:G905)</f>
        <v>0</v>
      </c>
      <c r="H906" s="4">
        <f t="shared" ref="H906" si="1472">SUM(H903:H905)</f>
        <v>0</v>
      </c>
      <c r="I906" s="4">
        <f t="shared" ref="I906:Q906" si="1473">SUM(I903:I905)</f>
        <v>0</v>
      </c>
      <c r="J906" s="4">
        <f t="shared" ref="J906" si="1474">SUM(J903:J905)</f>
        <v>0</v>
      </c>
      <c r="K906" s="4">
        <f t="shared" si="1473"/>
        <v>0</v>
      </c>
      <c r="L906" s="4">
        <f t="shared" ref="L906" si="1475">SUM(L903:L905)</f>
        <v>0</v>
      </c>
      <c r="M906" s="4">
        <f t="shared" si="1473"/>
        <v>0</v>
      </c>
      <c r="N906" s="4">
        <f t="shared" si="1473"/>
        <v>0</v>
      </c>
      <c r="O906" s="4">
        <f>SUM(O903:O905)</f>
        <v>0</v>
      </c>
      <c r="P906" s="4">
        <f t="shared" si="1473"/>
        <v>0</v>
      </c>
      <c r="Q906" s="4">
        <f t="shared" si="1473"/>
        <v>0</v>
      </c>
      <c r="R906" s="4">
        <f t="shared" ref="R906" si="1476">SUM(R903:R905)</f>
        <v>0</v>
      </c>
      <c r="S906"/>
      <c r="T906"/>
      <c r="U906"/>
      <c r="V906"/>
      <c r="W906" s="3"/>
      <c r="X906" s="3">
        <f>INDEX('Functional Factors'!$D$58:$J$78,MATCH(A902,'Functional Factors'!$A$58:$A$78,0),MATCH($A$3,'Functional Factors'!$D$4:$J$4,0))-C906</f>
        <v>0</v>
      </c>
      <c r="Y906" s="3"/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/>
      <c r="T907"/>
      <c r="U907"/>
      <c r="V907"/>
      <c r="W907" s="3"/>
      <c r="X907" s="3"/>
      <c r="Y907" s="3"/>
    </row>
    <row r="908" spans="1:25" ht="14.25" customHeight="1">
      <c r="A908" s="44" t="str">
        <f>'Functional Factors'!A72</f>
        <v>Additional PSC Fees</v>
      </c>
      <c r="C908" s="7">
        <f>IFERROR(INDEX('Functional Factors'!$D$58:$J$78,MATCH(A908,'Functional Factors'!$A$58:$A$78,0),MATCH($A$3,'Functional Factors'!$D$4:$J$4,0)),0)</f>
        <v>17645.929773861106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/>
      <c r="T908"/>
      <c r="U908"/>
      <c r="V908"/>
      <c r="W908" s="3"/>
      <c r="X908" s="3"/>
      <c r="Y908" s="3"/>
    </row>
    <row r="909" spans="1:25" ht="14.25" customHeight="1">
      <c r="A909" s="13" t="s">
        <v>32</v>
      </c>
      <c r="C909" s="4">
        <f ca="1">SUM(D909:R909)</f>
        <v>10071.990313124888</v>
      </c>
      <c r="D909" s="3">
        <f t="shared" ref="D909:R909" ca="1" si="1477">D865/$C$868*$C$908</f>
        <v>7759.5081005807433</v>
      </c>
      <c r="E909" s="3">
        <f t="shared" ca="1" si="1477"/>
        <v>1210.0025136026325</v>
      </c>
      <c r="F909" s="3">
        <f t="shared" ca="1" si="1477"/>
        <v>1048.1040737756537</v>
      </c>
      <c r="G909" s="3">
        <f t="shared" ca="1" si="1477"/>
        <v>0</v>
      </c>
      <c r="H909" s="3">
        <f t="shared" ca="1" si="1477"/>
        <v>0</v>
      </c>
      <c r="I909" s="3">
        <f t="shared" ca="1" si="1477"/>
        <v>0</v>
      </c>
      <c r="J909" s="3">
        <f t="shared" ca="1" si="1477"/>
        <v>0</v>
      </c>
      <c r="K909" s="3">
        <f t="shared" ca="1" si="1477"/>
        <v>0</v>
      </c>
      <c r="L909" s="3">
        <f t="shared" ca="1" si="1477"/>
        <v>50.339682720246564</v>
      </c>
      <c r="M909" s="3">
        <f t="shared" ca="1" si="1477"/>
        <v>2.7038024537763379</v>
      </c>
      <c r="N909" s="3">
        <f t="shared" ca="1" si="1477"/>
        <v>0.90082926251960116</v>
      </c>
      <c r="O909" s="3">
        <f t="shared" ca="1" si="1477"/>
        <v>0.14787625124927445</v>
      </c>
      <c r="P909" s="3">
        <f t="shared" ca="1" si="1477"/>
        <v>0.28343447806705402</v>
      </c>
      <c r="Q909" s="3">
        <f t="shared" ca="1" si="1477"/>
        <v>0</v>
      </c>
      <c r="R909" s="3">
        <f t="shared" ca="1" si="1477"/>
        <v>0</v>
      </c>
      <c r="S909"/>
      <c r="T909"/>
      <c r="U909"/>
      <c r="V909"/>
      <c r="W909" s="3"/>
      <c r="X909" s="3"/>
      <c r="Y909" s="3"/>
    </row>
    <row r="910" spans="1:25" ht="14.25" customHeight="1">
      <c r="A910" s="13" t="s">
        <v>33</v>
      </c>
      <c r="C910" s="4">
        <f ca="1">SUM(D910:R910)</f>
        <v>7573.9394607362192</v>
      </c>
      <c r="D910" s="3">
        <f t="shared" ref="D910:R910" ca="1" si="1478">D866/$C$868*$C$908</f>
        <v>6547.0137128248471</v>
      </c>
      <c r="E910" s="3">
        <f t="shared" ca="1" si="1478"/>
        <v>800.05775466273678</v>
      </c>
      <c r="F910" s="3">
        <f t="shared" ca="1" si="1478"/>
        <v>42.59235844547829</v>
      </c>
      <c r="G910" s="3">
        <f t="shared" ca="1" si="1478"/>
        <v>0</v>
      </c>
      <c r="H910" s="3">
        <f t="shared" ca="1" si="1478"/>
        <v>9.6519797332255131</v>
      </c>
      <c r="I910" s="3">
        <f t="shared" ca="1" si="1478"/>
        <v>0</v>
      </c>
      <c r="J910" s="3">
        <f t="shared" ca="1" si="1478"/>
        <v>0</v>
      </c>
      <c r="K910" s="3">
        <f t="shared" ca="1" si="1478"/>
        <v>0</v>
      </c>
      <c r="L910" s="3">
        <f t="shared" ca="1" si="1478"/>
        <v>171.17627719931397</v>
      </c>
      <c r="M910" s="3">
        <f t="shared" ca="1" si="1478"/>
        <v>0.40978958696575468</v>
      </c>
      <c r="N910" s="3">
        <f t="shared" ca="1" si="1478"/>
        <v>2.7564321993212206</v>
      </c>
      <c r="O910" s="3">
        <f t="shared" ca="1" si="1478"/>
        <v>1.6538593195927324E-2</v>
      </c>
      <c r="P910" s="3">
        <f t="shared" ca="1" si="1478"/>
        <v>0.26461749113483718</v>
      </c>
      <c r="Q910" s="3">
        <f t="shared" ca="1" si="1478"/>
        <v>0</v>
      </c>
      <c r="R910" s="3">
        <f t="shared" ca="1" si="1478"/>
        <v>0</v>
      </c>
      <c r="S910"/>
      <c r="T910"/>
      <c r="U910"/>
      <c r="V910"/>
      <c r="W910" s="3"/>
      <c r="X910" s="3"/>
      <c r="Y910" s="3"/>
    </row>
    <row r="911" spans="1:25" ht="14.25" customHeight="1">
      <c r="A911" s="13" t="s">
        <v>34</v>
      </c>
      <c r="C911" s="16">
        <f ca="1">SUM(D911:R911)</f>
        <v>0</v>
      </c>
      <c r="D911" s="38">
        <f t="shared" ref="D911:R911" ca="1" si="1479">D867/$C$868*$C$908</f>
        <v>0</v>
      </c>
      <c r="E911" s="38">
        <f t="shared" ca="1" si="1479"/>
        <v>0</v>
      </c>
      <c r="F911" s="38">
        <f t="shared" ca="1" si="1479"/>
        <v>0</v>
      </c>
      <c r="G911" s="38">
        <f t="shared" ca="1" si="1479"/>
        <v>0</v>
      </c>
      <c r="H911" s="38">
        <f t="shared" ca="1" si="1479"/>
        <v>0</v>
      </c>
      <c r="I911" s="38">
        <f t="shared" ca="1" si="1479"/>
        <v>0</v>
      </c>
      <c r="J911" s="38">
        <f t="shared" ca="1" si="1479"/>
        <v>0</v>
      </c>
      <c r="K911" s="38">
        <f t="shared" ca="1" si="1479"/>
        <v>0</v>
      </c>
      <c r="L911" s="38">
        <f t="shared" ca="1" si="1479"/>
        <v>0</v>
      </c>
      <c r="M911" s="38">
        <f t="shared" ca="1" si="1479"/>
        <v>0</v>
      </c>
      <c r="N911" s="38">
        <f t="shared" ca="1" si="1479"/>
        <v>0</v>
      </c>
      <c r="O911" s="38">
        <f t="shared" ca="1" si="1479"/>
        <v>0</v>
      </c>
      <c r="P911" s="38">
        <f t="shared" ca="1" si="1479"/>
        <v>0</v>
      </c>
      <c r="Q911" s="38">
        <f t="shared" ca="1" si="1479"/>
        <v>0</v>
      </c>
      <c r="R911" s="38">
        <f t="shared" ca="1" si="1479"/>
        <v>0</v>
      </c>
      <c r="S911"/>
      <c r="T911"/>
      <c r="U911"/>
      <c r="V911"/>
      <c r="W911" s="3"/>
      <c r="X911" s="3"/>
      <c r="Y911" s="3"/>
    </row>
    <row r="912" spans="1:25" ht="14.25" customHeight="1">
      <c r="A912" s="13" t="s">
        <v>0</v>
      </c>
      <c r="C912" s="4">
        <f t="shared" ref="C912:D912" ca="1" si="1480">SUM(C909:C911)</f>
        <v>17645.929773861106</v>
      </c>
      <c r="D912" s="4">
        <f t="shared" ca="1" si="1480"/>
        <v>14306.52181340559</v>
      </c>
      <c r="E912" s="4">
        <f t="shared" ref="E912" ca="1" si="1481">SUM(E909:E911)</f>
        <v>2010.0602682653694</v>
      </c>
      <c r="F912" s="4">
        <f t="shared" ref="F912" ca="1" si="1482">SUM(F909:F911)</f>
        <v>1090.696432221132</v>
      </c>
      <c r="G912" s="4">
        <f t="shared" ref="G912:N912" ca="1" si="1483">SUM(G909:G911)</f>
        <v>0</v>
      </c>
      <c r="H912" s="4">
        <f t="shared" ca="1" si="1483"/>
        <v>9.6519797332255131</v>
      </c>
      <c r="I912" s="4">
        <f t="shared" ca="1" si="1483"/>
        <v>0</v>
      </c>
      <c r="J912" s="4">
        <f t="shared" ca="1" si="1483"/>
        <v>0</v>
      </c>
      <c r="K912" s="4">
        <f t="shared" ca="1" si="1483"/>
        <v>0</v>
      </c>
      <c r="L912" s="4">
        <f t="shared" ca="1" si="1483"/>
        <v>221.51595991956054</v>
      </c>
      <c r="M912" s="4">
        <f t="shared" ca="1" si="1483"/>
        <v>3.1135920407420925</v>
      </c>
      <c r="N912" s="4">
        <f t="shared" ca="1" si="1483"/>
        <v>3.6572614618408217</v>
      </c>
      <c r="O912" s="4">
        <f ca="1">SUM(O909:O911)</f>
        <v>0.16441484444520177</v>
      </c>
      <c r="P912" s="4">
        <f t="shared" ref="P912:R912" ca="1" si="1484">SUM(P909:P911)</f>
        <v>0.54805196920189125</v>
      </c>
      <c r="Q912" s="4">
        <f t="shared" ca="1" si="1484"/>
        <v>0</v>
      </c>
      <c r="R912" s="4">
        <f t="shared" ca="1" si="1484"/>
        <v>0</v>
      </c>
      <c r="S912"/>
      <c r="T912"/>
      <c r="U912"/>
      <c r="V912"/>
      <c r="W912" s="3"/>
      <c r="X912" s="3">
        <f ca="1">INDEX('Functional Factors'!$D$58:$J$78,MATCH(A908,'Functional Factors'!$A$58:$A$78,0),MATCH($A$3,'Functional Factors'!$D$4:$J$4,0))-C912</f>
        <v>0</v>
      </c>
      <c r="Y912" s="3"/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/>
      <c r="T913"/>
      <c r="U913"/>
      <c r="V913"/>
      <c r="W913" s="3"/>
      <c r="X913" s="3"/>
      <c r="Y913" s="3"/>
    </row>
    <row r="914" spans="1:25" ht="14.25" customHeight="1">
      <c r="A914" s="44" t="str">
        <f>'Functional Factors'!A73</f>
        <v>CSR Credit</v>
      </c>
      <c r="C914" s="7">
        <f>IFERROR(INDEX('Functional Factors'!$D$58:$J$78,MATCH(A914,'Functional Factors'!$A$58:$A$78,0),MATCH($A$3,'Functional Factors'!$D$4:$J$4,0)),0)</f>
        <v>0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/>
      <c r="T914"/>
      <c r="U914"/>
      <c r="V914"/>
      <c r="W914" s="3"/>
      <c r="X914" s="3"/>
      <c r="Y914" s="3"/>
    </row>
    <row r="915" spans="1:25" ht="14.25" customHeight="1">
      <c r="A915" s="13" t="s">
        <v>32</v>
      </c>
      <c r="C915" s="4">
        <f>SUM(D915:R915)</f>
        <v>0</v>
      </c>
      <c r="S915"/>
      <c r="T915"/>
      <c r="U915"/>
      <c r="V915"/>
      <c r="W915" s="3"/>
      <c r="X915" s="3"/>
      <c r="Y915" s="3"/>
    </row>
    <row r="916" spans="1:25" ht="14.25" customHeight="1">
      <c r="A916" s="13" t="s">
        <v>33</v>
      </c>
      <c r="C916" s="4">
        <f>SUM(D916:R916)</f>
        <v>0</v>
      </c>
      <c r="S916"/>
      <c r="T916"/>
      <c r="U916"/>
      <c r="V916"/>
      <c r="W916" s="3"/>
      <c r="X916" s="3"/>
      <c r="Y916" s="3"/>
    </row>
    <row r="917" spans="1:25" ht="14.25" customHeight="1">
      <c r="A917" s="13" t="s">
        <v>34</v>
      </c>
      <c r="C917" s="16">
        <f>SUM(D917:R917)</f>
        <v>0</v>
      </c>
      <c r="D917" s="38"/>
      <c r="E917" s="38"/>
      <c r="F917" s="38"/>
      <c r="G917" s="38"/>
      <c r="H917" s="38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/>
      <c r="T917"/>
      <c r="U917"/>
      <c r="V917"/>
      <c r="W917" s="3"/>
      <c r="X917" s="3"/>
      <c r="Y917" s="3"/>
    </row>
    <row r="918" spans="1:25" ht="14.25" customHeight="1">
      <c r="A918" s="13" t="s">
        <v>0</v>
      </c>
      <c r="C918" s="4">
        <f t="shared" ref="C918:D918" si="1485">SUM(C915:C917)</f>
        <v>0</v>
      </c>
      <c r="D918" s="4">
        <f t="shared" si="1485"/>
        <v>0</v>
      </c>
      <c r="E918" s="4">
        <f t="shared" ref="E918:N918" si="1486">SUM(E915:E917)</f>
        <v>0</v>
      </c>
      <c r="F918" s="4">
        <f t="shared" si="1486"/>
        <v>0</v>
      </c>
      <c r="G918" s="4">
        <f t="shared" si="1486"/>
        <v>0</v>
      </c>
      <c r="H918" s="4">
        <f t="shared" si="1486"/>
        <v>0</v>
      </c>
      <c r="I918" s="4">
        <f t="shared" si="1486"/>
        <v>0</v>
      </c>
      <c r="J918" s="4">
        <f t="shared" si="1486"/>
        <v>0</v>
      </c>
      <c r="K918" s="4">
        <f t="shared" si="1486"/>
        <v>0</v>
      </c>
      <c r="L918" s="4">
        <f t="shared" si="1486"/>
        <v>0</v>
      </c>
      <c r="M918" s="4">
        <f t="shared" si="1486"/>
        <v>0</v>
      </c>
      <c r="N918" s="4">
        <f t="shared" si="1486"/>
        <v>0</v>
      </c>
      <c r="O918" s="4">
        <f>SUM(O915:O917)</f>
        <v>0</v>
      </c>
      <c r="P918" s="4">
        <f t="shared" ref="P918:R918" si="1487">SUM(P915:P917)</f>
        <v>0</v>
      </c>
      <c r="Q918" s="4">
        <f t="shared" si="1487"/>
        <v>0</v>
      </c>
      <c r="R918" s="4">
        <f t="shared" si="1487"/>
        <v>0</v>
      </c>
      <c r="S918"/>
      <c r="T918"/>
      <c r="U918"/>
      <c r="V918"/>
      <c r="W918" s="3"/>
      <c r="X918" s="3">
        <f>INDEX('Functional Factors'!$D$58:$J$78,MATCH(A914,'Functional Factors'!$A$58:$A$78,0),MATCH($A$3,'Functional Factors'!$D$4:$J$4,0))-C918</f>
        <v>0</v>
      </c>
      <c r="Y918" s="3"/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/>
      <c r="T919"/>
      <c r="U919"/>
      <c r="V919"/>
      <c r="W919" s="3"/>
      <c r="X919" s="3"/>
      <c r="Y919" s="3"/>
    </row>
    <row r="920" spans="1:25" ht="14.25" customHeight="1">
      <c r="A920" s="44" t="str">
        <f>'Functional Factors'!A74</f>
        <v>Re-allocation of CSR Credit</v>
      </c>
      <c r="C920" s="7">
        <f>IFERROR(INDEX('Functional Factors'!$D$58:$J$78,MATCH(A920,'Functional Factors'!$A$58:$A$78,0),MATCH($A$3,'Functional Factors'!$D$4:$J$4,0)),0)</f>
        <v>0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/>
      <c r="T920"/>
      <c r="U920"/>
      <c r="V920"/>
      <c r="W920" s="3"/>
      <c r="X920" s="3"/>
      <c r="Y920" s="3"/>
    </row>
    <row r="921" spans="1:25" ht="14.25" customHeight="1">
      <c r="A921" s="13" t="s">
        <v>32</v>
      </c>
      <c r="C921" s="4">
        <f>SUM(D921:R921)</f>
        <v>0</v>
      </c>
      <c r="S921"/>
      <c r="T921"/>
      <c r="U921"/>
      <c r="V921"/>
      <c r="W921" s="3"/>
      <c r="X921" s="3"/>
      <c r="Y921" s="3"/>
    </row>
    <row r="922" spans="1:25" ht="14.25" customHeight="1">
      <c r="A922" s="13" t="s">
        <v>33</v>
      </c>
      <c r="C922" s="4">
        <f>SUM(D922:R922)</f>
        <v>0</v>
      </c>
      <c r="S922"/>
      <c r="T922"/>
      <c r="U922"/>
      <c r="V922"/>
      <c r="W922" s="3"/>
      <c r="X922" s="3"/>
      <c r="Y922" s="3"/>
    </row>
    <row r="923" spans="1:25" ht="14.25" customHeight="1">
      <c r="A923" s="13" t="s">
        <v>34</v>
      </c>
      <c r="C923" s="16">
        <f>SUM(D923:R923)</f>
        <v>0</v>
      </c>
      <c r="D923" s="38"/>
      <c r="E923" s="38"/>
      <c r="F923" s="38"/>
      <c r="G923" s="38"/>
      <c r="H923" s="38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/>
      <c r="T923"/>
      <c r="U923"/>
      <c r="V923"/>
      <c r="W923" s="3"/>
      <c r="X923" s="3"/>
      <c r="Y923" s="3"/>
    </row>
    <row r="924" spans="1:25" ht="14.25" customHeight="1">
      <c r="A924" s="13" t="s">
        <v>0</v>
      </c>
      <c r="C924" s="4">
        <f t="shared" ref="C924:D924" si="1488">SUM(C921:C923)</f>
        <v>0</v>
      </c>
      <c r="D924" s="4">
        <f t="shared" si="1488"/>
        <v>0</v>
      </c>
      <c r="E924" s="4">
        <f t="shared" ref="E924:N924" si="1489">SUM(E921:E923)</f>
        <v>0</v>
      </c>
      <c r="F924" s="4">
        <f t="shared" si="1489"/>
        <v>0</v>
      </c>
      <c r="G924" s="4">
        <f t="shared" si="1489"/>
        <v>0</v>
      </c>
      <c r="H924" s="4">
        <f t="shared" si="1489"/>
        <v>0</v>
      </c>
      <c r="I924" s="4">
        <f t="shared" si="1489"/>
        <v>0</v>
      </c>
      <c r="J924" s="4">
        <f t="shared" si="1489"/>
        <v>0</v>
      </c>
      <c r="K924" s="4">
        <f t="shared" si="1489"/>
        <v>0</v>
      </c>
      <c r="L924" s="4">
        <f t="shared" si="1489"/>
        <v>0</v>
      </c>
      <c r="M924" s="4">
        <f t="shared" si="1489"/>
        <v>0</v>
      </c>
      <c r="N924" s="4">
        <f t="shared" si="1489"/>
        <v>0</v>
      </c>
      <c r="O924" s="4">
        <f>SUM(O921:O923)</f>
        <v>0</v>
      </c>
      <c r="P924" s="4">
        <f t="shared" ref="P924:R924" si="1490">SUM(P921:P923)</f>
        <v>0</v>
      </c>
      <c r="Q924" s="4">
        <f t="shared" si="1490"/>
        <v>0</v>
      </c>
      <c r="R924" s="4">
        <f t="shared" si="1490"/>
        <v>0</v>
      </c>
      <c r="S924"/>
      <c r="T924"/>
      <c r="U924"/>
      <c r="V924"/>
      <c r="W924" s="3"/>
      <c r="X924" s="3">
        <f>INDEX('Functional Factors'!$D$58:$J$78,MATCH(A920,'Functional Factors'!$A$58:$A$78,0),MATCH($A$3,'Functional Factors'!$D$4:$J$4,0))-C924</f>
        <v>0</v>
      </c>
      <c r="Y924" s="3"/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/>
      <c r="T925"/>
      <c r="U925"/>
      <c r="V925"/>
      <c r="W925" s="3"/>
      <c r="X925" s="3"/>
      <c r="Y925" s="3"/>
    </row>
    <row r="926" spans="1:25" ht="14.25" customHeight="1">
      <c r="A926" s="44" t="str">
        <f>'Functional Factors'!A75</f>
        <v>Investment Tax Credit</v>
      </c>
      <c r="C926" s="7">
        <f>IFERROR(INDEX('Functional Factors'!$D$58:$J$78,MATCH(A926,'Functional Factors'!$A$58:$A$78,0),MATCH($A$3,'Functional Factors'!$D$4:$J$4,0)),0)</f>
        <v>-135893.58369777427</v>
      </c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4"/>
      <c r="P926" s="4"/>
      <c r="Q926" s="4"/>
      <c r="R926" s="4"/>
      <c r="S926"/>
      <c r="T926"/>
      <c r="U926"/>
      <c r="V926"/>
      <c r="W926" s="3"/>
      <c r="X926" s="3"/>
      <c r="Y926" s="3"/>
    </row>
    <row r="927" spans="1:25" ht="14.25" customHeight="1">
      <c r="A927" s="13" t="s">
        <v>32</v>
      </c>
      <c r="C927" s="4">
        <f ca="1">SUM(D927:R927)</f>
        <v>-77567.968700234429</v>
      </c>
      <c r="D927" s="3">
        <f t="shared" ref="D927:R927" ca="1" si="1491">D380/$C$383*$C$926</f>
        <v>-59758.72322779501</v>
      </c>
      <c r="E927" s="3">
        <f t="shared" ca="1" si="1491"/>
        <v>-9318.6583966455582</v>
      </c>
      <c r="F927" s="3">
        <f t="shared" ca="1" si="1491"/>
        <v>-8071.8211060306867</v>
      </c>
      <c r="G927" s="3">
        <f t="shared" ca="1" si="1491"/>
        <v>0</v>
      </c>
      <c r="H927" s="3">
        <f t="shared" ca="1" si="1491"/>
        <v>0</v>
      </c>
      <c r="I927" s="3">
        <f t="shared" ca="1" si="1491"/>
        <v>0</v>
      </c>
      <c r="J927" s="3">
        <f t="shared" ca="1" si="1491"/>
        <v>0</v>
      </c>
      <c r="K927" s="3">
        <f t="shared" ca="1" si="1491"/>
        <v>0</v>
      </c>
      <c r="L927" s="3">
        <f t="shared" ca="1" si="1491"/>
        <v>-387.68374593604517</v>
      </c>
      <c r="M927" s="3">
        <f t="shared" ca="1" si="1491"/>
        <v>-20.822941403432569</v>
      </c>
      <c r="N927" s="3">
        <f t="shared" ca="1" si="1491"/>
        <v>-6.9376055642468595</v>
      </c>
      <c r="O927" s="3">
        <f t="shared" ca="1" si="1491"/>
        <v>-1.1388474444285828</v>
      </c>
      <c r="P927" s="3">
        <f t="shared" ca="1" si="1491"/>
        <v>-2.1828294150187113</v>
      </c>
      <c r="Q927" s="3">
        <f t="shared" ca="1" si="1491"/>
        <v>0</v>
      </c>
      <c r="R927" s="3">
        <f t="shared" ca="1" si="1491"/>
        <v>0</v>
      </c>
      <c r="S927"/>
      <c r="T927"/>
      <c r="U927"/>
      <c r="V927"/>
      <c r="W927" s="3"/>
      <c r="X927" s="3"/>
      <c r="Y927" s="3"/>
    </row>
    <row r="928" spans="1:25" ht="14.25" customHeight="1">
      <c r="A928" s="13" t="s">
        <v>33</v>
      </c>
      <c r="C928" s="4">
        <f ca="1">SUM(D928:R928)</f>
        <v>-58325.614997539837</v>
      </c>
      <c r="D928" s="3">
        <f t="shared" ref="D928:R928" ca="1" si="1492">D381/$C$383*$C$926</f>
        <v>-50417.435097998205</v>
      </c>
      <c r="E928" s="3">
        <f t="shared" ca="1" si="1492"/>
        <v>-6161.1082074478381</v>
      </c>
      <c r="F928" s="3">
        <f t="shared" ca="1" si="1492"/>
        <v>-327.99648233347568</v>
      </c>
      <c r="G928" s="3">
        <f t="shared" ca="1" si="1492"/>
        <v>0</v>
      </c>
      <c r="H928" s="3">
        <f t="shared" ca="1" si="1492"/>
        <v>-74.328248436969517</v>
      </c>
      <c r="I928" s="3">
        <f t="shared" ca="1" si="1492"/>
        <v>0</v>
      </c>
      <c r="J928" s="3">
        <f t="shared" ca="1" si="1492"/>
        <v>0</v>
      </c>
      <c r="K928" s="3">
        <f t="shared" ca="1" si="1492"/>
        <v>0</v>
      </c>
      <c r="L928" s="3">
        <f t="shared" ca="1" si="1492"/>
        <v>-1318.1992927718572</v>
      </c>
      <c r="M928" s="3">
        <f t="shared" ca="1" si="1492"/>
        <v>-3.1557196625707085</v>
      </c>
      <c r="N928" s="3">
        <f t="shared" ca="1" si="1492"/>
        <v>-21.226813873794015</v>
      </c>
      <c r="O928" s="3">
        <f t="shared" ca="1" si="1492"/>
        <v>-0.12736088324276409</v>
      </c>
      <c r="P928" s="3">
        <f t="shared" ca="1" si="1492"/>
        <v>-2.0377741318842255</v>
      </c>
      <c r="Q928" s="3">
        <f t="shared" ca="1" si="1492"/>
        <v>0</v>
      </c>
      <c r="R928" s="3">
        <f t="shared" ca="1" si="1492"/>
        <v>0</v>
      </c>
      <c r="S928"/>
      <c r="T928"/>
      <c r="U928"/>
      <c r="V928"/>
      <c r="W928" s="3"/>
      <c r="X928" s="3"/>
      <c r="Y928" s="3"/>
    </row>
    <row r="929" spans="1:25" ht="14.25" customHeight="1">
      <c r="A929" s="13" t="s">
        <v>34</v>
      </c>
      <c r="C929" s="16">
        <f ca="1">SUM(D929:R929)</f>
        <v>0</v>
      </c>
      <c r="D929" s="38">
        <f t="shared" ref="D929:R929" ca="1" si="1493">D382/$C$383*$C$926</f>
        <v>0</v>
      </c>
      <c r="E929" s="38">
        <f t="shared" ca="1" si="1493"/>
        <v>0</v>
      </c>
      <c r="F929" s="38">
        <f t="shared" ca="1" si="1493"/>
        <v>0</v>
      </c>
      <c r="G929" s="38">
        <f t="shared" ca="1" si="1493"/>
        <v>0</v>
      </c>
      <c r="H929" s="38">
        <f t="shared" ca="1" si="1493"/>
        <v>0</v>
      </c>
      <c r="I929" s="38">
        <f t="shared" ca="1" si="1493"/>
        <v>0</v>
      </c>
      <c r="J929" s="38">
        <f t="shared" ca="1" si="1493"/>
        <v>0</v>
      </c>
      <c r="K929" s="38">
        <f t="shared" ca="1" si="1493"/>
        <v>0</v>
      </c>
      <c r="L929" s="38">
        <f t="shared" ca="1" si="1493"/>
        <v>0</v>
      </c>
      <c r="M929" s="38">
        <f t="shared" ca="1" si="1493"/>
        <v>0</v>
      </c>
      <c r="N929" s="38">
        <f t="shared" ca="1" si="1493"/>
        <v>0</v>
      </c>
      <c r="O929" s="38">
        <f t="shared" ca="1" si="1493"/>
        <v>0</v>
      </c>
      <c r="P929" s="38">
        <f t="shared" ca="1" si="1493"/>
        <v>0</v>
      </c>
      <c r="Q929" s="38">
        <f t="shared" ca="1" si="1493"/>
        <v>0</v>
      </c>
      <c r="R929" s="38">
        <f t="shared" ca="1" si="1493"/>
        <v>0</v>
      </c>
      <c r="S929"/>
      <c r="T929"/>
      <c r="U929"/>
      <c r="V929"/>
      <c r="W929" s="3"/>
      <c r="X929" s="3"/>
      <c r="Y929" s="3"/>
    </row>
    <row r="930" spans="1:25" ht="14.25" customHeight="1">
      <c r="A930" s="13" t="s">
        <v>0</v>
      </c>
      <c r="C930" s="4">
        <f t="shared" ref="C930:D930" ca="1" si="1494">SUM(C927:C929)</f>
        <v>-135893.58369777427</v>
      </c>
      <c r="D930" s="4">
        <f t="shared" ca="1" si="1494"/>
        <v>-110176.15832579322</v>
      </c>
      <c r="E930" s="4">
        <f t="shared" ref="E930" ca="1" si="1495">SUM(E927:E929)</f>
        <v>-15479.766604093396</v>
      </c>
      <c r="F930" s="4">
        <f t="shared" ref="F930" ca="1" si="1496">SUM(F927:F929)</f>
        <v>-8399.8175883641616</v>
      </c>
      <c r="G930" s="4">
        <f t="shared" ref="G930:N930" ca="1" si="1497">SUM(G927:G929)</f>
        <v>0</v>
      </c>
      <c r="H930" s="4">
        <f t="shared" ca="1" si="1497"/>
        <v>-74.328248436969517</v>
      </c>
      <c r="I930" s="4">
        <f t="shared" ca="1" si="1497"/>
        <v>0</v>
      </c>
      <c r="J930" s="4">
        <f t="shared" ca="1" si="1497"/>
        <v>0</v>
      </c>
      <c r="K930" s="4">
        <f t="shared" ca="1" si="1497"/>
        <v>0</v>
      </c>
      <c r="L930" s="4">
        <f t="shared" ca="1" si="1497"/>
        <v>-1705.8830387079024</v>
      </c>
      <c r="M930" s="4">
        <f t="shared" ca="1" si="1497"/>
        <v>-23.978661066003276</v>
      </c>
      <c r="N930" s="4">
        <f t="shared" ca="1" si="1497"/>
        <v>-28.164419438040873</v>
      </c>
      <c r="O930" s="4">
        <f ca="1">SUM(O927:O929)</f>
        <v>-1.2662083276713469</v>
      </c>
      <c r="P930" s="4">
        <f t="shared" ref="P930:R930" ca="1" si="1498">SUM(P927:P929)</f>
        <v>-4.2206035469029368</v>
      </c>
      <c r="Q930" s="4">
        <f t="shared" ca="1" si="1498"/>
        <v>0</v>
      </c>
      <c r="R930" s="4">
        <f t="shared" ca="1" si="1498"/>
        <v>0</v>
      </c>
      <c r="S930"/>
      <c r="T930"/>
      <c r="U930"/>
      <c r="V930"/>
      <c r="W930" s="3"/>
      <c r="X930" s="3">
        <f ca="1">INDEX('Functional Factors'!$D$58:$J$78,MATCH(A926,'Functional Factors'!$A$58:$A$78,0),MATCH($A$3,'Functional Factors'!$D$4:$J$4,0))-C930</f>
        <v>0</v>
      </c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/>
      <c r="T931"/>
      <c r="U931"/>
      <c r="V931"/>
      <c r="W931" s="3"/>
      <c r="X931" s="3"/>
      <c r="Y931" s="3"/>
    </row>
    <row r="932" spans="1:25" ht="14.25" customHeight="1">
      <c r="A932" s="44" t="str">
        <f>'Functional Factors'!A76</f>
        <v>Additional Revenue Requirements from Capitalization</v>
      </c>
      <c r="C932" s="7">
        <f>IFERROR(INDEX('Functional Factors'!$D$58:$J$78,MATCH(A932,'Functional Factors'!$A$58:$A$78,0),MATCH($A$3,'Functional Factors'!$D$4:$J$4,0)),0)</f>
        <v>-756208.65118493477</v>
      </c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4"/>
      <c r="P932" s="4"/>
      <c r="Q932" s="4"/>
      <c r="R932" s="4"/>
      <c r="S932"/>
      <c r="T932"/>
      <c r="U932"/>
      <c r="V932"/>
      <c r="W932" s="3"/>
      <c r="X932" s="3"/>
      <c r="Y932" s="3"/>
    </row>
    <row r="933" spans="1:25" ht="14.25" customHeight="1">
      <c r="A933" s="13" t="s">
        <v>32</v>
      </c>
      <c r="C933" s="4">
        <f ca="1">SUM(D933:R933)</f>
        <v>-431643.40353561688</v>
      </c>
      <c r="D933" s="3">
        <f t="shared" ref="D933:R933" ca="1" si="1499">$C$932*D380/$C$383</f>
        <v>-332540.08216551907</v>
      </c>
      <c r="E933" s="3">
        <f t="shared" ca="1" si="1499"/>
        <v>-51855.649878603661</v>
      </c>
      <c r="F933" s="3">
        <f t="shared" ca="1" si="1499"/>
        <v>-44917.35948897143</v>
      </c>
      <c r="G933" s="3">
        <f t="shared" ca="1" si="1499"/>
        <v>0</v>
      </c>
      <c r="H933" s="3">
        <f t="shared" ca="1" si="1499"/>
        <v>0</v>
      </c>
      <c r="I933" s="3">
        <f t="shared" ca="1" si="1499"/>
        <v>0</v>
      </c>
      <c r="J933" s="3">
        <f t="shared" ca="1" si="1499"/>
        <v>0</v>
      </c>
      <c r="K933" s="3">
        <f t="shared" ca="1" si="1499"/>
        <v>0</v>
      </c>
      <c r="L933" s="3">
        <f t="shared" ca="1" si="1499"/>
        <v>-2157.348379689698</v>
      </c>
      <c r="M933" s="3">
        <f t="shared" ca="1" si="1499"/>
        <v>-115.87367117650442</v>
      </c>
      <c r="N933" s="3">
        <f t="shared" ca="1" si="1499"/>
        <v>-38.605776692591128</v>
      </c>
      <c r="O933" s="3">
        <f t="shared" ca="1" si="1499"/>
        <v>-6.3373580004488002</v>
      </c>
      <c r="P933" s="3">
        <f t="shared" ca="1" si="1499"/>
        <v>-12.146816963552748</v>
      </c>
      <c r="Q933" s="3">
        <f t="shared" ca="1" si="1499"/>
        <v>0</v>
      </c>
      <c r="R933" s="3">
        <f t="shared" ca="1" si="1499"/>
        <v>0</v>
      </c>
      <c r="S933"/>
      <c r="T933"/>
      <c r="U933"/>
      <c r="V933"/>
      <c r="W933" s="3"/>
      <c r="X933" s="3"/>
      <c r="Y933" s="3"/>
    </row>
    <row r="934" spans="1:25" ht="14.25" customHeight="1">
      <c r="A934" s="13" t="s">
        <v>33</v>
      </c>
      <c r="C934" s="4">
        <f ca="1">SUM(D934:R934)</f>
        <v>-324565.24764931784</v>
      </c>
      <c r="D934" s="3">
        <f t="shared" ref="D934:R934" ca="1" si="1500">$C$932*D381/$C$383</f>
        <v>-280558.50434008136</v>
      </c>
      <c r="E934" s="3">
        <f t="shared" ca="1" si="1500"/>
        <v>-34284.792560333881</v>
      </c>
      <c r="F934" s="3">
        <f t="shared" ca="1" si="1500"/>
        <v>-1825.2059497556934</v>
      </c>
      <c r="G934" s="3">
        <f t="shared" ca="1" si="1500"/>
        <v>0</v>
      </c>
      <c r="H934" s="3">
        <f t="shared" ca="1" si="1500"/>
        <v>-413.61529342301128</v>
      </c>
      <c r="I934" s="3">
        <f t="shared" ca="1" si="1500"/>
        <v>0</v>
      </c>
      <c r="J934" s="3">
        <f t="shared" ca="1" si="1500"/>
        <v>0</v>
      </c>
      <c r="K934" s="3">
        <f t="shared" ca="1" si="1500"/>
        <v>0</v>
      </c>
      <c r="L934" s="3">
        <f t="shared" ca="1" si="1500"/>
        <v>-7335.3993768895489</v>
      </c>
      <c r="M934" s="3">
        <f t="shared" ca="1" si="1500"/>
        <v>-17.56067096484599</v>
      </c>
      <c r="N934" s="3">
        <f t="shared" ca="1" si="1500"/>
        <v>-118.121105144704</v>
      </c>
      <c r="O934" s="3">
        <f t="shared" ca="1" si="1500"/>
        <v>-0.70872663086822418</v>
      </c>
      <c r="P934" s="3">
        <f t="shared" ca="1" si="1500"/>
        <v>-11.339626093891587</v>
      </c>
      <c r="Q934" s="3">
        <f t="shared" ca="1" si="1500"/>
        <v>0</v>
      </c>
      <c r="R934" s="3">
        <f t="shared" ca="1" si="1500"/>
        <v>0</v>
      </c>
      <c r="S934"/>
      <c r="T934"/>
      <c r="U934"/>
      <c r="V934"/>
      <c r="W934" s="3"/>
      <c r="X934" s="3"/>
      <c r="Y934" s="3"/>
    </row>
    <row r="935" spans="1:25" ht="14.25" customHeight="1">
      <c r="A935" s="13" t="s">
        <v>34</v>
      </c>
      <c r="C935" s="16">
        <f ca="1">SUM(D935:R935)</f>
        <v>0</v>
      </c>
      <c r="D935" s="38">
        <f t="shared" ref="D935:R935" ca="1" si="1501">$C$932*D382/$C$383</f>
        <v>0</v>
      </c>
      <c r="E935" s="38">
        <f t="shared" ca="1" si="1501"/>
        <v>0</v>
      </c>
      <c r="F935" s="38">
        <f t="shared" ca="1" si="1501"/>
        <v>0</v>
      </c>
      <c r="G935" s="38">
        <f t="shared" ca="1" si="1501"/>
        <v>0</v>
      </c>
      <c r="H935" s="38">
        <f t="shared" ca="1" si="1501"/>
        <v>0</v>
      </c>
      <c r="I935" s="38">
        <f t="shared" ca="1" si="1501"/>
        <v>0</v>
      </c>
      <c r="J935" s="38">
        <f t="shared" ca="1" si="1501"/>
        <v>0</v>
      </c>
      <c r="K935" s="38">
        <f t="shared" ca="1" si="1501"/>
        <v>0</v>
      </c>
      <c r="L935" s="38">
        <f t="shared" ca="1" si="1501"/>
        <v>0</v>
      </c>
      <c r="M935" s="38">
        <f t="shared" ca="1" si="1501"/>
        <v>0</v>
      </c>
      <c r="N935" s="38">
        <f t="shared" ca="1" si="1501"/>
        <v>0</v>
      </c>
      <c r="O935" s="38">
        <f t="shared" ca="1" si="1501"/>
        <v>0</v>
      </c>
      <c r="P935" s="38">
        <f t="shared" ca="1" si="1501"/>
        <v>0</v>
      </c>
      <c r="Q935" s="38">
        <f t="shared" ca="1" si="1501"/>
        <v>0</v>
      </c>
      <c r="R935" s="38">
        <f t="shared" ca="1" si="1501"/>
        <v>0</v>
      </c>
      <c r="S935"/>
      <c r="T935"/>
      <c r="U935"/>
      <c r="V935"/>
      <c r="W935" s="3"/>
      <c r="X935" s="3"/>
      <c r="Y935" s="3"/>
    </row>
    <row r="936" spans="1:25" ht="14.25" customHeight="1">
      <c r="A936" s="13" t="s">
        <v>0</v>
      </c>
      <c r="C936" s="4">
        <f t="shared" ref="C936:D936" ca="1" si="1502">SUM(C933:C935)</f>
        <v>-756208.65118493466</v>
      </c>
      <c r="D936" s="4">
        <f t="shared" ca="1" si="1502"/>
        <v>-613098.58650560048</v>
      </c>
      <c r="E936" s="4">
        <f t="shared" ref="E936:N936" ca="1" si="1503">SUM(E933:E935)</f>
        <v>-86140.442438937549</v>
      </c>
      <c r="F936" s="4">
        <f t="shared" ca="1" si="1503"/>
        <v>-46742.565438727121</v>
      </c>
      <c r="G936" s="4">
        <f t="shared" ca="1" si="1503"/>
        <v>0</v>
      </c>
      <c r="H936" s="4">
        <f t="shared" ca="1" si="1503"/>
        <v>-413.61529342301128</v>
      </c>
      <c r="I936" s="4">
        <f t="shared" ca="1" si="1503"/>
        <v>0</v>
      </c>
      <c r="J936" s="4">
        <f t="shared" ca="1" si="1503"/>
        <v>0</v>
      </c>
      <c r="K936" s="4">
        <f t="shared" ca="1" si="1503"/>
        <v>0</v>
      </c>
      <c r="L936" s="4">
        <f t="shared" ca="1" si="1503"/>
        <v>-9492.7477565792469</v>
      </c>
      <c r="M936" s="4">
        <f t="shared" ca="1" si="1503"/>
        <v>-133.43434214135041</v>
      </c>
      <c r="N936" s="4">
        <f t="shared" ca="1" si="1503"/>
        <v>-156.72688183729514</v>
      </c>
      <c r="O936" s="4">
        <f ca="1">SUM(O933:O935)</f>
        <v>-7.046084631317024</v>
      </c>
      <c r="P936" s="4">
        <f t="shared" ref="P936:R936" ca="1" si="1504">SUM(P933:P935)</f>
        <v>-23.486443057444333</v>
      </c>
      <c r="Q936" s="4">
        <f t="shared" ca="1" si="1504"/>
        <v>0</v>
      </c>
      <c r="R936" s="4">
        <f t="shared" ca="1" si="1504"/>
        <v>0</v>
      </c>
      <c r="S936"/>
      <c r="T936"/>
      <c r="U936"/>
      <c r="V936"/>
      <c r="W936" s="3"/>
      <c r="X936" s="3">
        <f ca="1">INDEX('Functional Factors'!$D$58:$J$78,MATCH(A932,'Functional Factors'!$A$58:$A$78,0),MATCH($A$3,'Functional Factors'!$D$4:$J$4,0))-C936</f>
        <v>0</v>
      </c>
      <c r="Y936" s="3"/>
    </row>
    <row r="937" spans="1:25" ht="14.25" customHeight="1">
      <c r="A937" s="44"/>
      <c r="C937" s="4"/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28"/>
      <c r="Q937" s="28"/>
      <c r="R937" s="28"/>
      <c r="S937"/>
      <c r="T937"/>
      <c r="U937"/>
      <c r="V937"/>
      <c r="W937" s="3"/>
      <c r="X937" s="3"/>
      <c r="Y937" s="3"/>
    </row>
    <row r="938" spans="1:25" ht="14.25" customHeight="1">
      <c r="A938" s="356" t="s">
        <v>731</v>
      </c>
      <c r="B938" s="352"/>
      <c r="C938" s="338"/>
      <c r="D938" s="357"/>
      <c r="E938" s="357"/>
      <c r="F938" s="357"/>
      <c r="G938" s="357"/>
      <c r="H938" s="357"/>
      <c r="I938" s="357"/>
      <c r="J938" s="357"/>
      <c r="K938" s="357"/>
      <c r="L938" s="357"/>
      <c r="M938" s="357"/>
      <c r="N938" s="357"/>
      <c r="O938" s="357"/>
      <c r="P938" s="357"/>
      <c r="Q938" s="357"/>
      <c r="R938" s="358"/>
      <c r="S938"/>
      <c r="T938"/>
      <c r="U938"/>
      <c r="V938"/>
      <c r="W938" s="3"/>
      <c r="X938" s="3"/>
      <c r="Y938" s="3"/>
    </row>
    <row r="939" spans="1:25" ht="14.25" customHeight="1">
      <c r="A939" s="359" t="s">
        <v>32</v>
      </c>
      <c r="B939" s="354"/>
      <c r="C939" s="289">
        <f ca="1">SUM(D939:R939)</f>
        <v>24073485.944932669</v>
      </c>
      <c r="D939" s="342">
        <f t="shared" ref="D939:R939" ca="1" si="1505">SUM(D933,D927,D921,D915,D909,D903,D897,D889)</f>
        <v>18546325.343016192</v>
      </c>
      <c r="E939" s="342">
        <f t="shared" ca="1" si="1505"/>
        <v>2892077.6925875302</v>
      </c>
      <c r="F939" s="342">
        <f t="shared" ca="1" si="1505"/>
        <v>2505117.4499230301</v>
      </c>
      <c r="G939" s="342">
        <f t="shared" ca="1" si="1505"/>
        <v>0</v>
      </c>
      <c r="H939" s="342">
        <f t="shared" ca="1" si="1505"/>
        <v>0</v>
      </c>
      <c r="I939" s="342">
        <f t="shared" ca="1" si="1505"/>
        <v>0</v>
      </c>
      <c r="J939" s="342">
        <f t="shared" ca="1" si="1505"/>
        <v>0</v>
      </c>
      <c r="K939" s="342">
        <f t="shared" ca="1" si="1505"/>
        <v>0</v>
      </c>
      <c r="L939" s="342">
        <f t="shared" ca="1" si="1505"/>
        <v>120318.98430830028</v>
      </c>
      <c r="M939" s="342">
        <f t="shared" ca="1" si="1505"/>
        <v>6462.4715021856136</v>
      </c>
      <c r="N939" s="342">
        <f t="shared" ca="1" si="1505"/>
        <v>2153.1097544633622</v>
      </c>
      <c r="O939" s="342">
        <f t="shared" ca="1" si="1505"/>
        <v>353.44522238070579</v>
      </c>
      <c r="P939" s="342">
        <f t="shared" ca="1" si="1505"/>
        <v>677.44861858783906</v>
      </c>
      <c r="Q939" s="342">
        <f t="shared" ca="1" si="1505"/>
        <v>0</v>
      </c>
      <c r="R939" s="343">
        <f t="shared" ca="1" si="1505"/>
        <v>0</v>
      </c>
      <c r="S939"/>
      <c r="T939"/>
      <c r="U939"/>
      <c r="V939"/>
      <c r="W939" s="3"/>
      <c r="X939" s="3"/>
      <c r="Y939" s="3"/>
    </row>
    <row r="940" spans="1:25" ht="14.25" customHeight="1">
      <c r="A940" s="359" t="s">
        <v>33</v>
      </c>
      <c r="B940" s="354"/>
      <c r="C940" s="289">
        <f t="shared" ref="C940:C941" ca="1" si="1506">SUM(D940:R940)</f>
        <v>17898317.897078495</v>
      </c>
      <c r="D940" s="342">
        <f t="shared" ref="D940:R940" ca="1" si="1507">SUM(D934,D928,D922,D916,D910,D904,D898,D890)</f>
        <v>15471543.351533586</v>
      </c>
      <c r="E940" s="342">
        <f t="shared" ca="1" si="1507"/>
        <v>1890652.5597690174</v>
      </c>
      <c r="F940" s="342">
        <f t="shared" ca="1" si="1507"/>
        <v>100651.92300459513</v>
      </c>
      <c r="G940" s="342">
        <f t="shared" ca="1" si="1507"/>
        <v>0</v>
      </c>
      <c r="H940" s="342">
        <f t="shared" ca="1" si="1507"/>
        <v>22809.028577135836</v>
      </c>
      <c r="I940" s="342">
        <f t="shared" ca="1" si="1507"/>
        <v>0</v>
      </c>
      <c r="J940" s="342">
        <f t="shared" ca="1" si="1507"/>
        <v>0</v>
      </c>
      <c r="K940" s="342">
        <f t="shared" ca="1" si="1507"/>
        <v>0</v>
      </c>
      <c r="L940" s="342">
        <f t="shared" ca="1" si="1507"/>
        <v>404514.38008377491</v>
      </c>
      <c r="M940" s="342">
        <f t="shared" ca="1" si="1507"/>
        <v>968.39225299440477</v>
      </c>
      <c r="N940" s="342">
        <f t="shared" ca="1" si="1507"/>
        <v>6513.8492353883739</v>
      </c>
      <c r="O940" s="342">
        <f t="shared" ca="1" si="1507"/>
        <v>39.083095412330252</v>
      </c>
      <c r="P940" s="342">
        <f t="shared" ca="1" si="1507"/>
        <v>625.32952659728403</v>
      </c>
      <c r="Q940" s="342">
        <f t="shared" ca="1" si="1507"/>
        <v>0</v>
      </c>
      <c r="R940" s="343">
        <f t="shared" ca="1" si="1507"/>
        <v>0</v>
      </c>
      <c r="S940"/>
      <c r="T940"/>
      <c r="U940"/>
      <c r="V940"/>
      <c r="W940" s="3"/>
      <c r="X940" s="3"/>
      <c r="Y940" s="3"/>
    </row>
    <row r="941" spans="1:25" ht="14.25" customHeight="1">
      <c r="A941" s="359" t="s">
        <v>34</v>
      </c>
      <c r="B941" s="354"/>
      <c r="C941" s="344">
        <f t="shared" ca="1" si="1506"/>
        <v>0</v>
      </c>
      <c r="D941" s="345">
        <f t="shared" ref="D941:R941" ca="1" si="1508">SUM(D935,D929,D923,D917,D911,D905,D899,D891)</f>
        <v>0</v>
      </c>
      <c r="E941" s="345">
        <f t="shared" ca="1" si="1508"/>
        <v>0</v>
      </c>
      <c r="F941" s="345">
        <f t="shared" ca="1" si="1508"/>
        <v>0</v>
      </c>
      <c r="G941" s="345">
        <f t="shared" ca="1" si="1508"/>
        <v>0</v>
      </c>
      <c r="H941" s="345">
        <f t="shared" ca="1" si="1508"/>
        <v>0</v>
      </c>
      <c r="I941" s="345">
        <f t="shared" ca="1" si="1508"/>
        <v>0</v>
      </c>
      <c r="J941" s="345">
        <f t="shared" ca="1" si="1508"/>
        <v>0</v>
      </c>
      <c r="K941" s="345">
        <f t="shared" ca="1" si="1508"/>
        <v>0</v>
      </c>
      <c r="L941" s="345">
        <f t="shared" ca="1" si="1508"/>
        <v>0</v>
      </c>
      <c r="M941" s="345">
        <f t="shared" ca="1" si="1508"/>
        <v>0</v>
      </c>
      <c r="N941" s="345">
        <f t="shared" ca="1" si="1508"/>
        <v>0</v>
      </c>
      <c r="O941" s="345">
        <f t="shared" ca="1" si="1508"/>
        <v>0</v>
      </c>
      <c r="P941" s="345">
        <f t="shared" ca="1" si="1508"/>
        <v>0</v>
      </c>
      <c r="Q941" s="345">
        <f t="shared" ca="1" si="1508"/>
        <v>0</v>
      </c>
      <c r="R941" s="346">
        <f t="shared" ca="1" si="1508"/>
        <v>0</v>
      </c>
      <c r="S941"/>
      <c r="T941"/>
      <c r="U941"/>
      <c r="V941"/>
      <c r="W941" s="3"/>
      <c r="X941" s="3"/>
      <c r="Y941" s="3"/>
    </row>
    <row r="942" spans="1:25" ht="14.25" customHeight="1">
      <c r="A942" s="360" t="s">
        <v>0</v>
      </c>
      <c r="B942" s="355"/>
      <c r="C942" s="344">
        <f ca="1">SUM(C939:C941)</f>
        <v>41971803.842011169</v>
      </c>
      <c r="D942" s="344">
        <f t="shared" ref="D942:R942" ca="1" si="1509">SUM(D939:D941)</f>
        <v>34017868.694549777</v>
      </c>
      <c r="E942" s="344">
        <f t="shared" ca="1" si="1509"/>
        <v>4782730.2523565479</v>
      </c>
      <c r="F942" s="344">
        <f t="shared" ca="1" si="1509"/>
        <v>2605769.3729276252</v>
      </c>
      <c r="G942" s="344">
        <f t="shared" ca="1" si="1509"/>
        <v>0</v>
      </c>
      <c r="H942" s="344">
        <f t="shared" ca="1" si="1509"/>
        <v>22809.028577135836</v>
      </c>
      <c r="I942" s="344">
        <f t="shared" ca="1" si="1509"/>
        <v>0</v>
      </c>
      <c r="J942" s="344">
        <f t="shared" ca="1" si="1509"/>
        <v>0</v>
      </c>
      <c r="K942" s="344">
        <f t="shared" ca="1" si="1509"/>
        <v>0</v>
      </c>
      <c r="L942" s="344">
        <f t="shared" ca="1" si="1509"/>
        <v>524833.36439207522</v>
      </c>
      <c r="M942" s="344">
        <f t="shared" ca="1" si="1509"/>
        <v>7430.8637551800184</v>
      </c>
      <c r="N942" s="344">
        <f t="shared" ca="1" si="1509"/>
        <v>8666.958989851737</v>
      </c>
      <c r="O942" s="344">
        <f t="shared" ca="1" si="1509"/>
        <v>392.52831779303602</v>
      </c>
      <c r="P942" s="344">
        <f t="shared" ca="1" si="1509"/>
        <v>1302.7781451851231</v>
      </c>
      <c r="Q942" s="344">
        <f t="shared" ca="1" si="1509"/>
        <v>0</v>
      </c>
      <c r="R942" s="344">
        <f t="shared" ca="1" si="1509"/>
        <v>0</v>
      </c>
      <c r="S942"/>
      <c r="T942"/>
      <c r="U942"/>
      <c r="V942"/>
      <c r="W942" s="3"/>
      <c r="X942" s="3"/>
      <c r="Y942" s="3"/>
    </row>
    <row r="943" spans="1:25" ht="14.25" customHeight="1"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S943"/>
      <c r="T943"/>
      <c r="U943"/>
      <c r="V943"/>
      <c r="W943" s="3"/>
      <c r="X943" s="3"/>
      <c r="Y943" s="3"/>
    </row>
    <row r="944" spans="1:25" ht="14.25" customHeight="1">
      <c r="C944" s="18"/>
      <c r="D944" s="18"/>
      <c r="E944" s="18"/>
      <c r="F944" s="18"/>
      <c r="G944" s="18"/>
      <c r="H944" s="18"/>
      <c r="I944" s="18"/>
      <c r="J944" s="18"/>
      <c r="K944" s="18"/>
      <c r="L944" s="18"/>
      <c r="M944" s="18"/>
      <c r="N944" s="18"/>
      <c r="O944" s="18"/>
      <c r="P944" s="18"/>
      <c r="Q944" s="18"/>
      <c r="S944"/>
      <c r="T944"/>
      <c r="U944"/>
      <c r="V944"/>
      <c r="W944" s="3"/>
      <c r="X944" s="3"/>
      <c r="Y944" s="3"/>
    </row>
    <row r="945" spans="1:25" ht="14.25" customHeight="1">
      <c r="U945"/>
      <c r="V945"/>
      <c r="W945" s="3"/>
      <c r="X945" s="3"/>
      <c r="Y945" s="3"/>
    </row>
    <row r="946" spans="1:25" ht="14.25" customHeight="1">
      <c r="U946"/>
      <c r="V946"/>
      <c r="W946" s="3"/>
      <c r="X946" s="3"/>
      <c r="Y946" s="3"/>
    </row>
    <row r="947" spans="1:25" s="31" customFormat="1" ht="14.25" customHeight="1">
      <c r="A947" s="488" t="s">
        <v>248</v>
      </c>
      <c r="B947" s="182"/>
      <c r="C947" s="119"/>
      <c r="D947" s="119"/>
      <c r="E947" s="119"/>
      <c r="F947" s="119"/>
      <c r="G947" s="119"/>
      <c r="H947" s="119"/>
      <c r="I947" s="119"/>
      <c r="J947" s="119"/>
      <c r="K947" s="119"/>
      <c r="L947" s="119"/>
      <c r="M947" s="119"/>
      <c r="N947" s="119"/>
      <c r="O947" s="119"/>
      <c r="P947" s="119"/>
      <c r="Q947" s="119"/>
      <c r="R947" s="119"/>
      <c r="S947"/>
      <c r="T947"/>
      <c r="U947"/>
    </row>
    <row r="948" spans="1:25" s="31" customFormat="1" ht="14.25" customHeight="1" thickBot="1">
      <c r="A948" s="489"/>
      <c r="B948" s="177"/>
      <c r="C948" s="8"/>
      <c r="D948" s="8"/>
      <c r="E948" s="8"/>
      <c r="F948" s="8"/>
      <c r="G948" s="8"/>
      <c r="H948" s="8"/>
      <c r="I948" s="8"/>
      <c r="J948" s="8"/>
      <c r="K948" s="8"/>
      <c r="L948" s="8"/>
      <c r="M948" s="8"/>
      <c r="N948" s="8"/>
      <c r="O948" s="8"/>
      <c r="P948" s="8"/>
      <c r="Q948" s="8"/>
      <c r="R948" s="8"/>
      <c r="S948"/>
      <c r="T948"/>
      <c r="U948"/>
    </row>
    <row r="949" spans="1:25" s="31" customFormat="1" ht="14.25" customHeight="1" thickBot="1">
      <c r="A949" s="490" t="s">
        <v>121</v>
      </c>
      <c r="B949" s="180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/>
      <c r="T949"/>
      <c r="U949"/>
    </row>
    <row r="950" spans="1:25" s="31" customFormat="1" ht="14.25" customHeight="1">
      <c r="A950" s="10" t="str">
        <f>A949&amp;"-"&amp;VLOOKUP($A$3,'Functional Factors'!$Z$2:$AA$9,2,FALSE)&amp;"-D"</f>
        <v>DISTPT-SEC-D</v>
      </c>
      <c r="B950" s="183"/>
      <c r="C950" s="17">
        <f ca="1">SUM(D950:R950)</f>
        <v>198289578.05775002</v>
      </c>
      <c r="D950" s="17">
        <f t="shared" ref="D950:R950" ca="1" si="1510">SUM(D81,D87,D93,D105,D111,D117,D123,D129,D135,D141,D147,D153,D159,D165,D171)</f>
        <v>152763211.57644969</v>
      </c>
      <c r="E950" s="17">
        <f t="shared" ca="1" si="1510"/>
        <v>23821596.36893487</v>
      </c>
      <c r="F950" s="17">
        <f t="shared" ca="1" si="1510"/>
        <v>20634264.737006441</v>
      </c>
      <c r="G950" s="17">
        <f t="shared" ca="1" si="1510"/>
        <v>0</v>
      </c>
      <c r="H950" s="17">
        <f t="shared" ca="1" si="1510"/>
        <v>0</v>
      </c>
      <c r="I950" s="17">
        <f t="shared" ca="1" si="1510"/>
        <v>0</v>
      </c>
      <c r="J950" s="17">
        <f t="shared" ca="1" si="1510"/>
        <v>0</v>
      </c>
      <c r="K950" s="17">
        <f t="shared" ca="1" si="1510"/>
        <v>0</v>
      </c>
      <c r="L950" s="17">
        <f t="shared" ca="1" si="1510"/>
        <v>991048.85289169697</v>
      </c>
      <c r="M950" s="17">
        <f t="shared" ca="1" si="1510"/>
        <v>53230.377615849829</v>
      </c>
      <c r="N950" s="17">
        <f t="shared" ca="1" si="1510"/>
        <v>17734.831827063834</v>
      </c>
      <c r="O950" s="17">
        <f t="shared" ca="1" si="1510"/>
        <v>2911.2735967160652</v>
      </c>
      <c r="P950" s="17">
        <f t="shared" ca="1" si="1510"/>
        <v>5580.0394277283376</v>
      </c>
      <c r="Q950" s="17">
        <f t="shared" ca="1" si="1510"/>
        <v>0</v>
      </c>
      <c r="R950" s="17">
        <f t="shared" ca="1" si="1510"/>
        <v>0</v>
      </c>
      <c r="S950"/>
      <c r="T950"/>
      <c r="U950"/>
    </row>
    <row r="951" spans="1:25" s="31" customFormat="1" ht="14.25" customHeight="1">
      <c r="A951" s="10" t="str">
        <f>A949&amp;"-"&amp;VLOOKUP($A$3,'Functional Factors'!$Z$2:$AA$9,2,FALSE)&amp;"-C"</f>
        <v>DISTPT-SEC-C</v>
      </c>
      <c r="B951" s="183"/>
      <c r="C951" s="17">
        <f ca="1">SUM(D951:R951)</f>
        <v>149109879.3003481</v>
      </c>
      <c r="D951" s="17">
        <f t="shared" ref="D951:R951" ca="1" si="1511">SUM(D82,D88,D94,D106,D112,D118,D124,D130,D136,D142,D148,D154,D160,D166,D172)</f>
        <v>128892557.11084652</v>
      </c>
      <c r="E951" s="17">
        <f t="shared" ca="1" si="1511"/>
        <v>15750920.092444485</v>
      </c>
      <c r="F951" s="17">
        <f t="shared" ca="1" si="1511"/>
        <v>838525.50708202971</v>
      </c>
      <c r="G951" s="17">
        <f t="shared" ca="1" si="1511"/>
        <v>0</v>
      </c>
      <c r="H951" s="17">
        <f t="shared" ca="1" si="1511"/>
        <v>190020.7336606789</v>
      </c>
      <c r="I951" s="17">
        <f t="shared" ca="1" si="1511"/>
        <v>0</v>
      </c>
      <c r="J951" s="17">
        <f t="shared" ca="1" si="1511"/>
        <v>0</v>
      </c>
      <c r="K951" s="17">
        <f t="shared" ca="1" si="1511"/>
        <v>0</v>
      </c>
      <c r="L951" s="17">
        <f t="shared" ca="1" si="1511"/>
        <v>3369986.5393156447</v>
      </c>
      <c r="M951" s="17">
        <f t="shared" ca="1" si="1511"/>
        <v>8067.6213703276253</v>
      </c>
      <c r="N951" s="17">
        <f t="shared" ca="1" si="1511"/>
        <v>54266.511459602865</v>
      </c>
      <c r="O951" s="17">
        <f t="shared" ca="1" si="1511"/>
        <v>325.59906875761726</v>
      </c>
      <c r="P951" s="17">
        <f t="shared" ca="1" si="1511"/>
        <v>5209.5851001218762</v>
      </c>
      <c r="Q951" s="17">
        <f t="shared" ca="1" si="1511"/>
        <v>0</v>
      </c>
      <c r="R951" s="17">
        <f t="shared" ca="1" si="1511"/>
        <v>0</v>
      </c>
      <c r="S951"/>
      <c r="T951"/>
      <c r="U951"/>
    </row>
    <row r="952" spans="1:25" s="31" customFormat="1" ht="14.25" customHeight="1">
      <c r="A952" s="10" t="str">
        <f>A949&amp;"-"&amp;VLOOKUP($A$3,'Functional Factors'!$Z$2:$AA$9,2,FALSE)&amp;"-E"</f>
        <v>DISTPT-SEC-E</v>
      </c>
      <c r="B952" s="183"/>
      <c r="C952" s="43">
        <f ca="1">SUM(D952:R952)</f>
        <v>0</v>
      </c>
      <c r="D952" s="43">
        <f t="shared" ref="D952:R952" ca="1" si="1512">SUM(D83,D89,D95,D107,D113,D119,D125,D131,D137,D143,D149,D155,D161,D167,D173)</f>
        <v>0</v>
      </c>
      <c r="E952" s="43">
        <f t="shared" ca="1" si="1512"/>
        <v>0</v>
      </c>
      <c r="F952" s="43">
        <f t="shared" ca="1" si="1512"/>
        <v>0</v>
      </c>
      <c r="G952" s="43">
        <f t="shared" ca="1" si="1512"/>
        <v>0</v>
      </c>
      <c r="H952" s="43">
        <f t="shared" ca="1" si="1512"/>
        <v>0</v>
      </c>
      <c r="I952" s="43">
        <f t="shared" ca="1" si="1512"/>
        <v>0</v>
      </c>
      <c r="J952" s="43">
        <f t="shared" ca="1" si="1512"/>
        <v>0</v>
      </c>
      <c r="K952" s="43">
        <f t="shared" ca="1" si="1512"/>
        <v>0</v>
      </c>
      <c r="L952" s="43">
        <f t="shared" ca="1" si="1512"/>
        <v>0</v>
      </c>
      <c r="M952" s="43">
        <f t="shared" ca="1" si="1512"/>
        <v>0</v>
      </c>
      <c r="N952" s="43">
        <f t="shared" ca="1" si="1512"/>
        <v>0</v>
      </c>
      <c r="O952" s="43">
        <f t="shared" ca="1" si="1512"/>
        <v>0</v>
      </c>
      <c r="P952" s="43">
        <f t="shared" ca="1" si="1512"/>
        <v>0</v>
      </c>
      <c r="Q952" s="43">
        <f t="shared" ca="1" si="1512"/>
        <v>0</v>
      </c>
      <c r="R952" s="43">
        <f t="shared" ca="1" si="1512"/>
        <v>0</v>
      </c>
      <c r="S952"/>
      <c r="T952"/>
      <c r="U952"/>
    </row>
    <row r="953" spans="1:25" s="31" customFormat="1" ht="14.25" customHeight="1">
      <c r="A953" s="492" t="s">
        <v>0</v>
      </c>
      <c r="B953" s="180"/>
      <c r="C953" s="4">
        <f t="shared" ref="C953:R953" ca="1" si="1513">SUM(C950:C952)</f>
        <v>347399457.35809815</v>
      </c>
      <c r="D953" s="4">
        <f t="shared" ca="1" si="1513"/>
        <v>281655768.68729621</v>
      </c>
      <c r="E953" s="4">
        <f t="shared" ca="1" si="1513"/>
        <v>39572516.461379357</v>
      </c>
      <c r="F953" s="4">
        <f t="shared" ca="1" si="1513"/>
        <v>21472790.244088471</v>
      </c>
      <c r="G953" s="4">
        <f t="shared" ca="1" si="1513"/>
        <v>0</v>
      </c>
      <c r="H953" s="4">
        <f t="shared" ca="1" si="1513"/>
        <v>190020.7336606789</v>
      </c>
      <c r="I953" s="4">
        <f t="shared" ca="1" si="1513"/>
        <v>0</v>
      </c>
      <c r="J953" s="4">
        <f t="shared" ca="1" si="1513"/>
        <v>0</v>
      </c>
      <c r="K953" s="4">
        <f t="shared" ca="1" si="1513"/>
        <v>0</v>
      </c>
      <c r="L953" s="4">
        <f t="shared" ca="1" si="1513"/>
        <v>4361035.3922073413</v>
      </c>
      <c r="M953" s="4">
        <f t="shared" ca="1" si="1513"/>
        <v>61297.998986177452</v>
      </c>
      <c r="N953" s="4">
        <f t="shared" ca="1" si="1513"/>
        <v>72001.343286666699</v>
      </c>
      <c r="O953" s="4">
        <f t="shared" ca="1" si="1513"/>
        <v>3236.8726654736824</v>
      </c>
      <c r="P953" s="4">
        <f t="shared" ca="1" si="1513"/>
        <v>10789.624527850214</v>
      </c>
      <c r="Q953" s="4">
        <f t="shared" ca="1" si="1513"/>
        <v>0</v>
      </c>
      <c r="R953" s="4">
        <f t="shared" ca="1" si="1513"/>
        <v>0</v>
      </c>
      <c r="S953"/>
      <c r="T953" s="220"/>
      <c r="U953"/>
    </row>
    <row r="954" spans="1:25" s="31" customFormat="1" ht="14.25" customHeight="1">
      <c r="A954" s="10"/>
      <c r="B954" s="175"/>
      <c r="C954" s="18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/>
      <c r="T954" s="220"/>
      <c r="U954"/>
    </row>
    <row r="955" spans="1:25" s="31" customFormat="1" ht="14.25" customHeight="1">
      <c r="A955" s="10" t="str">
        <f>A950</f>
        <v>DISTPT-SEC-D</v>
      </c>
      <c r="B955" s="175"/>
      <c r="C955" s="83">
        <f ca="1">SUM(D955:R955)</f>
        <v>1.0000000000000002</v>
      </c>
      <c r="D955" s="89">
        <f t="shared" ref="D955:R955" ca="1" si="1514">IFERROR(D950/$C950,0)</f>
        <v>0.77040464291047517</v>
      </c>
      <c r="E955" s="89">
        <f t="shared" ca="1" si="1514"/>
        <v>0.12013539290500204</v>
      </c>
      <c r="F955" s="89">
        <f t="shared" ca="1" si="1514"/>
        <v>0.10406126705760048</v>
      </c>
      <c r="G955" s="89">
        <f t="shared" ca="1" si="1514"/>
        <v>0</v>
      </c>
      <c r="H955" s="89">
        <f t="shared" ca="1" si="1514"/>
        <v>0</v>
      </c>
      <c r="I955" s="89">
        <f t="shared" ca="1" si="1514"/>
        <v>0</v>
      </c>
      <c r="J955" s="89">
        <f t="shared" ca="1" si="1514"/>
        <v>0</v>
      </c>
      <c r="K955" s="89">
        <f t="shared" ca="1" si="1514"/>
        <v>0</v>
      </c>
      <c r="L955" s="89">
        <f t="shared" ca="1" si="1514"/>
        <v>4.9979876027728652E-3</v>
      </c>
      <c r="M955" s="89">
        <f t="shared" ca="1" si="1514"/>
        <v>2.6844768210837065E-4</v>
      </c>
      <c r="N955" s="89">
        <f t="shared" ca="1" si="1514"/>
        <v>8.9439051718082367E-5</v>
      </c>
      <c r="O955" s="89">
        <f t="shared" ca="1" si="1514"/>
        <v>1.4681929455052769E-5</v>
      </c>
      <c r="P955" s="89">
        <f t="shared" ca="1" si="1514"/>
        <v>2.8140860868155171E-5</v>
      </c>
      <c r="Q955" s="89">
        <f t="shared" ca="1" si="1514"/>
        <v>0</v>
      </c>
      <c r="R955" s="84">
        <f t="shared" ca="1" si="1514"/>
        <v>0</v>
      </c>
      <c r="S955"/>
      <c r="T955" s="220"/>
      <c r="U955"/>
    </row>
    <row r="956" spans="1:25" s="31" customFormat="1" ht="14.25" customHeight="1">
      <c r="A956" s="10" t="str">
        <f>A951</f>
        <v>DISTPT-SEC-C</v>
      </c>
      <c r="B956" s="175"/>
      <c r="C956" s="126">
        <f ca="1">SUM(D956:R956)</f>
        <v>1.0000000000000004</v>
      </c>
      <c r="D956" s="91">
        <f t="shared" ref="D956:R956" ca="1" si="1515">IFERROR(D951/$C951,0)</f>
        <v>0.86441326165398902</v>
      </c>
      <c r="E956" s="91">
        <f t="shared" ca="1" si="1515"/>
        <v>0.10563297459799978</v>
      </c>
      <c r="F956" s="91">
        <f t="shared" ca="1" si="1515"/>
        <v>5.6235409150389689E-3</v>
      </c>
      <c r="G956" s="91">
        <f t="shared" ca="1" si="1515"/>
        <v>0</v>
      </c>
      <c r="H956" s="91">
        <f t="shared" ca="1" si="1515"/>
        <v>1.274367161668243E-3</v>
      </c>
      <c r="I956" s="91">
        <f t="shared" ca="1" si="1515"/>
        <v>0</v>
      </c>
      <c r="J956" s="91">
        <f t="shared" ca="1" si="1515"/>
        <v>0</v>
      </c>
      <c r="K956" s="91">
        <f t="shared" ca="1" si="1515"/>
        <v>0</v>
      </c>
      <c r="L956" s="91">
        <f t="shared" ca="1" si="1515"/>
        <v>2.2600692557248801E-2</v>
      </c>
      <c r="M956" s="91">
        <f t="shared" ca="1" si="1515"/>
        <v>5.4105210252884911E-5</v>
      </c>
      <c r="N956" s="91">
        <f t="shared" ca="1" si="1515"/>
        <v>3.6393639183554874E-4</v>
      </c>
      <c r="O956" s="91">
        <f t="shared" ca="1" si="1515"/>
        <v>2.1836183510132928E-6</v>
      </c>
      <c r="P956" s="91">
        <f t="shared" ca="1" si="1515"/>
        <v>3.4937893616212685E-5</v>
      </c>
      <c r="Q956" s="91">
        <f t="shared" ca="1" si="1515"/>
        <v>0</v>
      </c>
      <c r="R956" s="92">
        <f t="shared" ca="1" si="1515"/>
        <v>0</v>
      </c>
      <c r="S956"/>
      <c r="T956" s="220"/>
      <c r="U956"/>
    </row>
    <row r="957" spans="1:25" s="31" customFormat="1" ht="14.25" customHeight="1">
      <c r="A957" s="10" t="str">
        <f>A952</f>
        <v>DISTPT-SEC-E</v>
      </c>
      <c r="B957" s="175"/>
      <c r="C957" s="85">
        <f ca="1">SUM(D957:R957)</f>
        <v>0</v>
      </c>
      <c r="D957" s="90">
        <f t="shared" ref="D957:R957" ca="1" si="1516">IFERROR(D952/$C952,0)</f>
        <v>0</v>
      </c>
      <c r="E957" s="90">
        <f t="shared" ca="1" si="1516"/>
        <v>0</v>
      </c>
      <c r="F957" s="90">
        <f t="shared" ca="1" si="1516"/>
        <v>0</v>
      </c>
      <c r="G957" s="90">
        <f t="shared" ca="1" si="1516"/>
        <v>0</v>
      </c>
      <c r="H957" s="90">
        <f t="shared" ca="1" si="1516"/>
        <v>0</v>
      </c>
      <c r="I957" s="90">
        <f t="shared" ca="1" si="1516"/>
        <v>0</v>
      </c>
      <c r="J957" s="90">
        <f t="shared" ca="1" si="1516"/>
        <v>0</v>
      </c>
      <c r="K957" s="90">
        <f t="shared" ca="1" si="1516"/>
        <v>0</v>
      </c>
      <c r="L957" s="90">
        <f t="shared" ca="1" si="1516"/>
        <v>0</v>
      </c>
      <c r="M957" s="90">
        <f t="shared" ca="1" si="1516"/>
        <v>0</v>
      </c>
      <c r="N957" s="90">
        <f t="shared" ca="1" si="1516"/>
        <v>0</v>
      </c>
      <c r="O957" s="90">
        <f t="shared" ca="1" si="1516"/>
        <v>0</v>
      </c>
      <c r="P957" s="90">
        <f t="shared" ca="1" si="1516"/>
        <v>0</v>
      </c>
      <c r="Q957" s="90">
        <f t="shared" ca="1" si="1516"/>
        <v>0</v>
      </c>
      <c r="R957" s="86">
        <f t="shared" ca="1" si="1516"/>
        <v>0</v>
      </c>
      <c r="S957"/>
      <c r="T957" s="220"/>
      <c r="U957"/>
    </row>
    <row r="958" spans="1:25" s="31" customFormat="1" ht="14.25" customHeight="1" thickBot="1">
      <c r="A958" s="10"/>
      <c r="B958" s="175"/>
      <c r="C958" s="18"/>
      <c r="D958" s="18"/>
      <c r="E958" s="18"/>
      <c r="F958" s="18"/>
      <c r="G958" s="18"/>
      <c r="H958" s="18"/>
      <c r="I958" s="18"/>
      <c r="J958" s="18"/>
      <c r="K958" s="18"/>
      <c r="L958" s="18"/>
      <c r="M958" s="18"/>
      <c r="N958" s="18"/>
      <c r="O958" s="18"/>
      <c r="P958" s="18"/>
      <c r="Q958" s="18"/>
      <c r="R958" s="18"/>
      <c r="S958"/>
      <c r="T958" s="220"/>
      <c r="U958"/>
    </row>
    <row r="959" spans="1:25" s="31" customFormat="1" ht="14.25" customHeight="1" thickBot="1">
      <c r="A959" s="490" t="s">
        <v>112</v>
      </c>
      <c r="B959" s="180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/>
      <c r="T959" s="15"/>
      <c r="U959"/>
    </row>
    <row r="960" spans="1:25" s="31" customFormat="1" ht="14.25" customHeight="1">
      <c r="A960" s="10" t="str">
        <f>A959&amp;"-"&amp;VLOOKUP($A$3,'Functional Factors'!$Z$2:$AA$9,2,FALSE)&amp;"-D"</f>
        <v>TPIS-SEC-D</v>
      </c>
      <c r="B960" s="183"/>
      <c r="C960" s="17">
        <f ca="1">SUM(D960:R960)</f>
        <v>201128910.43991819</v>
      </c>
      <c r="D960" s="17">
        <f t="shared" ref="D960:P960" ca="1" si="1517">D990-SUM(D269,D275,D281,D287)</f>
        <v>154950646.42643809</v>
      </c>
      <c r="E960" s="17">
        <f t="shared" ca="1" si="1517"/>
        <v>24162700.680254526</v>
      </c>
      <c r="F960" s="17">
        <f t="shared" ca="1" si="1517"/>
        <v>20929729.262292527</v>
      </c>
      <c r="G960" s="17">
        <f t="shared" ca="1" si="1517"/>
        <v>0</v>
      </c>
      <c r="H960" s="17">
        <f t="shared" ca="1" si="1517"/>
        <v>0</v>
      </c>
      <c r="I960" s="17">
        <f t="shared" ca="1" si="1517"/>
        <v>0</v>
      </c>
      <c r="J960" s="17">
        <f t="shared" ca="1" si="1517"/>
        <v>0</v>
      </c>
      <c r="K960" s="17">
        <f t="shared" ca="1" si="1517"/>
        <v>0</v>
      </c>
      <c r="L960" s="17">
        <f t="shared" ca="1" si="1517"/>
        <v>1005239.8009379247</v>
      </c>
      <c r="M960" s="17">
        <f t="shared" ca="1" si="1517"/>
        <v>53992.589812578095</v>
      </c>
      <c r="N960" s="17">
        <f t="shared" ca="1" si="1517"/>
        <v>17988.779022837392</v>
      </c>
      <c r="O960" s="17">
        <f t="shared" ca="1" si="1517"/>
        <v>2952.9604744505045</v>
      </c>
      <c r="P960" s="17">
        <f t="shared" ca="1" si="1517"/>
        <v>5659.9406852533775</v>
      </c>
      <c r="Q960" s="17"/>
      <c r="R960" s="17"/>
      <c r="S960"/>
      <c r="T960" s="220"/>
      <c r="U960"/>
    </row>
    <row r="961" spans="1:21" s="31" customFormat="1" ht="14.25" customHeight="1">
      <c r="A961" s="10" t="str">
        <f>A959&amp;"-"&amp;VLOOKUP($A$3,'Functional Factors'!$Z$2:$AA$9,2,FALSE)&amp;"-C"</f>
        <v>TPIS-SEC-C</v>
      </c>
      <c r="B961" s="183"/>
      <c r="C961" s="17">
        <f ca="1">SUM(D961:R961)</f>
        <v>151245001.64487886</v>
      </c>
      <c r="D961" s="17">
        <f t="shared" ref="D961:P961" ca="1" si="1518">D991-SUM(D270,D276,D282,D288)</f>
        <v>130738185.18071258</v>
      </c>
      <c r="E961" s="17">
        <f t="shared" ca="1" si="1518"/>
        <v>15976459.416827912</v>
      </c>
      <c r="F961" s="17">
        <f t="shared" ca="1" si="1518"/>
        <v>850532.45494511176</v>
      </c>
      <c r="G961" s="17">
        <f t="shared" ca="1" si="1518"/>
        <v>0</v>
      </c>
      <c r="H961" s="17">
        <f t="shared" ca="1" si="1518"/>
        <v>192741.66346269287</v>
      </c>
      <c r="I961" s="17">
        <f t="shared" ca="1" si="1518"/>
        <v>0</v>
      </c>
      <c r="J961" s="17">
        <f t="shared" ca="1" si="1518"/>
        <v>0</v>
      </c>
      <c r="K961" s="17">
        <f t="shared" ca="1" si="1518"/>
        <v>0</v>
      </c>
      <c r="L961" s="17">
        <f t="shared" ca="1" si="1518"/>
        <v>3418241.7829964939</v>
      </c>
      <c r="M961" s="17">
        <f t="shared" ca="1" si="1518"/>
        <v>8183.1426136940881</v>
      </c>
      <c r="N961" s="17">
        <f t="shared" ca="1" si="1518"/>
        <v>55043.560181798821</v>
      </c>
      <c r="O961" s="17">
        <f t="shared" ca="1" si="1518"/>
        <v>330.26136109079295</v>
      </c>
      <c r="P961" s="17">
        <f t="shared" ca="1" si="1518"/>
        <v>5284.1817774526871</v>
      </c>
      <c r="Q961" s="17"/>
      <c r="R961" s="17"/>
      <c r="S961"/>
      <c r="T961" s="220"/>
      <c r="U961"/>
    </row>
    <row r="962" spans="1:21" s="31" customFormat="1" ht="14.25" customHeight="1">
      <c r="A962" s="10" t="str">
        <f>A959&amp;"-"&amp;VLOOKUP($A$3,'Functional Factors'!$Z$2:$AA$9,2,FALSE)&amp;"-E"</f>
        <v>TPIS-SEC-E</v>
      </c>
      <c r="B962" s="183"/>
      <c r="C962" s="43">
        <f ca="1">SUM(D962:R962)</f>
        <v>0</v>
      </c>
      <c r="D962" s="43">
        <f t="shared" ref="D962:P962" ca="1" si="1519">D992-SUM(D271,D277,D283,D289)</f>
        <v>0</v>
      </c>
      <c r="E962" s="43">
        <f t="shared" ca="1" si="1519"/>
        <v>0</v>
      </c>
      <c r="F962" s="43">
        <f t="shared" ca="1" si="1519"/>
        <v>0</v>
      </c>
      <c r="G962" s="43">
        <f t="shared" ca="1" si="1519"/>
        <v>0</v>
      </c>
      <c r="H962" s="43">
        <f t="shared" ca="1" si="1519"/>
        <v>0</v>
      </c>
      <c r="I962" s="43">
        <f t="shared" ca="1" si="1519"/>
        <v>0</v>
      </c>
      <c r="J962" s="43">
        <f t="shared" ca="1" si="1519"/>
        <v>0</v>
      </c>
      <c r="K962" s="43">
        <f t="shared" ca="1" si="1519"/>
        <v>0</v>
      </c>
      <c r="L962" s="43">
        <f t="shared" ca="1" si="1519"/>
        <v>0</v>
      </c>
      <c r="M962" s="43">
        <f t="shared" ca="1" si="1519"/>
        <v>0</v>
      </c>
      <c r="N962" s="43">
        <f t="shared" ca="1" si="1519"/>
        <v>0</v>
      </c>
      <c r="O962" s="43">
        <f t="shared" ca="1" si="1519"/>
        <v>0</v>
      </c>
      <c r="P962" s="43">
        <f t="shared" ca="1" si="1519"/>
        <v>0</v>
      </c>
      <c r="Q962" s="43"/>
      <c r="R962" s="43"/>
      <c r="S962"/>
      <c r="T962" s="220"/>
      <c r="U962"/>
    </row>
    <row r="963" spans="1:21" s="31" customFormat="1" ht="14.25" customHeight="1">
      <c r="A963" s="492" t="s">
        <v>0</v>
      </c>
      <c r="B963" s="180"/>
      <c r="C963" s="4">
        <f t="shared" ref="C963:R963" ca="1" si="1520">SUM(C960:C962)</f>
        <v>352373912.08479702</v>
      </c>
      <c r="D963" s="4">
        <f t="shared" ca="1" si="1520"/>
        <v>285688831.60715067</v>
      </c>
      <c r="E963" s="4">
        <f t="shared" ca="1" si="1520"/>
        <v>40139160.097082436</v>
      </c>
      <c r="F963" s="4">
        <f t="shared" ca="1" si="1520"/>
        <v>21780261.71723764</v>
      </c>
      <c r="G963" s="4">
        <f t="shared" ca="1" si="1520"/>
        <v>0</v>
      </c>
      <c r="H963" s="4">
        <f t="shared" ca="1" si="1520"/>
        <v>192741.66346269287</v>
      </c>
      <c r="I963" s="4">
        <f t="shared" ca="1" si="1520"/>
        <v>0</v>
      </c>
      <c r="J963" s="4">
        <f t="shared" ca="1" si="1520"/>
        <v>0</v>
      </c>
      <c r="K963" s="4">
        <f t="shared" ca="1" si="1520"/>
        <v>0</v>
      </c>
      <c r="L963" s="4">
        <f t="shared" ca="1" si="1520"/>
        <v>4423481.5839344189</v>
      </c>
      <c r="M963" s="4">
        <f t="shared" ca="1" si="1520"/>
        <v>62175.732426272181</v>
      </c>
      <c r="N963" s="4">
        <f t="shared" ca="1" si="1520"/>
        <v>73032.339204636213</v>
      </c>
      <c r="O963" s="4">
        <f t="shared" ca="1" si="1520"/>
        <v>3283.2218355412974</v>
      </c>
      <c r="P963" s="4">
        <f t="shared" ca="1" si="1520"/>
        <v>10944.122462706066</v>
      </c>
      <c r="Q963" s="4">
        <f t="shared" si="1520"/>
        <v>0</v>
      </c>
      <c r="R963" s="4">
        <f t="shared" si="1520"/>
        <v>0</v>
      </c>
      <c r="S963"/>
      <c r="T963" s="220"/>
      <c r="U963"/>
    </row>
    <row r="964" spans="1:21" s="31" customFormat="1" ht="14.25" customHeight="1">
      <c r="A964" s="10"/>
      <c r="B964" s="175"/>
      <c r="C964" s="18"/>
      <c r="D964" s="18"/>
      <c r="E964" s="18"/>
      <c r="F964" s="18"/>
      <c r="G964" s="18"/>
      <c r="H964" s="18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/>
      <c r="T964" s="220"/>
      <c r="U964"/>
    </row>
    <row r="965" spans="1:21" s="31" customFormat="1" ht="14.25" customHeight="1">
      <c r="A965" s="10" t="str">
        <f>A960</f>
        <v>TPIS-SEC-D</v>
      </c>
      <c r="B965" s="175"/>
      <c r="C965" s="83">
        <f ca="1">SUM(D965:R965)</f>
        <v>0.99999999999999989</v>
      </c>
      <c r="D965" s="89">
        <f t="shared" ref="D965:R965" ca="1" si="1521">IFERROR(D960/$C960,0)</f>
        <v>0.77040464291047506</v>
      </c>
      <c r="E965" s="89">
        <f t="shared" ca="1" si="1521"/>
        <v>0.12013539290500198</v>
      </c>
      <c r="F965" s="89">
        <f t="shared" ca="1" si="1521"/>
        <v>0.10406126705760044</v>
      </c>
      <c r="G965" s="89">
        <f t="shared" ca="1" si="1521"/>
        <v>0</v>
      </c>
      <c r="H965" s="89">
        <f t="shared" ca="1" si="1521"/>
        <v>0</v>
      </c>
      <c r="I965" s="89">
        <f t="shared" ca="1" si="1521"/>
        <v>0</v>
      </c>
      <c r="J965" s="89">
        <f t="shared" ca="1" si="1521"/>
        <v>0</v>
      </c>
      <c r="K965" s="89">
        <f t="shared" ca="1" si="1521"/>
        <v>0</v>
      </c>
      <c r="L965" s="89">
        <f t="shared" ca="1" si="1521"/>
        <v>4.9979876027728635E-3</v>
      </c>
      <c r="M965" s="89">
        <f t="shared" ca="1" si="1521"/>
        <v>2.684476821083706E-4</v>
      </c>
      <c r="N965" s="89">
        <f t="shared" ca="1" si="1521"/>
        <v>8.9439051718082327E-5</v>
      </c>
      <c r="O965" s="89">
        <f t="shared" ca="1" si="1521"/>
        <v>1.4681929455052766E-5</v>
      </c>
      <c r="P965" s="89">
        <f t="shared" ca="1" si="1521"/>
        <v>2.8140860868155158E-5</v>
      </c>
      <c r="Q965" s="89">
        <f t="shared" ca="1" si="1521"/>
        <v>0</v>
      </c>
      <c r="R965" s="84">
        <f t="shared" ca="1" si="1521"/>
        <v>0</v>
      </c>
      <c r="S965"/>
      <c r="T965" s="220"/>
      <c r="U965"/>
    </row>
    <row r="966" spans="1:21" s="31" customFormat="1" ht="14.25" customHeight="1">
      <c r="A966" s="10" t="str">
        <f>A961</f>
        <v>TPIS-SEC-C</v>
      </c>
      <c r="B966" s="175"/>
      <c r="C966" s="126">
        <f ca="1">SUM(D966:R966)</f>
        <v>0.99999999999999967</v>
      </c>
      <c r="D966" s="91">
        <f t="shared" ref="D966:R966" ca="1" si="1522">IFERROR(D961/$C961,0)</f>
        <v>0.86441326165398835</v>
      </c>
      <c r="E966" s="91">
        <f t="shared" ca="1" si="1522"/>
        <v>0.1056329745979997</v>
      </c>
      <c r="F966" s="91">
        <f t="shared" ca="1" si="1522"/>
        <v>5.6235409150389645E-3</v>
      </c>
      <c r="G966" s="91">
        <f t="shared" ca="1" si="1522"/>
        <v>0</v>
      </c>
      <c r="H966" s="91">
        <f t="shared" ca="1" si="1522"/>
        <v>1.2743671616682419E-3</v>
      </c>
      <c r="I966" s="91">
        <f t="shared" ca="1" si="1522"/>
        <v>0</v>
      </c>
      <c r="J966" s="91">
        <f t="shared" ca="1" si="1522"/>
        <v>0</v>
      </c>
      <c r="K966" s="91">
        <f t="shared" ca="1" si="1522"/>
        <v>0</v>
      </c>
      <c r="L966" s="91">
        <f t="shared" ca="1" si="1522"/>
        <v>2.2600692557248784E-2</v>
      </c>
      <c r="M966" s="91">
        <f t="shared" ca="1" si="1522"/>
        <v>5.4105210252884863E-5</v>
      </c>
      <c r="N966" s="91">
        <f t="shared" ca="1" si="1522"/>
        <v>3.6393639183554858E-4</v>
      </c>
      <c r="O966" s="91">
        <f t="shared" ca="1" si="1522"/>
        <v>2.1836183510132916E-6</v>
      </c>
      <c r="P966" s="91">
        <f t="shared" ca="1" si="1522"/>
        <v>3.4937893616212665E-5</v>
      </c>
      <c r="Q966" s="91">
        <f t="shared" ca="1" si="1522"/>
        <v>0</v>
      </c>
      <c r="R966" s="92">
        <f t="shared" ca="1" si="1522"/>
        <v>0</v>
      </c>
      <c r="S966"/>
      <c r="T966" s="220"/>
      <c r="U966"/>
    </row>
    <row r="967" spans="1:21" s="31" customFormat="1" ht="14.25" customHeight="1">
      <c r="A967" s="10" t="str">
        <f>A962</f>
        <v>TPIS-SEC-E</v>
      </c>
      <c r="B967" s="175"/>
      <c r="C967" s="85">
        <f ca="1">SUM(D967:R967)</f>
        <v>0</v>
      </c>
      <c r="D967" s="90">
        <f t="shared" ref="D967:R967" ca="1" si="1523">IFERROR(D962/$C962,0)</f>
        <v>0</v>
      </c>
      <c r="E967" s="90">
        <f t="shared" ca="1" si="1523"/>
        <v>0</v>
      </c>
      <c r="F967" s="90">
        <f t="shared" ca="1" si="1523"/>
        <v>0</v>
      </c>
      <c r="G967" s="90">
        <f t="shared" ca="1" si="1523"/>
        <v>0</v>
      </c>
      <c r="H967" s="90">
        <f t="shared" ca="1" si="1523"/>
        <v>0</v>
      </c>
      <c r="I967" s="90">
        <f t="shared" ca="1" si="1523"/>
        <v>0</v>
      </c>
      <c r="J967" s="90">
        <f t="shared" ca="1" si="1523"/>
        <v>0</v>
      </c>
      <c r="K967" s="90">
        <f t="shared" ca="1" si="1523"/>
        <v>0</v>
      </c>
      <c r="L967" s="90">
        <f t="shared" ca="1" si="1523"/>
        <v>0</v>
      </c>
      <c r="M967" s="90">
        <f t="shared" ca="1" si="1523"/>
        <v>0</v>
      </c>
      <c r="N967" s="90">
        <f t="shared" ca="1" si="1523"/>
        <v>0</v>
      </c>
      <c r="O967" s="90">
        <f t="shared" ca="1" si="1523"/>
        <v>0</v>
      </c>
      <c r="P967" s="90">
        <f t="shared" ca="1" si="1523"/>
        <v>0</v>
      </c>
      <c r="Q967" s="90">
        <f t="shared" ca="1" si="1523"/>
        <v>0</v>
      </c>
      <c r="R967" s="86">
        <f t="shared" ca="1" si="1523"/>
        <v>0</v>
      </c>
      <c r="S967"/>
      <c r="T967" s="220"/>
      <c r="U967"/>
    </row>
    <row r="968" spans="1:21" s="31" customFormat="1" ht="14.25" customHeight="1" thickBot="1">
      <c r="A968" s="10"/>
      <c r="B968" s="175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18"/>
      <c r="N968" s="18"/>
      <c r="O968" s="18"/>
      <c r="P968" s="18"/>
      <c r="Q968" s="18"/>
      <c r="R968" s="18"/>
      <c r="S968"/>
      <c r="T968" s="220"/>
      <c r="U968"/>
    </row>
    <row r="969" spans="1:21" s="31" customFormat="1" ht="14.25" customHeight="1" thickBot="1">
      <c r="A969" s="490" t="s">
        <v>485</v>
      </c>
      <c r="B969" s="180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/>
      <c r="T969" s="220"/>
      <c r="U969"/>
    </row>
    <row r="970" spans="1:21" s="31" customFormat="1" ht="14.25" customHeight="1">
      <c r="A970" s="10" t="str">
        <f>A969&amp;"-"&amp;VLOOKUP($A$3,'Functional Factors'!$Z$2:$AA$9,2,FALSE)&amp;"-D"</f>
        <v>O&amp;MxPP-SEC-D</v>
      </c>
      <c r="B970" s="183"/>
      <c r="C970" s="17">
        <f ca="1">SUM(D970:R970)</f>
        <v>10856274.034085924</v>
      </c>
      <c r="D970" s="17">
        <f t="shared" ref="D970:P970" ca="1" si="1524">SUM(D389,D395,D401,D407,D413,D419,D451,D586,D623,D690,D769)</f>
        <v>8363723.9205682268</v>
      </c>
      <c r="E970" s="17">
        <f t="shared" ca="1" si="1524"/>
        <v>1304222.7465692838</v>
      </c>
      <c r="F970" s="17">
        <f t="shared" ca="1" si="1524"/>
        <v>1129717.6315115087</v>
      </c>
      <c r="G970" s="17">
        <f t="shared" ca="1" si="1524"/>
        <v>0</v>
      </c>
      <c r="H970" s="17">
        <f t="shared" ca="1" si="1524"/>
        <v>0</v>
      </c>
      <c r="I970" s="17">
        <f t="shared" ca="1" si="1524"/>
        <v>0</v>
      </c>
      <c r="J970" s="17">
        <f t="shared" ca="1" si="1524"/>
        <v>0</v>
      </c>
      <c r="K970" s="17">
        <f t="shared" ca="1" si="1524"/>
        <v>0</v>
      </c>
      <c r="L970" s="17">
        <f t="shared" ca="1" si="1524"/>
        <v>54259.523034666396</v>
      </c>
      <c r="M970" s="17">
        <f t="shared" ca="1" si="1524"/>
        <v>2914.3416007836558</v>
      </c>
      <c r="N970" s="17">
        <f t="shared" ca="1" si="1524"/>
        <v>970.97485480028558</v>
      </c>
      <c r="O970" s="17">
        <f t="shared" ca="1" si="1524"/>
        <v>159.39104951317063</v>
      </c>
      <c r="P970" s="17">
        <f t="shared" ca="1" si="1524"/>
        <v>305.5048971397776</v>
      </c>
      <c r="Q970" s="17"/>
      <c r="R970" s="17"/>
      <c r="S970"/>
      <c r="T970" s="220"/>
      <c r="U970"/>
    </row>
    <row r="971" spans="1:21" s="31" customFormat="1" ht="14.25" customHeight="1">
      <c r="A971" s="10" t="str">
        <f>A969&amp;"-"&amp;VLOOKUP($A$3,'Functional Factors'!$Z$2:$AA$9,2,FALSE)&amp;"-C"</f>
        <v>O&amp;MxPP-SEC-C</v>
      </c>
      <c r="B971" s="183"/>
      <c r="C971" s="17">
        <f ca="1">SUM(D971:R971)</f>
        <v>7964914.4518375564</v>
      </c>
      <c r="D971" s="17">
        <f t="shared" ref="D971:P971" ca="1" si="1525">SUM(D390,D396,D402,D408,D414,D420,D452,D587,D624,D691,D770)</f>
        <v>6884977.6801078934</v>
      </c>
      <c r="E971" s="17">
        <f t="shared" ca="1" si="1525"/>
        <v>841357.60596619768</v>
      </c>
      <c r="F971" s="17">
        <f t="shared" ca="1" si="1525"/>
        <v>44791.022304693644</v>
      </c>
      <c r="G971" s="17">
        <f t="shared" ca="1" si="1525"/>
        <v>0</v>
      </c>
      <c r="H971" s="17">
        <f t="shared" ca="1" si="1525"/>
        <v>10150.225422918593</v>
      </c>
      <c r="I971" s="17">
        <f t="shared" ca="1" si="1525"/>
        <v>0</v>
      </c>
      <c r="J971" s="17">
        <f t="shared" ca="1" si="1525"/>
        <v>0</v>
      </c>
      <c r="K971" s="17">
        <f t="shared" ca="1" si="1525"/>
        <v>0</v>
      </c>
      <c r="L971" s="17">
        <f t="shared" ca="1" si="1525"/>
        <v>180012.58277076841</v>
      </c>
      <c r="M971" s="17">
        <f t="shared" ca="1" si="1525"/>
        <v>430.94337106291232</v>
      </c>
      <c r="N971" s="17">
        <f t="shared" ca="1" si="1525"/>
        <v>2898.7222268805767</v>
      </c>
      <c r="O971" s="17">
        <f t="shared" ca="1" si="1525"/>
        <v>17.392333361283463</v>
      </c>
      <c r="P971" s="17">
        <f t="shared" ca="1" si="1525"/>
        <v>278.2773337805354</v>
      </c>
      <c r="Q971" s="17"/>
      <c r="R971" s="17"/>
      <c r="S971"/>
      <c r="T971" s="220"/>
      <c r="U971"/>
    </row>
    <row r="972" spans="1:21" s="31" customFormat="1" ht="14.25" customHeight="1">
      <c r="A972" s="10" t="str">
        <f>A969&amp;"-"&amp;VLOOKUP($A$3,'Functional Factors'!$Z$2:$AA$9,2,FALSE)&amp;"-E"</f>
        <v>O&amp;MxPP-SEC-E</v>
      </c>
      <c r="B972" s="183"/>
      <c r="C972" s="43">
        <f ca="1">SUM(D972:R972)</f>
        <v>0</v>
      </c>
      <c r="D972" s="43">
        <f t="shared" ref="D972:P972" ca="1" si="1526">SUM(D391,D397,D403,D409,D415,D421,D453,D588,D625,D692,D771)</f>
        <v>0</v>
      </c>
      <c r="E972" s="43">
        <f t="shared" ca="1" si="1526"/>
        <v>0</v>
      </c>
      <c r="F972" s="43">
        <f t="shared" ca="1" si="1526"/>
        <v>0</v>
      </c>
      <c r="G972" s="43">
        <f t="shared" ca="1" si="1526"/>
        <v>0</v>
      </c>
      <c r="H972" s="43">
        <f t="shared" ca="1" si="1526"/>
        <v>0</v>
      </c>
      <c r="I972" s="43">
        <f t="shared" ca="1" si="1526"/>
        <v>0</v>
      </c>
      <c r="J972" s="43">
        <f t="shared" ca="1" si="1526"/>
        <v>0</v>
      </c>
      <c r="K972" s="43">
        <f t="shared" ca="1" si="1526"/>
        <v>0</v>
      </c>
      <c r="L972" s="43">
        <f t="shared" ca="1" si="1526"/>
        <v>0</v>
      </c>
      <c r="M972" s="43">
        <f t="shared" ca="1" si="1526"/>
        <v>0</v>
      </c>
      <c r="N972" s="43">
        <f t="shared" ca="1" si="1526"/>
        <v>0</v>
      </c>
      <c r="O972" s="43">
        <f t="shared" ca="1" si="1526"/>
        <v>0</v>
      </c>
      <c r="P972" s="43">
        <f t="shared" ca="1" si="1526"/>
        <v>0</v>
      </c>
      <c r="Q972" s="43"/>
      <c r="R972" s="43"/>
      <c r="S972"/>
      <c r="T972" s="220"/>
      <c r="U972"/>
    </row>
    <row r="973" spans="1:21" s="31" customFormat="1" ht="14.25" customHeight="1">
      <c r="A973" s="492" t="s">
        <v>0</v>
      </c>
      <c r="B973" s="180"/>
      <c r="C973" s="4">
        <f t="shared" ref="C973:P973" ca="1" si="1527">SUM(C970:C972)</f>
        <v>18821188.48592348</v>
      </c>
      <c r="D973" s="4">
        <f t="shared" ca="1" si="1527"/>
        <v>15248701.600676119</v>
      </c>
      <c r="E973" s="4">
        <f t="shared" ca="1" si="1527"/>
        <v>2145580.3525354816</v>
      </c>
      <c r="F973" s="4">
        <f t="shared" ca="1" si="1527"/>
        <v>1174508.6538162024</v>
      </c>
      <c r="G973" s="4">
        <f t="shared" ca="1" si="1527"/>
        <v>0</v>
      </c>
      <c r="H973" s="4">
        <f t="shared" ca="1" si="1527"/>
        <v>10150.225422918593</v>
      </c>
      <c r="I973" s="4">
        <f t="shared" ca="1" si="1527"/>
        <v>0</v>
      </c>
      <c r="J973" s="4">
        <f t="shared" ca="1" si="1527"/>
        <v>0</v>
      </c>
      <c r="K973" s="4">
        <f t="shared" ca="1" si="1527"/>
        <v>0</v>
      </c>
      <c r="L973" s="4">
        <f t="shared" ca="1" si="1527"/>
        <v>234272.10580543481</v>
      </c>
      <c r="M973" s="4">
        <f t="shared" ca="1" si="1527"/>
        <v>3345.2849718465682</v>
      </c>
      <c r="N973" s="4">
        <f t="shared" ca="1" si="1527"/>
        <v>3869.6970816808625</v>
      </c>
      <c r="O973" s="4">
        <f t="shared" ca="1" si="1527"/>
        <v>176.78338287445411</v>
      </c>
      <c r="P973" s="4">
        <f t="shared" ca="1" si="1527"/>
        <v>583.78223092031294</v>
      </c>
      <c r="Q973" s="4"/>
      <c r="R973" s="4"/>
      <c r="S973"/>
      <c r="T973" s="220"/>
      <c r="U973"/>
    </row>
    <row r="974" spans="1:21" s="31" customFormat="1" ht="14.25" customHeight="1">
      <c r="A974" s="10"/>
      <c r="B974" s="175"/>
      <c r="C974" s="18"/>
      <c r="D974" s="18"/>
      <c r="E974" s="18"/>
      <c r="F974" s="18"/>
      <c r="G974" s="18"/>
      <c r="H974" s="18"/>
      <c r="I974" s="18"/>
      <c r="J974" s="18"/>
      <c r="K974" s="18"/>
      <c r="L974" s="18"/>
      <c r="M974" s="18"/>
      <c r="N974" s="18"/>
      <c r="O974" s="18"/>
      <c r="P974" s="18"/>
      <c r="Q974" s="18"/>
      <c r="R974" s="18"/>
      <c r="S974"/>
      <c r="T974" s="220"/>
      <c r="U974"/>
    </row>
    <row r="975" spans="1:21" s="31" customFormat="1" ht="14.25" customHeight="1">
      <c r="A975" s="10" t="str">
        <f>A970</f>
        <v>O&amp;MxPP-SEC-D</v>
      </c>
      <c r="B975" s="175"/>
      <c r="C975" s="83">
        <f ca="1">SUM(D975:R975)</f>
        <v>0.99999999999999978</v>
      </c>
      <c r="D975" s="89">
        <f t="shared" ref="D975:R975" ca="1" si="1528">IFERROR(D970/$C970,0)</f>
        <v>0.77040464291047484</v>
      </c>
      <c r="E975" s="89">
        <f t="shared" ca="1" si="1528"/>
        <v>0.12013539290500203</v>
      </c>
      <c r="F975" s="89">
        <f t="shared" ca="1" si="1528"/>
        <v>0.10406126705760045</v>
      </c>
      <c r="G975" s="89">
        <f t="shared" ca="1" si="1528"/>
        <v>0</v>
      </c>
      <c r="H975" s="89">
        <f t="shared" ca="1" si="1528"/>
        <v>0</v>
      </c>
      <c r="I975" s="89">
        <f t="shared" ca="1" si="1528"/>
        <v>0</v>
      </c>
      <c r="J975" s="89">
        <f t="shared" ca="1" si="1528"/>
        <v>0</v>
      </c>
      <c r="K975" s="89">
        <f t="shared" ca="1" si="1528"/>
        <v>0</v>
      </c>
      <c r="L975" s="89">
        <f t="shared" ca="1" si="1528"/>
        <v>4.9979876027728644E-3</v>
      </c>
      <c r="M975" s="89">
        <f t="shared" ca="1" si="1528"/>
        <v>2.6844768210837055E-4</v>
      </c>
      <c r="N975" s="89">
        <f t="shared" ca="1" si="1528"/>
        <v>8.9439051718082367E-5</v>
      </c>
      <c r="O975" s="89">
        <f t="shared" ca="1" si="1528"/>
        <v>1.4681929455052764E-5</v>
      </c>
      <c r="P975" s="89">
        <f t="shared" ca="1" si="1528"/>
        <v>2.8140860868155165E-5</v>
      </c>
      <c r="Q975" s="89">
        <f t="shared" ca="1" si="1528"/>
        <v>0</v>
      </c>
      <c r="R975" s="84">
        <f t="shared" ca="1" si="1528"/>
        <v>0</v>
      </c>
      <c r="S975"/>
      <c r="T975" s="220"/>
      <c r="U975"/>
    </row>
    <row r="976" spans="1:21" s="31" customFormat="1" ht="14.25" customHeight="1">
      <c r="A976" s="10" t="str">
        <f>A971</f>
        <v>O&amp;MxPP-SEC-C</v>
      </c>
      <c r="B976" s="175"/>
      <c r="C976" s="126">
        <f ca="1">SUM(D976:R976)</f>
        <v>1</v>
      </c>
      <c r="D976" s="91">
        <f t="shared" ref="D976:R976" ca="1" si="1529">IFERROR(D971/$C971,0)</f>
        <v>0.86441326165398868</v>
      </c>
      <c r="E976" s="91">
        <f t="shared" ca="1" si="1529"/>
        <v>0.10563297459799975</v>
      </c>
      <c r="F976" s="91">
        <f t="shared" ca="1" si="1529"/>
        <v>5.6235409150389645E-3</v>
      </c>
      <c r="G976" s="91">
        <f t="shared" ca="1" si="1529"/>
        <v>0</v>
      </c>
      <c r="H976" s="91">
        <f t="shared" ca="1" si="1529"/>
        <v>1.2743671616682426E-3</v>
      </c>
      <c r="I976" s="91">
        <f t="shared" ca="1" si="1529"/>
        <v>0</v>
      </c>
      <c r="J976" s="91">
        <f t="shared" ca="1" si="1529"/>
        <v>0</v>
      </c>
      <c r="K976" s="91">
        <f t="shared" ca="1" si="1529"/>
        <v>0</v>
      </c>
      <c r="L976" s="91">
        <f t="shared" ca="1" si="1529"/>
        <v>2.2600692557248791E-2</v>
      </c>
      <c r="M976" s="91">
        <f t="shared" ca="1" si="1529"/>
        <v>5.4105210252884884E-5</v>
      </c>
      <c r="N976" s="91">
        <f t="shared" ca="1" si="1529"/>
        <v>3.6393639183554858E-4</v>
      </c>
      <c r="O976" s="91">
        <f t="shared" ca="1" si="1529"/>
        <v>2.183618351013292E-6</v>
      </c>
      <c r="P976" s="91">
        <f t="shared" ca="1" si="1529"/>
        <v>3.4937893616212672E-5</v>
      </c>
      <c r="Q976" s="91">
        <f t="shared" ca="1" si="1529"/>
        <v>0</v>
      </c>
      <c r="R976" s="92">
        <f t="shared" ca="1" si="1529"/>
        <v>0</v>
      </c>
      <c r="S976"/>
      <c r="T976" s="220"/>
      <c r="U976"/>
    </row>
    <row r="977" spans="1:21" s="31" customFormat="1" ht="14.25" customHeight="1">
      <c r="A977" s="10" t="str">
        <f>A972</f>
        <v>O&amp;MxPP-SEC-E</v>
      </c>
      <c r="B977" s="175"/>
      <c r="C977" s="85">
        <f ca="1">SUM(D977:R977)</f>
        <v>0</v>
      </c>
      <c r="D977" s="90">
        <f t="shared" ref="D977:R977" ca="1" si="1530">IFERROR(D972/$C972,0)</f>
        <v>0</v>
      </c>
      <c r="E977" s="90">
        <f t="shared" ca="1" si="1530"/>
        <v>0</v>
      </c>
      <c r="F977" s="90">
        <f t="shared" ca="1" si="1530"/>
        <v>0</v>
      </c>
      <c r="G977" s="90">
        <f t="shared" ca="1" si="1530"/>
        <v>0</v>
      </c>
      <c r="H977" s="90">
        <f t="shared" ca="1" si="1530"/>
        <v>0</v>
      </c>
      <c r="I977" s="90">
        <f t="shared" ca="1" si="1530"/>
        <v>0</v>
      </c>
      <c r="J977" s="90">
        <f t="shared" ca="1" si="1530"/>
        <v>0</v>
      </c>
      <c r="K977" s="90">
        <f t="shared" ca="1" si="1530"/>
        <v>0</v>
      </c>
      <c r="L977" s="90">
        <f t="shared" ca="1" si="1530"/>
        <v>0</v>
      </c>
      <c r="M977" s="90">
        <f t="shared" ca="1" si="1530"/>
        <v>0</v>
      </c>
      <c r="N977" s="90">
        <f t="shared" ca="1" si="1530"/>
        <v>0</v>
      </c>
      <c r="O977" s="90">
        <f t="shared" ca="1" si="1530"/>
        <v>0</v>
      </c>
      <c r="P977" s="90">
        <f t="shared" ca="1" si="1530"/>
        <v>0</v>
      </c>
      <c r="Q977" s="90">
        <f t="shared" ca="1" si="1530"/>
        <v>0</v>
      </c>
      <c r="R977" s="86">
        <f t="shared" ca="1" si="1530"/>
        <v>0</v>
      </c>
      <c r="S977"/>
      <c r="T977" s="220"/>
      <c r="U977"/>
    </row>
    <row r="978" spans="1:21" s="31" customFormat="1" ht="14.25" customHeight="1" thickBot="1">
      <c r="A978" s="10"/>
      <c r="B978" s="175"/>
      <c r="C978" s="18"/>
      <c r="D978" s="18"/>
      <c r="E978" s="18"/>
      <c r="F978" s="18"/>
      <c r="G978" s="18"/>
      <c r="H978" s="18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/>
      <c r="T978" s="220"/>
      <c r="U978"/>
    </row>
    <row r="979" spans="1:21" s="31" customFormat="1" ht="14.25" customHeight="1" thickBot="1">
      <c r="A979" s="490" t="s">
        <v>448</v>
      </c>
      <c r="B979" s="180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/>
      <c r="T979" s="220"/>
      <c r="U979"/>
    </row>
    <row r="980" spans="1:21" s="31" customFormat="1" ht="14.25" customHeight="1">
      <c r="A980" s="10" t="str">
        <f>A979&amp;"-"&amp;VLOOKUP($A$3,'Functional Factors'!$Z$2:$AA$9,2,FALSE)&amp;"-D"</f>
        <v>CA-SEC-D</v>
      </c>
      <c r="B980" s="183"/>
      <c r="C980" s="17">
        <f ca="1">SUM(D980:R980)</f>
        <v>103283374.12601419</v>
      </c>
      <c r="D980" s="17">
        <f t="shared" ref="D980:R980" ca="1" si="1531">SUM(D111,D117)</f>
        <v>79569990.962140962</v>
      </c>
      <c r="E980" s="17">
        <f t="shared" ca="1" si="1531"/>
        <v>12407988.731183033</v>
      </c>
      <c r="F980" s="17">
        <f t="shared" ca="1" si="1531"/>
        <v>10747798.777537225</v>
      </c>
      <c r="G980" s="17">
        <f t="shared" ca="1" si="1531"/>
        <v>0</v>
      </c>
      <c r="H980" s="17">
        <f t="shared" ca="1" si="1531"/>
        <v>0</v>
      </c>
      <c r="I980" s="17">
        <f t="shared" ca="1" si="1531"/>
        <v>0</v>
      </c>
      <c r="J980" s="17">
        <f t="shared" ca="1" si="1531"/>
        <v>0</v>
      </c>
      <c r="K980" s="17">
        <f t="shared" ca="1" si="1531"/>
        <v>0</v>
      </c>
      <c r="L980" s="17">
        <f t="shared" ca="1" si="1531"/>
        <v>516209.02345437056</v>
      </c>
      <c r="M980" s="17">
        <f t="shared" ca="1" si="1531"/>
        <v>27726.182384460168</v>
      </c>
      <c r="N980" s="17">
        <f t="shared" ca="1" si="1531"/>
        <v>9237.5670400746312</v>
      </c>
      <c r="O980" s="17">
        <f t="shared" ca="1" si="1531"/>
        <v>1516.3992127979625</v>
      </c>
      <c r="P980" s="17">
        <f t="shared" ca="1" si="1531"/>
        <v>2906.4830612737828</v>
      </c>
      <c r="Q980" s="17">
        <f t="shared" ca="1" si="1531"/>
        <v>0</v>
      </c>
      <c r="R980" s="17">
        <f t="shared" ca="1" si="1531"/>
        <v>0</v>
      </c>
      <c r="S980"/>
      <c r="T980" s="220"/>
      <c r="U980"/>
    </row>
    <row r="981" spans="1:21" s="31" customFormat="1" ht="14.25" customHeight="1">
      <c r="A981" s="10" t="str">
        <f>A979&amp;"-"&amp;VLOOKUP($A$3,'Functional Factors'!$Z$2:$AA$9,2,FALSE)&amp;"-C"</f>
        <v>CA-SEC-C</v>
      </c>
      <c r="B981" s="183"/>
      <c r="C981" s="17">
        <f ca="1">SUM(D981:R981)</f>
        <v>74420418.417401657</v>
      </c>
      <c r="D981" s="17">
        <f t="shared" ref="D981:R981" ca="1" si="1532">SUM(D112,D118)</f>
        <v>64329996.617840715</v>
      </c>
      <c r="E981" s="17">
        <f t="shared" ca="1" si="1532"/>
        <v>7861250.1682578987</v>
      </c>
      <c r="F981" s="17">
        <f t="shared" ca="1" si="1532"/>
        <v>418506.26788457745</v>
      </c>
      <c r="G981" s="17">
        <f t="shared" ca="1" si="1532"/>
        <v>0</v>
      </c>
      <c r="H981" s="17">
        <f t="shared" ca="1" si="1532"/>
        <v>94838.93738874713</v>
      </c>
      <c r="I981" s="17">
        <f t="shared" ca="1" si="1532"/>
        <v>0</v>
      </c>
      <c r="J981" s="17">
        <f t="shared" ca="1" si="1532"/>
        <v>0</v>
      </c>
      <c r="K981" s="17">
        <f t="shared" ca="1" si="1532"/>
        <v>0</v>
      </c>
      <c r="L981" s="17">
        <f t="shared" ca="1" si="1532"/>
        <v>1681952.9966335101</v>
      </c>
      <c r="M981" s="17">
        <f t="shared" ca="1" si="1532"/>
        <v>4026.5323855811816</v>
      </c>
      <c r="N981" s="17">
        <f t="shared" ca="1" si="1532"/>
        <v>27084.298557720955</v>
      </c>
      <c r="O981" s="17">
        <f t="shared" ca="1" si="1532"/>
        <v>162.50579134632579</v>
      </c>
      <c r="P981" s="17">
        <f t="shared" ca="1" si="1532"/>
        <v>2600.0926615412127</v>
      </c>
      <c r="Q981" s="17">
        <f t="shared" ca="1" si="1532"/>
        <v>0</v>
      </c>
      <c r="R981" s="17">
        <f t="shared" ca="1" si="1532"/>
        <v>0</v>
      </c>
      <c r="S981"/>
      <c r="T981" s="220"/>
      <c r="U981"/>
    </row>
    <row r="982" spans="1:21" s="31" customFormat="1" ht="14.25" customHeight="1">
      <c r="A982" s="10" t="str">
        <f>A979&amp;"-"&amp;VLOOKUP($A$3,'Functional Factors'!$Z$2:$AA$9,2,FALSE)&amp;"-E"</f>
        <v>CA-SEC-E</v>
      </c>
      <c r="B982" s="183"/>
      <c r="C982" s="43">
        <f ca="1">SUM(D982:R982)</f>
        <v>0</v>
      </c>
      <c r="D982" s="43">
        <f t="shared" ref="D982:R982" ca="1" si="1533">SUM(D113,D119)</f>
        <v>0</v>
      </c>
      <c r="E982" s="43">
        <f t="shared" ca="1" si="1533"/>
        <v>0</v>
      </c>
      <c r="F982" s="43">
        <f t="shared" ca="1" si="1533"/>
        <v>0</v>
      </c>
      <c r="G982" s="43">
        <f t="shared" ca="1" si="1533"/>
        <v>0</v>
      </c>
      <c r="H982" s="43">
        <f t="shared" ca="1" si="1533"/>
        <v>0</v>
      </c>
      <c r="I982" s="43">
        <f t="shared" ca="1" si="1533"/>
        <v>0</v>
      </c>
      <c r="J982" s="43">
        <f t="shared" ca="1" si="1533"/>
        <v>0</v>
      </c>
      <c r="K982" s="43">
        <f t="shared" ca="1" si="1533"/>
        <v>0</v>
      </c>
      <c r="L982" s="43">
        <f t="shared" ca="1" si="1533"/>
        <v>0</v>
      </c>
      <c r="M982" s="43">
        <f t="shared" ca="1" si="1533"/>
        <v>0</v>
      </c>
      <c r="N982" s="43">
        <f t="shared" ca="1" si="1533"/>
        <v>0</v>
      </c>
      <c r="O982" s="43">
        <f t="shared" ca="1" si="1533"/>
        <v>0</v>
      </c>
      <c r="P982" s="43">
        <f t="shared" ca="1" si="1533"/>
        <v>0</v>
      </c>
      <c r="Q982" s="43">
        <f t="shared" ca="1" si="1533"/>
        <v>0</v>
      </c>
      <c r="R982" s="43">
        <f t="shared" ca="1" si="1533"/>
        <v>0</v>
      </c>
      <c r="S982"/>
      <c r="T982" s="220"/>
      <c r="U982"/>
    </row>
    <row r="983" spans="1:21" s="31" customFormat="1" ht="14.25" customHeight="1">
      <c r="A983" s="492" t="s">
        <v>0</v>
      </c>
      <c r="B983" s="180"/>
      <c r="C983" s="4">
        <f t="shared" ref="C983:R983" ca="1" si="1534">SUM(C980:C982)</f>
        <v>177703792.54341584</v>
      </c>
      <c r="D983" s="4">
        <f t="shared" ca="1" si="1534"/>
        <v>143899987.57998168</v>
      </c>
      <c r="E983" s="4">
        <f t="shared" ca="1" si="1534"/>
        <v>20269238.899440933</v>
      </c>
      <c r="F983" s="4">
        <f t="shared" ca="1" si="1534"/>
        <v>11166305.045421802</v>
      </c>
      <c r="G983" s="4">
        <f t="shared" ca="1" si="1534"/>
        <v>0</v>
      </c>
      <c r="H983" s="4">
        <f t="shared" ca="1" si="1534"/>
        <v>94838.93738874713</v>
      </c>
      <c r="I983" s="4">
        <f t="shared" ca="1" si="1534"/>
        <v>0</v>
      </c>
      <c r="J983" s="4">
        <f t="shared" ca="1" si="1534"/>
        <v>0</v>
      </c>
      <c r="K983" s="4">
        <f t="shared" ca="1" si="1534"/>
        <v>0</v>
      </c>
      <c r="L983" s="4">
        <f t="shared" ca="1" si="1534"/>
        <v>2198162.0200878805</v>
      </c>
      <c r="M983" s="4">
        <f t="shared" ca="1" si="1534"/>
        <v>31752.714770041348</v>
      </c>
      <c r="N983" s="4">
        <f t="shared" ca="1" si="1534"/>
        <v>36321.865597795586</v>
      </c>
      <c r="O983" s="4">
        <f t="shared" ca="1" si="1534"/>
        <v>1678.9050041442883</v>
      </c>
      <c r="P983" s="4">
        <f t="shared" ca="1" si="1534"/>
        <v>5506.575722814996</v>
      </c>
      <c r="Q983" s="4">
        <f t="shared" ca="1" si="1534"/>
        <v>0</v>
      </c>
      <c r="R983" s="4">
        <f t="shared" ca="1" si="1534"/>
        <v>0</v>
      </c>
      <c r="S983"/>
      <c r="T983" s="220"/>
      <c r="U983"/>
    </row>
    <row r="984" spans="1:21" s="31" customFormat="1" ht="14.25" customHeight="1">
      <c r="A984" s="10"/>
      <c r="B984" s="175"/>
      <c r="C984" s="18"/>
      <c r="D984" s="18"/>
      <c r="E984" s="18"/>
      <c r="F984" s="18"/>
      <c r="G984" s="18"/>
      <c r="H984" s="18"/>
      <c r="I984" s="18"/>
      <c r="J984" s="18"/>
      <c r="K984" s="18"/>
      <c r="L984" s="18"/>
      <c r="M984" s="18"/>
      <c r="N984" s="18"/>
      <c r="O984" s="18"/>
      <c r="P984" s="18"/>
      <c r="Q984" s="18"/>
      <c r="R984" s="18"/>
      <c r="S984"/>
      <c r="T984" s="220"/>
      <c r="U984"/>
    </row>
    <row r="985" spans="1:21" s="31" customFormat="1" ht="14.25" customHeight="1">
      <c r="A985" s="10" t="str">
        <f>A980</f>
        <v>CA-SEC-D</v>
      </c>
      <c r="B985" s="175"/>
      <c r="C985" s="83">
        <f ca="1">SUM(D985:R985)</f>
        <v>0.99999999999999989</v>
      </c>
      <c r="D985" s="89">
        <f t="shared" ref="D985:R985" ca="1" si="1535">IFERROR(D980/$C980,0)</f>
        <v>0.77040464291047506</v>
      </c>
      <c r="E985" s="89">
        <f t="shared" ca="1" si="1535"/>
        <v>0.12013539290500201</v>
      </c>
      <c r="F985" s="89">
        <f t="shared" ca="1" si="1535"/>
        <v>0.10406126705760047</v>
      </c>
      <c r="G985" s="89">
        <f t="shared" ca="1" si="1535"/>
        <v>0</v>
      </c>
      <c r="H985" s="89">
        <f t="shared" ca="1" si="1535"/>
        <v>0</v>
      </c>
      <c r="I985" s="89">
        <f t="shared" ca="1" si="1535"/>
        <v>0</v>
      </c>
      <c r="J985" s="89">
        <f t="shared" ca="1" si="1535"/>
        <v>0</v>
      </c>
      <c r="K985" s="89">
        <f t="shared" ca="1" si="1535"/>
        <v>0</v>
      </c>
      <c r="L985" s="89">
        <f t="shared" ca="1" si="1535"/>
        <v>4.9979876027728644E-3</v>
      </c>
      <c r="M985" s="89">
        <f t="shared" ca="1" si="1535"/>
        <v>2.684476821083706E-4</v>
      </c>
      <c r="N985" s="89">
        <f t="shared" ca="1" si="1535"/>
        <v>8.9439051718082354E-5</v>
      </c>
      <c r="O985" s="89">
        <f t="shared" ca="1" si="1535"/>
        <v>1.4681929455052766E-5</v>
      </c>
      <c r="P985" s="89">
        <f t="shared" ca="1" si="1535"/>
        <v>2.8140860868155171E-5</v>
      </c>
      <c r="Q985" s="89">
        <f t="shared" ca="1" si="1535"/>
        <v>0</v>
      </c>
      <c r="R985" s="84">
        <f t="shared" ca="1" si="1535"/>
        <v>0</v>
      </c>
      <c r="S985"/>
      <c r="T985" s="220"/>
      <c r="U985"/>
    </row>
    <row r="986" spans="1:21" s="31" customFormat="1" ht="14.25" customHeight="1">
      <c r="A986" s="10" t="str">
        <f>A981</f>
        <v>CA-SEC-C</v>
      </c>
      <c r="B986" s="175"/>
      <c r="C986" s="126">
        <f ca="1">SUM(D986:R986)</f>
        <v>0.99999999999999967</v>
      </c>
      <c r="D986" s="91">
        <f t="shared" ref="D986:R986" ca="1" si="1536">IFERROR(D981/$C981,0)</f>
        <v>0.86441326165398835</v>
      </c>
      <c r="E986" s="91">
        <f t="shared" ca="1" si="1536"/>
        <v>0.10563297459799971</v>
      </c>
      <c r="F986" s="91">
        <f t="shared" ca="1" si="1536"/>
        <v>5.6235409150389637E-3</v>
      </c>
      <c r="G986" s="91">
        <f t="shared" ca="1" si="1536"/>
        <v>0</v>
      </c>
      <c r="H986" s="91">
        <f t="shared" ca="1" si="1536"/>
        <v>1.2743671616682422E-3</v>
      </c>
      <c r="I986" s="91">
        <f t="shared" ca="1" si="1536"/>
        <v>0</v>
      </c>
      <c r="J986" s="91">
        <f t="shared" ca="1" si="1536"/>
        <v>0</v>
      </c>
      <c r="K986" s="91">
        <f t="shared" ca="1" si="1536"/>
        <v>0</v>
      </c>
      <c r="L986" s="91">
        <f t="shared" ca="1" si="1536"/>
        <v>2.2600692557248787E-2</v>
      </c>
      <c r="M986" s="91">
        <f t="shared" ca="1" si="1536"/>
        <v>5.4105210252884863E-5</v>
      </c>
      <c r="N986" s="91">
        <f t="shared" ca="1" si="1536"/>
        <v>3.6393639183554842E-4</v>
      </c>
      <c r="O986" s="91">
        <f t="shared" ca="1" si="1536"/>
        <v>2.1836183510132916E-6</v>
      </c>
      <c r="P986" s="91">
        <f t="shared" ca="1" si="1536"/>
        <v>3.4937893616212665E-5</v>
      </c>
      <c r="Q986" s="91">
        <f t="shared" ca="1" si="1536"/>
        <v>0</v>
      </c>
      <c r="R986" s="92">
        <f t="shared" ca="1" si="1536"/>
        <v>0</v>
      </c>
      <c r="S986"/>
      <c r="T986" s="220"/>
      <c r="U986"/>
    </row>
    <row r="987" spans="1:21" s="31" customFormat="1" ht="14.25" customHeight="1">
      <c r="A987" s="10" t="str">
        <f>A982</f>
        <v>CA-SEC-E</v>
      </c>
      <c r="B987" s="175"/>
      <c r="C987" s="85">
        <f ca="1">SUM(D987:R987)</f>
        <v>0</v>
      </c>
      <c r="D987" s="90">
        <f t="shared" ref="D987:R987" ca="1" si="1537">IFERROR(D982/$C982,0)</f>
        <v>0</v>
      </c>
      <c r="E987" s="90">
        <f t="shared" ca="1" si="1537"/>
        <v>0</v>
      </c>
      <c r="F987" s="90">
        <f t="shared" ca="1" si="1537"/>
        <v>0</v>
      </c>
      <c r="G987" s="90">
        <f t="shared" ca="1" si="1537"/>
        <v>0</v>
      </c>
      <c r="H987" s="90">
        <f t="shared" ca="1" si="1537"/>
        <v>0</v>
      </c>
      <c r="I987" s="90">
        <f t="shared" ca="1" si="1537"/>
        <v>0</v>
      </c>
      <c r="J987" s="90">
        <f t="shared" ca="1" si="1537"/>
        <v>0</v>
      </c>
      <c r="K987" s="90">
        <f t="shared" ca="1" si="1537"/>
        <v>0</v>
      </c>
      <c r="L987" s="90">
        <f t="shared" ca="1" si="1537"/>
        <v>0</v>
      </c>
      <c r="M987" s="90">
        <f t="shared" ca="1" si="1537"/>
        <v>0</v>
      </c>
      <c r="N987" s="90">
        <f t="shared" ca="1" si="1537"/>
        <v>0</v>
      </c>
      <c r="O987" s="90">
        <f t="shared" ca="1" si="1537"/>
        <v>0</v>
      </c>
      <c r="P987" s="90">
        <f t="shared" ca="1" si="1537"/>
        <v>0</v>
      </c>
      <c r="Q987" s="90">
        <f t="shared" ca="1" si="1537"/>
        <v>0</v>
      </c>
      <c r="R987" s="86">
        <f t="shared" ca="1" si="1537"/>
        <v>0</v>
      </c>
      <c r="S987"/>
      <c r="T987" s="220"/>
      <c r="U987"/>
    </row>
    <row r="988" spans="1:21" s="31" customFormat="1" ht="14.25" customHeight="1" thickBot="1">
      <c r="A988" s="10"/>
      <c r="B988" s="175"/>
      <c r="C988" s="18"/>
      <c r="D988" s="18"/>
      <c r="E988" s="18"/>
      <c r="F988" s="18"/>
      <c r="G988" s="18"/>
      <c r="H988" s="18"/>
      <c r="I988" s="18"/>
      <c r="J988" s="18"/>
      <c r="K988" s="18"/>
      <c r="L988" s="18"/>
      <c r="M988" s="18"/>
      <c r="N988" s="18"/>
      <c r="O988" s="18"/>
      <c r="P988" s="18"/>
      <c r="Q988" s="18"/>
      <c r="R988" s="18"/>
      <c r="S988"/>
      <c r="T988" s="220"/>
      <c r="U988"/>
    </row>
    <row r="989" spans="1:21" s="31" customFormat="1" ht="14.25" customHeight="1" thickBot="1">
      <c r="A989" s="490" t="s">
        <v>459</v>
      </c>
      <c r="B989" s="180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/>
      <c r="T989" s="220"/>
      <c r="U989"/>
    </row>
    <row r="990" spans="1:21" s="31" customFormat="1" ht="14.25" customHeight="1">
      <c r="A990" s="10" t="str">
        <f>A989&amp;"-"&amp;VLOOKUP($A$3,'Functional Factors'!$Z$2:$AA$9,2,FALSE)&amp;"-D"</f>
        <v>TUP-SEC-D</v>
      </c>
      <c r="B990" s="183"/>
      <c r="C990" s="17">
        <f ca="1">SUM(D990:R990)</f>
        <v>208653232.94641331</v>
      </c>
      <c r="D990" s="17">
        <f t="shared" ref="D990:R990" ca="1" si="1538">D256</f>
        <v>160747419.4201977</v>
      </c>
      <c r="E990" s="17">
        <f t="shared" ca="1" si="1538"/>
        <v>25066638.120916262</v>
      </c>
      <c r="F990" s="17">
        <f t="shared" ca="1" si="1538"/>
        <v>21712719.796068426</v>
      </c>
      <c r="G990" s="17">
        <f t="shared" ca="1" si="1538"/>
        <v>0</v>
      </c>
      <c r="H990" s="17">
        <f t="shared" ca="1" si="1538"/>
        <v>0</v>
      </c>
      <c r="I990" s="17">
        <f t="shared" ca="1" si="1538"/>
        <v>0</v>
      </c>
      <c r="J990" s="17">
        <f t="shared" ca="1" si="1538"/>
        <v>0</v>
      </c>
      <c r="K990" s="17">
        <f t="shared" ca="1" si="1538"/>
        <v>0</v>
      </c>
      <c r="L990" s="17">
        <f t="shared" ca="1" si="1538"/>
        <v>1042846.2715446519</v>
      </c>
      <c r="M990" s="17">
        <f t="shared" ca="1" si="1538"/>
        <v>56012.476748882546</v>
      </c>
      <c r="N990" s="17">
        <f t="shared" ca="1" si="1538"/>
        <v>18661.747292639338</v>
      </c>
      <c r="O990" s="17">
        <f t="shared" ca="1" si="1538"/>
        <v>3063.4320466879312</v>
      </c>
      <c r="P990" s="17">
        <f t="shared" ca="1" si="1538"/>
        <v>5871.6815980357842</v>
      </c>
      <c r="Q990" s="17">
        <f t="shared" ca="1" si="1538"/>
        <v>0</v>
      </c>
      <c r="R990" s="17">
        <f t="shared" ca="1" si="1538"/>
        <v>0</v>
      </c>
      <c r="S990"/>
      <c r="T990" s="220"/>
      <c r="U990"/>
    </row>
    <row r="991" spans="1:21" s="31" customFormat="1" ht="14.25" customHeight="1">
      <c r="A991" s="10" t="str">
        <f>A989&amp;"-"&amp;VLOOKUP($A$3,'Functional Factors'!$Z$2:$AA$9,2,FALSE)&amp;"-C"</f>
        <v>TUP-SEC-C</v>
      </c>
      <c r="B991" s="183"/>
      <c r="C991" s="17">
        <f ca="1">SUM(D991:R991)</f>
        <v>156903144.80978897</v>
      </c>
      <c r="D991" s="17">
        <f t="shared" ref="D991:R991" ca="1" si="1539">D257</f>
        <v>135629159.16879779</v>
      </c>
      <c r="E991" s="17">
        <f t="shared" ca="1" si="1539"/>
        <v>16574145.910038712</v>
      </c>
      <c r="F991" s="17">
        <f t="shared" ca="1" si="1539"/>
        <v>882351.2545361321</v>
      </c>
      <c r="G991" s="17">
        <f t="shared" ca="1" si="1539"/>
        <v>0</v>
      </c>
      <c r="H991" s="17">
        <f t="shared" ca="1" si="1539"/>
        <v>199952.21530807199</v>
      </c>
      <c r="I991" s="17">
        <f t="shared" ca="1" si="1539"/>
        <v>0</v>
      </c>
      <c r="J991" s="17">
        <f t="shared" ca="1" si="1539"/>
        <v>0</v>
      </c>
      <c r="K991" s="17">
        <f t="shared" ca="1" si="1539"/>
        <v>0</v>
      </c>
      <c r="L991" s="17">
        <f t="shared" ca="1" si="1539"/>
        <v>3546119.737111527</v>
      </c>
      <c r="M991" s="17">
        <f t="shared" ca="1" si="1539"/>
        <v>8489.2776392724754</v>
      </c>
      <c r="N991" s="17">
        <f t="shared" ca="1" si="1539"/>
        <v>57102.764389725191</v>
      </c>
      <c r="O991" s="17">
        <f t="shared" ca="1" si="1539"/>
        <v>342.61658633835117</v>
      </c>
      <c r="P991" s="17">
        <f t="shared" ca="1" si="1539"/>
        <v>5481.8653814136187</v>
      </c>
      <c r="Q991" s="17">
        <f t="shared" ca="1" si="1539"/>
        <v>0</v>
      </c>
      <c r="R991" s="17">
        <f t="shared" ca="1" si="1539"/>
        <v>0</v>
      </c>
      <c r="S991"/>
      <c r="T991" s="220"/>
      <c r="U991"/>
    </row>
    <row r="992" spans="1:21" s="31" customFormat="1" ht="14.25" customHeight="1">
      <c r="A992" s="10" t="str">
        <f>A989&amp;"-"&amp;VLOOKUP($A$3,'Functional Factors'!$Z$2:$AA$9,2,FALSE)&amp;"-E"</f>
        <v>TUP-SEC-E</v>
      </c>
      <c r="B992" s="183"/>
      <c r="C992" s="43">
        <f ca="1">SUM(D992:R992)</f>
        <v>0</v>
      </c>
      <c r="D992" s="43">
        <f t="shared" ref="D992:R992" ca="1" si="1540">D258</f>
        <v>0</v>
      </c>
      <c r="E992" s="43">
        <f t="shared" ca="1" si="1540"/>
        <v>0</v>
      </c>
      <c r="F992" s="43">
        <f t="shared" ca="1" si="1540"/>
        <v>0</v>
      </c>
      <c r="G992" s="43">
        <f t="shared" ca="1" si="1540"/>
        <v>0</v>
      </c>
      <c r="H992" s="43">
        <f t="shared" ca="1" si="1540"/>
        <v>0</v>
      </c>
      <c r="I992" s="43">
        <f t="shared" ca="1" si="1540"/>
        <v>0</v>
      </c>
      <c r="J992" s="43">
        <f t="shared" ca="1" si="1540"/>
        <v>0</v>
      </c>
      <c r="K992" s="43">
        <f t="shared" ca="1" si="1540"/>
        <v>0</v>
      </c>
      <c r="L992" s="43">
        <f t="shared" ca="1" si="1540"/>
        <v>0</v>
      </c>
      <c r="M992" s="43">
        <f t="shared" ca="1" si="1540"/>
        <v>0</v>
      </c>
      <c r="N992" s="43">
        <f t="shared" ca="1" si="1540"/>
        <v>0</v>
      </c>
      <c r="O992" s="43">
        <f t="shared" ca="1" si="1540"/>
        <v>0</v>
      </c>
      <c r="P992" s="43">
        <f t="shared" ca="1" si="1540"/>
        <v>0</v>
      </c>
      <c r="Q992" s="43">
        <f t="shared" ca="1" si="1540"/>
        <v>0</v>
      </c>
      <c r="R992" s="43">
        <f t="shared" ca="1" si="1540"/>
        <v>0</v>
      </c>
      <c r="S992"/>
      <c r="T992" s="220"/>
      <c r="U992"/>
    </row>
    <row r="993" spans="1:21" s="31" customFormat="1" ht="14.25" customHeight="1">
      <c r="A993" s="492" t="s">
        <v>0</v>
      </c>
      <c r="B993" s="180"/>
      <c r="C993" s="4">
        <f t="shared" ref="C993:R993" ca="1" si="1541">SUM(C990:C992)</f>
        <v>365556377.75620228</v>
      </c>
      <c r="D993" s="4">
        <f t="shared" ca="1" si="1541"/>
        <v>296376578.58899546</v>
      </c>
      <c r="E993" s="4">
        <f t="shared" ca="1" si="1541"/>
        <v>41640784.030954972</v>
      </c>
      <c r="F993" s="4">
        <f t="shared" ca="1" si="1541"/>
        <v>22595071.050604559</v>
      </c>
      <c r="G993" s="4">
        <f t="shared" ca="1" si="1541"/>
        <v>0</v>
      </c>
      <c r="H993" s="4">
        <f t="shared" ca="1" si="1541"/>
        <v>199952.21530807199</v>
      </c>
      <c r="I993" s="4">
        <f t="shared" ca="1" si="1541"/>
        <v>0</v>
      </c>
      <c r="J993" s="4">
        <f t="shared" ca="1" si="1541"/>
        <v>0</v>
      </c>
      <c r="K993" s="4">
        <f t="shared" ca="1" si="1541"/>
        <v>0</v>
      </c>
      <c r="L993" s="4">
        <f t="shared" ca="1" si="1541"/>
        <v>4588966.0086561786</v>
      </c>
      <c r="M993" s="4">
        <f t="shared" ca="1" si="1541"/>
        <v>64501.754388155023</v>
      </c>
      <c r="N993" s="4">
        <f t="shared" ca="1" si="1541"/>
        <v>75764.511682364537</v>
      </c>
      <c r="O993" s="4">
        <f t="shared" ca="1" si="1541"/>
        <v>3406.0486330262825</v>
      </c>
      <c r="P993" s="4">
        <f t="shared" ca="1" si="1541"/>
        <v>11353.546979449402</v>
      </c>
      <c r="Q993" s="4">
        <f t="shared" ca="1" si="1541"/>
        <v>0</v>
      </c>
      <c r="R993" s="4">
        <f t="shared" ca="1" si="1541"/>
        <v>0</v>
      </c>
      <c r="S993"/>
      <c r="T993" s="220"/>
      <c r="U993"/>
    </row>
    <row r="994" spans="1:21" s="31" customFormat="1" ht="14.25" customHeight="1">
      <c r="A994" s="10"/>
      <c r="B994" s="175"/>
      <c r="C994" s="18"/>
      <c r="D994" s="18"/>
      <c r="E994" s="18"/>
      <c r="F994" s="18"/>
      <c r="G994" s="18"/>
      <c r="H994" s="18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/>
      <c r="T994" s="220"/>
      <c r="U994"/>
    </row>
    <row r="995" spans="1:21" s="31" customFormat="1" ht="14.25" customHeight="1">
      <c r="A995" s="10" t="str">
        <f>A990</f>
        <v>TUP-SEC-D</v>
      </c>
      <c r="B995" s="175"/>
      <c r="C995" s="83">
        <f ca="1">SUM(D995:R995)</f>
        <v>0.99999999999999978</v>
      </c>
      <c r="D995" s="89">
        <f t="shared" ref="D995:R995" ca="1" si="1542">IFERROR(D990/$C990,0)</f>
        <v>0.77040464291047495</v>
      </c>
      <c r="E995" s="89">
        <f t="shared" ca="1" si="1542"/>
        <v>0.12013539290500196</v>
      </c>
      <c r="F995" s="89">
        <f t="shared" ca="1" si="1542"/>
        <v>0.10406126705760042</v>
      </c>
      <c r="G995" s="89">
        <f t="shared" ca="1" si="1542"/>
        <v>0</v>
      </c>
      <c r="H995" s="89">
        <f t="shared" ca="1" si="1542"/>
        <v>0</v>
      </c>
      <c r="I995" s="89">
        <f t="shared" ca="1" si="1542"/>
        <v>0</v>
      </c>
      <c r="J995" s="89">
        <f t="shared" ca="1" si="1542"/>
        <v>0</v>
      </c>
      <c r="K995" s="89">
        <f t="shared" ca="1" si="1542"/>
        <v>0</v>
      </c>
      <c r="L995" s="89">
        <f t="shared" ca="1" si="1542"/>
        <v>4.9979876027728626E-3</v>
      </c>
      <c r="M995" s="89">
        <f t="shared" ca="1" si="1542"/>
        <v>2.6844768210837055E-4</v>
      </c>
      <c r="N995" s="89">
        <f t="shared" ca="1" si="1542"/>
        <v>8.9439051718082327E-5</v>
      </c>
      <c r="O995" s="89">
        <f t="shared" ca="1" si="1542"/>
        <v>1.4681929455052764E-5</v>
      </c>
      <c r="P995" s="89">
        <f t="shared" ca="1" si="1542"/>
        <v>2.8140860868155155E-5</v>
      </c>
      <c r="Q995" s="89">
        <f t="shared" ca="1" si="1542"/>
        <v>0</v>
      </c>
      <c r="R995" s="84">
        <f t="shared" ca="1" si="1542"/>
        <v>0</v>
      </c>
      <c r="S995"/>
      <c r="T995" s="220"/>
      <c r="U995"/>
    </row>
    <row r="996" spans="1:21" s="31" customFormat="1" ht="14.25" customHeight="1">
      <c r="A996" s="10" t="str">
        <f>A991</f>
        <v>TUP-SEC-C</v>
      </c>
      <c r="B996" s="175"/>
      <c r="C996" s="126">
        <f ca="1">SUM(D996:R996)</f>
        <v>1</v>
      </c>
      <c r="D996" s="91">
        <f t="shared" ref="D996:R996" ca="1" si="1543">IFERROR(D991/$C991,0)</f>
        <v>0.86441326165398868</v>
      </c>
      <c r="E996" s="91">
        <f t="shared" ca="1" si="1543"/>
        <v>0.10563297459799972</v>
      </c>
      <c r="F996" s="91">
        <f t="shared" ca="1" si="1543"/>
        <v>5.6235409150389663E-3</v>
      </c>
      <c r="G996" s="91">
        <f t="shared" ca="1" si="1543"/>
        <v>0</v>
      </c>
      <c r="H996" s="91">
        <f t="shared" ca="1" si="1543"/>
        <v>1.2743671616682424E-3</v>
      </c>
      <c r="I996" s="91">
        <f t="shared" ca="1" si="1543"/>
        <v>0</v>
      </c>
      <c r="J996" s="91">
        <f t="shared" ca="1" si="1543"/>
        <v>0</v>
      </c>
      <c r="K996" s="91">
        <f t="shared" ca="1" si="1543"/>
        <v>0</v>
      </c>
      <c r="L996" s="91">
        <f t="shared" ca="1" si="1543"/>
        <v>2.2600692557248791E-2</v>
      </c>
      <c r="M996" s="91">
        <f t="shared" ca="1" si="1543"/>
        <v>5.4105210252884884E-5</v>
      </c>
      <c r="N996" s="91">
        <f t="shared" ca="1" si="1543"/>
        <v>3.6393639183554863E-4</v>
      </c>
      <c r="O996" s="91">
        <f t="shared" ca="1" si="1543"/>
        <v>2.183618351013292E-6</v>
      </c>
      <c r="P996" s="91">
        <f t="shared" ca="1" si="1543"/>
        <v>3.4937893616212672E-5</v>
      </c>
      <c r="Q996" s="91">
        <f t="shared" ca="1" si="1543"/>
        <v>0</v>
      </c>
      <c r="R996" s="92">
        <f t="shared" ca="1" si="1543"/>
        <v>0</v>
      </c>
      <c r="S996"/>
      <c r="T996" s="220"/>
      <c r="U996"/>
    </row>
    <row r="997" spans="1:21" s="31" customFormat="1" ht="14.25" customHeight="1">
      <c r="A997" s="10" t="str">
        <f>A992</f>
        <v>TUP-SEC-E</v>
      </c>
      <c r="B997" s="175"/>
      <c r="C997" s="85">
        <f ca="1">SUM(D997:R997)</f>
        <v>0</v>
      </c>
      <c r="D997" s="90">
        <f t="shared" ref="D997:R997" ca="1" si="1544">IFERROR(D992/$C992,0)</f>
        <v>0</v>
      </c>
      <c r="E997" s="90">
        <f t="shared" ca="1" si="1544"/>
        <v>0</v>
      </c>
      <c r="F997" s="90">
        <f t="shared" ca="1" si="1544"/>
        <v>0</v>
      </c>
      <c r="G997" s="90">
        <f t="shared" ca="1" si="1544"/>
        <v>0</v>
      </c>
      <c r="H997" s="90">
        <f t="shared" ca="1" si="1544"/>
        <v>0</v>
      </c>
      <c r="I997" s="90">
        <f t="shared" ca="1" si="1544"/>
        <v>0</v>
      </c>
      <c r="J997" s="90">
        <f t="shared" ca="1" si="1544"/>
        <v>0</v>
      </c>
      <c r="K997" s="90">
        <f t="shared" ca="1" si="1544"/>
        <v>0</v>
      </c>
      <c r="L997" s="90">
        <f t="shared" ca="1" si="1544"/>
        <v>0</v>
      </c>
      <c r="M997" s="90">
        <f t="shared" ca="1" si="1544"/>
        <v>0</v>
      </c>
      <c r="N997" s="90">
        <f t="shared" ca="1" si="1544"/>
        <v>0</v>
      </c>
      <c r="O997" s="90">
        <f t="shared" ca="1" si="1544"/>
        <v>0</v>
      </c>
      <c r="P997" s="90">
        <f t="shared" ca="1" si="1544"/>
        <v>0</v>
      </c>
      <c r="Q997" s="90">
        <f t="shared" ca="1" si="1544"/>
        <v>0</v>
      </c>
      <c r="R997" s="86">
        <f t="shared" ca="1" si="1544"/>
        <v>0</v>
      </c>
      <c r="S997"/>
      <c r="T997" s="220"/>
      <c r="U997"/>
    </row>
    <row r="998" spans="1:21" s="31" customFormat="1" ht="14.25" customHeight="1" thickBot="1">
      <c r="A998" s="10"/>
      <c r="B998" s="175"/>
      <c r="C998" s="18"/>
      <c r="D998" s="18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/>
      <c r="T998" s="220"/>
      <c r="U998"/>
    </row>
    <row r="999" spans="1:21" s="31" customFormat="1" ht="14.25" customHeight="1" thickBot="1">
      <c r="A999" s="490" t="s">
        <v>259</v>
      </c>
      <c r="B999" s="180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/>
      <c r="T999" s="220"/>
      <c r="U999"/>
    </row>
    <row r="1000" spans="1:21" s="31" customFormat="1" ht="14.25" customHeight="1">
      <c r="A1000" s="10" t="str">
        <f>A999&amp;"-"&amp;VLOOKUP($A$3,'Functional Factors'!$Z$2:$AA$9,2,FALSE)&amp;"-D"</f>
        <v>RB-SEC-D</v>
      </c>
      <c r="B1000" s="183"/>
      <c r="C1000" s="17">
        <f ca="1">SUM(D1000:R1000)</f>
        <v>221082684.92104664</v>
      </c>
      <c r="D1000" s="17">
        <f t="shared" ref="D1000:R1000" ca="1" si="1545">D380</f>
        <v>170323126.93028799</v>
      </c>
      <c r="E1000" s="17">
        <f t="shared" ca="1" si="1545"/>
        <v>26559855.21748269</v>
      </c>
      <c r="F1000" s="17">
        <f t="shared" ca="1" si="1545"/>
        <v>23006144.317380365</v>
      </c>
      <c r="G1000" s="17">
        <f t="shared" ca="1" si="1545"/>
        <v>0</v>
      </c>
      <c r="H1000" s="17">
        <f t="shared" ca="1" si="1545"/>
        <v>0</v>
      </c>
      <c r="I1000" s="17">
        <f t="shared" ca="1" si="1545"/>
        <v>0</v>
      </c>
      <c r="J1000" s="17">
        <f t="shared" ca="1" si="1545"/>
        <v>0</v>
      </c>
      <c r="K1000" s="17">
        <f t="shared" ca="1" si="1545"/>
        <v>0</v>
      </c>
      <c r="L1000" s="17">
        <f t="shared" ca="1" si="1545"/>
        <v>1104968.51842313</v>
      </c>
      <c r="M1000" s="17">
        <f t="shared" ca="1" si="1545"/>
        <v>59349.134321350175</v>
      </c>
      <c r="N1000" s="17">
        <f t="shared" ca="1" si="1545"/>
        <v>19773.425690625991</v>
      </c>
      <c r="O1000" s="17">
        <f t="shared" ca="1" si="1545"/>
        <v>3245.9203837444638</v>
      </c>
      <c r="P1000" s="17">
        <f t="shared" ca="1" si="1545"/>
        <v>6221.4570767213572</v>
      </c>
      <c r="Q1000" s="17">
        <f t="shared" ca="1" si="1545"/>
        <v>0</v>
      </c>
      <c r="R1000" s="17">
        <f t="shared" ca="1" si="1545"/>
        <v>0</v>
      </c>
      <c r="S1000"/>
      <c r="T1000" s="220"/>
      <c r="U1000"/>
    </row>
    <row r="1001" spans="1:21" s="31" customFormat="1" ht="14.25" customHeight="1">
      <c r="A1001" s="10" t="str">
        <f>A999&amp;"-"&amp;VLOOKUP($A$3,'Functional Factors'!$Z$2:$AA$9,2,FALSE)&amp;"-C"</f>
        <v>RB-SEC-C</v>
      </c>
      <c r="B1001" s="183"/>
      <c r="C1001" s="17">
        <f ca="1">SUM(D1001:R1001)</f>
        <v>166238510.29488671</v>
      </c>
      <c r="D1001" s="17">
        <f t="shared" ref="D1001:R1001" ca="1" si="1546">D381</f>
        <v>143698772.89650318</v>
      </c>
      <c r="E1001" s="17">
        <f t="shared" ca="1" si="1546"/>
        <v>17560268.335189085</v>
      </c>
      <c r="F1001" s="17">
        <f t="shared" ca="1" si="1546"/>
        <v>934849.06429842184</v>
      </c>
      <c r="G1001" s="17">
        <f t="shared" ca="1" si="1546"/>
        <v>0</v>
      </c>
      <c r="H1001" s="17">
        <f t="shared" ca="1" si="1546"/>
        <v>211848.89852445165</v>
      </c>
      <c r="I1001" s="17">
        <f t="shared" ca="1" si="1546"/>
        <v>0</v>
      </c>
      <c r="J1001" s="17">
        <f t="shared" ca="1" si="1546"/>
        <v>0</v>
      </c>
      <c r="K1001" s="17">
        <f t="shared" ca="1" si="1546"/>
        <v>0</v>
      </c>
      <c r="L1001" s="17">
        <f t="shared" ca="1" si="1546"/>
        <v>3757105.4623497729</v>
      </c>
      <c r="M1001" s="17">
        <f t="shared" ca="1" si="1546"/>
        <v>8994.3695516312127</v>
      </c>
      <c r="N1001" s="17">
        <f t="shared" ca="1" si="1546"/>
        <v>60500.243620837777</v>
      </c>
      <c r="O1001" s="17">
        <f t="shared" ca="1" si="1546"/>
        <v>363.00146172502673</v>
      </c>
      <c r="P1001" s="17">
        <f t="shared" ca="1" si="1546"/>
        <v>5808.0233876004277</v>
      </c>
      <c r="Q1001" s="17">
        <f t="shared" ca="1" si="1546"/>
        <v>0</v>
      </c>
      <c r="R1001" s="17">
        <f t="shared" ca="1" si="1546"/>
        <v>0</v>
      </c>
      <c r="S1001"/>
      <c r="T1001" s="220"/>
      <c r="U1001"/>
    </row>
    <row r="1002" spans="1:21" s="31" customFormat="1" ht="14.25" customHeight="1">
      <c r="A1002" s="10" t="str">
        <f>A999&amp;"-"&amp;VLOOKUP($A$3,'Functional Factors'!$Z$2:$AA$9,2,FALSE)&amp;"-E"</f>
        <v>RB-SEC-E</v>
      </c>
      <c r="B1002" s="183"/>
      <c r="C1002" s="43">
        <f ca="1">SUM(D1002:R1002)</f>
        <v>0</v>
      </c>
      <c r="D1002" s="43">
        <f t="shared" ref="D1002:R1002" ca="1" si="1547">D382</f>
        <v>0</v>
      </c>
      <c r="E1002" s="43">
        <f t="shared" ca="1" si="1547"/>
        <v>0</v>
      </c>
      <c r="F1002" s="43">
        <f t="shared" ca="1" si="1547"/>
        <v>0</v>
      </c>
      <c r="G1002" s="43">
        <f t="shared" ca="1" si="1547"/>
        <v>0</v>
      </c>
      <c r="H1002" s="43">
        <f t="shared" ca="1" si="1547"/>
        <v>0</v>
      </c>
      <c r="I1002" s="43">
        <f t="shared" ca="1" si="1547"/>
        <v>0</v>
      </c>
      <c r="J1002" s="43">
        <f t="shared" ca="1" si="1547"/>
        <v>0</v>
      </c>
      <c r="K1002" s="43">
        <f t="shared" ca="1" si="1547"/>
        <v>0</v>
      </c>
      <c r="L1002" s="43">
        <f t="shared" ca="1" si="1547"/>
        <v>0</v>
      </c>
      <c r="M1002" s="43">
        <f t="shared" ca="1" si="1547"/>
        <v>0</v>
      </c>
      <c r="N1002" s="43">
        <f t="shared" ca="1" si="1547"/>
        <v>0</v>
      </c>
      <c r="O1002" s="43">
        <f t="shared" ca="1" si="1547"/>
        <v>0</v>
      </c>
      <c r="P1002" s="43">
        <f t="shared" ca="1" si="1547"/>
        <v>0</v>
      </c>
      <c r="Q1002" s="43">
        <f t="shared" ca="1" si="1547"/>
        <v>0</v>
      </c>
      <c r="R1002" s="43">
        <f t="shared" ca="1" si="1547"/>
        <v>0</v>
      </c>
      <c r="S1002"/>
      <c r="T1002" s="220"/>
      <c r="U1002"/>
    </row>
    <row r="1003" spans="1:21" s="31" customFormat="1" ht="14.25" customHeight="1">
      <c r="A1003" s="492" t="s">
        <v>0</v>
      </c>
      <c r="B1003" s="180"/>
      <c r="C1003" s="4">
        <f t="shared" ref="C1003:R1003" ca="1" si="1548">SUM(C1000:C1002)</f>
        <v>387321195.21593332</v>
      </c>
      <c r="D1003" s="4">
        <f t="shared" ca="1" si="1548"/>
        <v>314021899.82679117</v>
      </c>
      <c r="E1003" s="4">
        <f t="shared" ca="1" si="1548"/>
        <v>44120123.552671775</v>
      </c>
      <c r="F1003" s="4">
        <f t="shared" ca="1" si="1548"/>
        <v>23940993.381678786</v>
      </c>
      <c r="G1003" s="4">
        <f t="shared" ca="1" si="1548"/>
        <v>0</v>
      </c>
      <c r="H1003" s="4">
        <f t="shared" ca="1" si="1548"/>
        <v>211848.89852445165</v>
      </c>
      <c r="I1003" s="4">
        <f t="shared" ca="1" si="1548"/>
        <v>0</v>
      </c>
      <c r="J1003" s="4">
        <f t="shared" ca="1" si="1548"/>
        <v>0</v>
      </c>
      <c r="K1003" s="4">
        <f t="shared" ca="1" si="1548"/>
        <v>0</v>
      </c>
      <c r="L1003" s="4">
        <f t="shared" ca="1" si="1548"/>
        <v>4862073.9807729032</v>
      </c>
      <c r="M1003" s="4">
        <f t="shared" ca="1" si="1548"/>
        <v>68343.503872981382</v>
      </c>
      <c r="N1003" s="4">
        <f t="shared" ca="1" si="1548"/>
        <v>80273.669311463775</v>
      </c>
      <c r="O1003" s="4">
        <f t="shared" ca="1" si="1548"/>
        <v>3608.9218454694906</v>
      </c>
      <c r="P1003" s="4">
        <f t="shared" ca="1" si="1548"/>
        <v>12029.480464321785</v>
      </c>
      <c r="Q1003" s="4">
        <f t="shared" ca="1" si="1548"/>
        <v>0</v>
      </c>
      <c r="R1003" s="4">
        <f t="shared" ca="1" si="1548"/>
        <v>0</v>
      </c>
      <c r="S1003"/>
      <c r="T1003" s="220"/>
      <c r="U1003"/>
    </row>
    <row r="1004" spans="1:21" s="31" customFormat="1" ht="14.25" customHeight="1">
      <c r="A1004" s="10"/>
      <c r="B1004" s="175"/>
      <c r="C1004" s="18"/>
      <c r="D1004" s="18"/>
      <c r="E1004" s="18"/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  <c r="P1004" s="18"/>
      <c r="Q1004" s="18"/>
      <c r="R1004" s="18"/>
      <c r="S1004"/>
      <c r="T1004" s="220"/>
      <c r="U1004"/>
    </row>
    <row r="1005" spans="1:21" s="31" customFormat="1" ht="14.25" customHeight="1">
      <c r="A1005" s="10" t="str">
        <f>A1000</f>
        <v>RB-SEC-D</v>
      </c>
      <c r="B1005" s="175"/>
      <c r="C1005" s="83">
        <f ca="1">SUM(D1005:R1005)</f>
        <v>0.99999999999999978</v>
      </c>
      <c r="D1005" s="89">
        <f t="shared" ref="D1005:R1005" ca="1" si="1549">IFERROR(D1000/$C1000,0)</f>
        <v>0.77040464291047495</v>
      </c>
      <c r="E1005" s="89">
        <f t="shared" ca="1" si="1549"/>
        <v>0.12013539290500196</v>
      </c>
      <c r="F1005" s="89">
        <f t="shared" ca="1" si="1549"/>
        <v>0.10406126705760042</v>
      </c>
      <c r="G1005" s="89">
        <f t="shared" ca="1" si="1549"/>
        <v>0</v>
      </c>
      <c r="H1005" s="89">
        <f t="shared" ca="1" si="1549"/>
        <v>0</v>
      </c>
      <c r="I1005" s="89">
        <f t="shared" ca="1" si="1549"/>
        <v>0</v>
      </c>
      <c r="J1005" s="89">
        <f t="shared" ca="1" si="1549"/>
        <v>0</v>
      </c>
      <c r="K1005" s="89">
        <f t="shared" ca="1" si="1549"/>
        <v>0</v>
      </c>
      <c r="L1005" s="89">
        <f t="shared" ca="1" si="1549"/>
        <v>4.9979876027728626E-3</v>
      </c>
      <c r="M1005" s="89">
        <f t="shared" ca="1" si="1549"/>
        <v>2.6844768210837055E-4</v>
      </c>
      <c r="N1005" s="89">
        <f t="shared" ca="1" si="1549"/>
        <v>8.9439051718082327E-5</v>
      </c>
      <c r="O1005" s="89">
        <f t="shared" ca="1" si="1549"/>
        <v>1.4681929455052762E-5</v>
      </c>
      <c r="P1005" s="89">
        <f t="shared" ca="1" si="1549"/>
        <v>2.8140860868155155E-5</v>
      </c>
      <c r="Q1005" s="89">
        <f t="shared" ca="1" si="1549"/>
        <v>0</v>
      </c>
      <c r="R1005" s="84">
        <f t="shared" ca="1" si="1549"/>
        <v>0</v>
      </c>
      <c r="S1005"/>
      <c r="T1005" s="220"/>
      <c r="U1005"/>
    </row>
    <row r="1006" spans="1:21" s="31" customFormat="1" ht="14.25" customHeight="1">
      <c r="A1006" s="10" t="str">
        <f>A1001</f>
        <v>RB-SEC-C</v>
      </c>
      <c r="B1006" s="175"/>
      <c r="C1006" s="126">
        <f ca="1">SUM(D1006:R1006)</f>
        <v>0.99999999999999989</v>
      </c>
      <c r="D1006" s="91">
        <f t="shared" ref="D1006:R1006" ca="1" si="1550">IFERROR(D1001/$C1001,0)</f>
        <v>0.86441326165398857</v>
      </c>
      <c r="E1006" s="91">
        <f t="shared" ca="1" si="1550"/>
        <v>0.10563297459799974</v>
      </c>
      <c r="F1006" s="91">
        <f t="shared" ca="1" si="1550"/>
        <v>5.6235409150389663E-3</v>
      </c>
      <c r="G1006" s="91">
        <f t="shared" ca="1" si="1550"/>
        <v>0</v>
      </c>
      <c r="H1006" s="91">
        <f t="shared" ca="1" si="1550"/>
        <v>1.2743671616682424E-3</v>
      </c>
      <c r="I1006" s="91">
        <f t="shared" ca="1" si="1550"/>
        <v>0</v>
      </c>
      <c r="J1006" s="91">
        <f t="shared" ca="1" si="1550"/>
        <v>0</v>
      </c>
      <c r="K1006" s="91">
        <f t="shared" ca="1" si="1550"/>
        <v>0</v>
      </c>
      <c r="L1006" s="91">
        <f t="shared" ca="1" si="1550"/>
        <v>2.2600692557248794E-2</v>
      </c>
      <c r="M1006" s="91">
        <f t="shared" ca="1" si="1550"/>
        <v>5.4105210252884877E-5</v>
      </c>
      <c r="N1006" s="91">
        <f t="shared" ca="1" si="1550"/>
        <v>3.6393639183554863E-4</v>
      </c>
      <c r="O1006" s="91">
        <f t="shared" ca="1" si="1550"/>
        <v>2.1836183510132924E-6</v>
      </c>
      <c r="P1006" s="91">
        <f t="shared" ca="1" si="1550"/>
        <v>3.4937893616212678E-5</v>
      </c>
      <c r="Q1006" s="91">
        <f t="shared" ca="1" si="1550"/>
        <v>0</v>
      </c>
      <c r="R1006" s="92">
        <f t="shared" ca="1" si="1550"/>
        <v>0</v>
      </c>
      <c r="S1006"/>
      <c r="T1006" s="220"/>
      <c r="U1006"/>
    </row>
    <row r="1007" spans="1:21" s="31" customFormat="1" ht="14.25" customHeight="1">
      <c r="A1007" s="10" t="str">
        <f>A1002</f>
        <v>RB-SEC-E</v>
      </c>
      <c r="B1007" s="175"/>
      <c r="C1007" s="85">
        <f ca="1">SUM(D1007:R1007)</f>
        <v>0</v>
      </c>
      <c r="D1007" s="90">
        <f t="shared" ref="D1007:R1007" ca="1" si="1551">IFERROR(D1002/$C1002,0)</f>
        <v>0</v>
      </c>
      <c r="E1007" s="90">
        <f t="shared" ca="1" si="1551"/>
        <v>0</v>
      </c>
      <c r="F1007" s="90">
        <f t="shared" ca="1" si="1551"/>
        <v>0</v>
      </c>
      <c r="G1007" s="90">
        <f t="shared" ca="1" si="1551"/>
        <v>0</v>
      </c>
      <c r="H1007" s="90">
        <f t="shared" ca="1" si="1551"/>
        <v>0</v>
      </c>
      <c r="I1007" s="90">
        <f t="shared" ca="1" si="1551"/>
        <v>0</v>
      </c>
      <c r="J1007" s="90">
        <f t="shared" ca="1" si="1551"/>
        <v>0</v>
      </c>
      <c r="K1007" s="90">
        <f t="shared" ca="1" si="1551"/>
        <v>0</v>
      </c>
      <c r="L1007" s="90">
        <f t="shared" ca="1" si="1551"/>
        <v>0</v>
      </c>
      <c r="M1007" s="90">
        <f t="shared" ca="1" si="1551"/>
        <v>0</v>
      </c>
      <c r="N1007" s="90">
        <f t="shared" ca="1" si="1551"/>
        <v>0</v>
      </c>
      <c r="O1007" s="90">
        <f t="shared" ca="1" si="1551"/>
        <v>0</v>
      </c>
      <c r="P1007" s="90">
        <f t="shared" ca="1" si="1551"/>
        <v>0</v>
      </c>
      <c r="Q1007" s="90">
        <f t="shared" ca="1" si="1551"/>
        <v>0</v>
      </c>
      <c r="R1007" s="86">
        <f t="shared" ca="1" si="1551"/>
        <v>0</v>
      </c>
      <c r="S1007"/>
      <c r="T1007" s="220"/>
      <c r="U1007"/>
    </row>
    <row r="1008" spans="1:21" s="31" customFormat="1" ht="14.25" customHeight="1" thickBot="1">
      <c r="A1008" s="10"/>
      <c r="B1008" s="175"/>
      <c r="C1008" s="18"/>
      <c r="D1008" s="18"/>
      <c r="E1008" s="18"/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  <c r="P1008" s="18"/>
      <c r="Q1008" s="18"/>
      <c r="R1008" s="18"/>
      <c r="S1008"/>
      <c r="T1008" s="220"/>
      <c r="U1008"/>
    </row>
    <row r="1009" spans="1:21" s="31" customFormat="1" ht="14.25" customHeight="1" thickBot="1">
      <c r="A1009" s="490" t="s">
        <v>453</v>
      </c>
      <c r="B1009" s="180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/>
      <c r="T1009" s="220"/>
      <c r="U1009"/>
    </row>
    <row r="1010" spans="1:21" s="31" customFormat="1" ht="14.25" customHeight="1">
      <c r="A1010" s="10" t="str">
        <f>A1009&amp;"-"&amp;VLOOKUP($A$3,'Functional Factors'!$Z$2:$AA$9,2,FALSE)&amp;"-D"</f>
        <v>PT&amp;D-SEC-D</v>
      </c>
      <c r="B1010" s="180"/>
      <c r="C1010" s="3">
        <f ca="1">SUM(D1010:R1010)</f>
        <v>199068000.51116991</v>
      </c>
      <c r="D1010" s="3">
        <f t="shared" ref="D1010:R1010" ca="1" si="1552">SUM(D60,D74,D177)</f>
        <v>153362911.84871009</v>
      </c>
      <c r="E1010" s="3">
        <f t="shared" ca="1" si="1552"/>
        <v>23915112.456222527</v>
      </c>
      <c r="F1010" s="3">
        <f t="shared" ca="1" si="1552"/>
        <v>20715268.36381539</v>
      </c>
      <c r="G1010" s="3">
        <f t="shared" ca="1" si="1552"/>
        <v>0</v>
      </c>
      <c r="H1010" s="3">
        <f t="shared" ca="1" si="1552"/>
        <v>0</v>
      </c>
      <c r="I1010" s="3">
        <f t="shared" ca="1" si="1552"/>
        <v>0</v>
      </c>
      <c r="J1010" s="3">
        <f t="shared" ca="1" si="1552"/>
        <v>0</v>
      </c>
      <c r="K1010" s="3">
        <f t="shared" ca="1" si="1552"/>
        <v>0</v>
      </c>
      <c r="L1010" s="3">
        <f t="shared" ca="1" si="1552"/>
        <v>994939.39866360906</v>
      </c>
      <c r="M1010" s="3">
        <f t="shared" ca="1" si="1552"/>
        <v>53439.343319171479</v>
      </c>
      <c r="N1010" s="3">
        <f t="shared" ca="1" si="1552"/>
        <v>17804.453193133762</v>
      </c>
      <c r="O1010" s="3">
        <f t="shared" ca="1" si="1552"/>
        <v>2922.702340263404</v>
      </c>
      <c r="P1010" s="3">
        <f t="shared" ca="1" si="1552"/>
        <v>5601.9449056866715</v>
      </c>
      <c r="Q1010" s="3">
        <f t="shared" ca="1" si="1552"/>
        <v>0</v>
      </c>
      <c r="R1010" s="3">
        <f t="shared" ca="1" si="1552"/>
        <v>0</v>
      </c>
      <c r="S1010"/>
      <c r="T1010" s="220"/>
      <c r="U1010"/>
    </row>
    <row r="1011" spans="1:21" s="31" customFormat="1" ht="14.25" customHeight="1">
      <c r="A1011" s="10" t="str">
        <f>A1009&amp;"-"&amp;VLOOKUP($A$3,'Functional Factors'!$Z$2:$AA$9,2,FALSE)&amp;"-C"</f>
        <v>PT&amp;D-SEC-C</v>
      </c>
      <c r="B1011" s="180"/>
      <c r="C1011" s="3">
        <f ca="1">SUM(D1011:R1011)</f>
        <v>149695237.74031776</v>
      </c>
      <c r="D1011" s="3">
        <f t="shared" ref="D1011:R1011" ca="1" si="1553">SUM(D61,D75,D178)</f>
        <v>129398548.7091773</v>
      </c>
      <c r="E1011" s="3">
        <f t="shared" ca="1" si="1553"/>
        <v>15812753.245664513</v>
      </c>
      <c r="F1011" s="3">
        <f t="shared" ca="1" si="1553"/>
        <v>841817.29421916185</v>
      </c>
      <c r="G1011" s="3">
        <f t="shared" ca="1" si="1553"/>
        <v>0</v>
      </c>
      <c r="H1011" s="3">
        <f t="shared" ca="1" si="1553"/>
        <v>190766.69523438145</v>
      </c>
      <c r="I1011" s="3">
        <f t="shared" ca="1" si="1553"/>
        <v>0</v>
      </c>
      <c r="J1011" s="3">
        <f t="shared" ca="1" si="1553"/>
        <v>0</v>
      </c>
      <c r="K1011" s="3">
        <f t="shared" ca="1" si="1553"/>
        <v>0</v>
      </c>
      <c r="L1011" s="3">
        <f t="shared" ca="1" si="1553"/>
        <v>3383216.0454531871</v>
      </c>
      <c r="M1011" s="3">
        <f t="shared" ca="1" si="1553"/>
        <v>8099.2923117954779</v>
      </c>
      <c r="N1011" s="3">
        <f t="shared" ca="1" si="1553"/>
        <v>54479.54469817588</v>
      </c>
      <c r="O1011" s="3">
        <f t="shared" ca="1" si="1553"/>
        <v>326.87726818905531</v>
      </c>
      <c r="P1011" s="3">
        <f t="shared" ca="1" si="1553"/>
        <v>5230.036291024885</v>
      </c>
      <c r="Q1011" s="3">
        <f t="shared" ca="1" si="1553"/>
        <v>0</v>
      </c>
      <c r="R1011" s="3">
        <f t="shared" ca="1" si="1553"/>
        <v>0</v>
      </c>
      <c r="S1011"/>
      <c r="T1011" s="220"/>
      <c r="U1011"/>
    </row>
    <row r="1012" spans="1:21" s="31" customFormat="1" ht="14.25" customHeight="1">
      <c r="A1012" s="10" t="str">
        <f>A1009&amp;"-"&amp;VLOOKUP($A$3,'Functional Factors'!$Z$2:$AA$9,2,FALSE)&amp;"-E"</f>
        <v>PT&amp;D-SEC-E</v>
      </c>
      <c r="B1012" s="180"/>
      <c r="C1012" s="43">
        <f ca="1">SUM(D1012:R1012)</f>
        <v>0</v>
      </c>
      <c r="D1012" s="43">
        <f t="shared" ref="D1012:R1012" ca="1" si="1554">SUM(D62,D76,D179)</f>
        <v>0</v>
      </c>
      <c r="E1012" s="43">
        <f t="shared" ca="1" si="1554"/>
        <v>0</v>
      </c>
      <c r="F1012" s="43">
        <f t="shared" ca="1" si="1554"/>
        <v>0</v>
      </c>
      <c r="G1012" s="43">
        <f t="shared" ca="1" si="1554"/>
        <v>0</v>
      </c>
      <c r="H1012" s="43">
        <f t="shared" ca="1" si="1554"/>
        <v>0</v>
      </c>
      <c r="I1012" s="43">
        <f t="shared" ca="1" si="1554"/>
        <v>0</v>
      </c>
      <c r="J1012" s="43">
        <f t="shared" ca="1" si="1554"/>
        <v>0</v>
      </c>
      <c r="K1012" s="43">
        <f t="shared" ca="1" si="1554"/>
        <v>0</v>
      </c>
      <c r="L1012" s="43">
        <f t="shared" ca="1" si="1554"/>
        <v>0</v>
      </c>
      <c r="M1012" s="43">
        <f t="shared" ca="1" si="1554"/>
        <v>0</v>
      </c>
      <c r="N1012" s="43">
        <f t="shared" ca="1" si="1554"/>
        <v>0</v>
      </c>
      <c r="O1012" s="43">
        <f t="shared" ca="1" si="1554"/>
        <v>0</v>
      </c>
      <c r="P1012" s="43">
        <f t="shared" ca="1" si="1554"/>
        <v>0</v>
      </c>
      <c r="Q1012" s="43">
        <f t="shared" ca="1" si="1554"/>
        <v>0</v>
      </c>
      <c r="R1012" s="43">
        <f t="shared" ca="1" si="1554"/>
        <v>0</v>
      </c>
      <c r="S1012"/>
      <c r="T1012" s="220"/>
      <c r="U1012"/>
    </row>
    <row r="1013" spans="1:21" s="31" customFormat="1" ht="14.25" customHeight="1">
      <c r="A1013" s="492" t="s">
        <v>0</v>
      </c>
      <c r="B1013" s="180"/>
      <c r="C1013" s="4">
        <f t="shared" ref="C1013:R1013" ca="1" si="1555">SUM(C1010:C1012)</f>
        <v>348763238.25148767</v>
      </c>
      <c r="D1013" s="4">
        <f t="shared" ca="1" si="1555"/>
        <v>282761460.55788738</v>
      </c>
      <c r="E1013" s="4">
        <f t="shared" ca="1" si="1555"/>
        <v>39727865.701887041</v>
      </c>
      <c r="F1013" s="4">
        <f t="shared" ca="1" si="1555"/>
        <v>21557085.658034552</v>
      </c>
      <c r="G1013" s="4">
        <f t="shared" ca="1" si="1555"/>
        <v>0</v>
      </c>
      <c r="H1013" s="4">
        <f t="shared" ca="1" si="1555"/>
        <v>190766.69523438145</v>
      </c>
      <c r="I1013" s="4">
        <f t="shared" ca="1" si="1555"/>
        <v>0</v>
      </c>
      <c r="J1013" s="4">
        <f t="shared" ca="1" si="1555"/>
        <v>0</v>
      </c>
      <c r="K1013" s="4">
        <f t="shared" ca="1" si="1555"/>
        <v>0</v>
      </c>
      <c r="L1013" s="4">
        <f t="shared" ca="1" si="1555"/>
        <v>4378155.4441167964</v>
      </c>
      <c r="M1013" s="4">
        <f t="shared" ca="1" si="1555"/>
        <v>61538.635630966957</v>
      </c>
      <c r="N1013" s="4">
        <f t="shared" ca="1" si="1555"/>
        <v>72283.997891309642</v>
      </c>
      <c r="O1013" s="4">
        <f t="shared" ca="1" si="1555"/>
        <v>3249.5796084524595</v>
      </c>
      <c r="P1013" s="4">
        <f t="shared" ca="1" si="1555"/>
        <v>10831.981196711557</v>
      </c>
      <c r="Q1013" s="4">
        <f t="shared" ca="1" si="1555"/>
        <v>0</v>
      </c>
      <c r="R1013" s="4">
        <f t="shared" ca="1" si="1555"/>
        <v>0</v>
      </c>
      <c r="S1013"/>
      <c r="T1013" s="220"/>
      <c r="U1013"/>
    </row>
    <row r="1014" spans="1:21" s="31" customFormat="1" ht="14.25" customHeight="1">
      <c r="A1014" s="493"/>
      <c r="B1014" s="180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/>
      <c r="T1014" s="220"/>
      <c r="U1014"/>
    </row>
    <row r="1015" spans="1:21" s="31" customFormat="1" ht="14.25" customHeight="1">
      <c r="A1015" s="489" t="str">
        <f>A1010</f>
        <v>PT&amp;D-SEC-D</v>
      </c>
      <c r="B1015" s="180"/>
      <c r="C1015" s="123">
        <f ca="1">SUM(D1015:R1015)</f>
        <v>0.99999999999999978</v>
      </c>
      <c r="D1015" s="89">
        <f t="shared" ref="D1015:R1015" ca="1" si="1556">IFERROR(D1010/$C1010,0)</f>
        <v>0.77040464291047495</v>
      </c>
      <c r="E1015" s="89">
        <f t="shared" ca="1" si="1556"/>
        <v>0.12013539290500196</v>
      </c>
      <c r="F1015" s="89">
        <f t="shared" ca="1" si="1556"/>
        <v>0.10406126705760042</v>
      </c>
      <c r="G1015" s="89">
        <f t="shared" ca="1" si="1556"/>
        <v>0</v>
      </c>
      <c r="H1015" s="89">
        <f t="shared" ca="1" si="1556"/>
        <v>0</v>
      </c>
      <c r="I1015" s="89">
        <f t="shared" ca="1" si="1556"/>
        <v>0</v>
      </c>
      <c r="J1015" s="89">
        <f t="shared" ca="1" si="1556"/>
        <v>0</v>
      </c>
      <c r="K1015" s="89">
        <f t="shared" ca="1" si="1556"/>
        <v>0</v>
      </c>
      <c r="L1015" s="89">
        <f t="shared" ca="1" si="1556"/>
        <v>4.9979876027728626E-3</v>
      </c>
      <c r="M1015" s="89">
        <f t="shared" ca="1" si="1556"/>
        <v>2.6844768210837049E-4</v>
      </c>
      <c r="N1015" s="89">
        <f t="shared" ca="1" si="1556"/>
        <v>8.9439051718082313E-5</v>
      </c>
      <c r="O1015" s="89">
        <f t="shared" ca="1" si="1556"/>
        <v>1.4681929455052764E-5</v>
      </c>
      <c r="P1015" s="89">
        <f t="shared" ca="1" si="1556"/>
        <v>2.8140860868155155E-5</v>
      </c>
      <c r="Q1015" s="89">
        <f t="shared" ca="1" si="1556"/>
        <v>0</v>
      </c>
      <c r="R1015" s="84">
        <f t="shared" ca="1" si="1556"/>
        <v>0</v>
      </c>
      <c r="S1015"/>
      <c r="T1015" s="220"/>
      <c r="U1015"/>
    </row>
    <row r="1016" spans="1:21" s="31" customFormat="1" ht="14.25" customHeight="1">
      <c r="A1016" s="489" t="str">
        <f>A1011</f>
        <v>PT&amp;D-SEC-C</v>
      </c>
      <c r="B1016" s="180"/>
      <c r="C1016" s="124">
        <f ca="1">SUM(D1016:R1016)</f>
        <v>0.99999999999999978</v>
      </c>
      <c r="D1016" s="91">
        <f t="shared" ref="D1016:R1016" ca="1" si="1557">IFERROR(D1011/$C1011,0)</f>
        <v>0.86441326165398846</v>
      </c>
      <c r="E1016" s="91">
        <f t="shared" ca="1" si="1557"/>
        <v>0.10563297459799971</v>
      </c>
      <c r="F1016" s="91">
        <f t="shared" ca="1" si="1557"/>
        <v>5.6235409150389645E-3</v>
      </c>
      <c r="G1016" s="91">
        <f t="shared" ca="1" si="1557"/>
        <v>0</v>
      </c>
      <c r="H1016" s="91">
        <f t="shared" ca="1" si="1557"/>
        <v>1.2743671616682419E-3</v>
      </c>
      <c r="I1016" s="91">
        <f t="shared" ca="1" si="1557"/>
        <v>0</v>
      </c>
      <c r="J1016" s="91">
        <f t="shared" ca="1" si="1557"/>
        <v>0</v>
      </c>
      <c r="K1016" s="91">
        <f t="shared" ca="1" si="1557"/>
        <v>0</v>
      </c>
      <c r="L1016" s="91">
        <f t="shared" ca="1" si="1557"/>
        <v>2.2600692557248784E-2</v>
      </c>
      <c r="M1016" s="91">
        <f t="shared" ca="1" si="1557"/>
        <v>5.4105210252884863E-5</v>
      </c>
      <c r="N1016" s="91">
        <f t="shared" ca="1" si="1557"/>
        <v>3.6393639183554853E-4</v>
      </c>
      <c r="O1016" s="91">
        <f t="shared" ca="1" si="1557"/>
        <v>2.1836183510132916E-6</v>
      </c>
      <c r="P1016" s="91">
        <f t="shared" ca="1" si="1557"/>
        <v>3.4937893616212665E-5</v>
      </c>
      <c r="Q1016" s="91">
        <f t="shared" ca="1" si="1557"/>
        <v>0</v>
      </c>
      <c r="R1016" s="92">
        <f t="shared" ca="1" si="1557"/>
        <v>0</v>
      </c>
      <c r="S1016"/>
      <c r="T1016" s="220"/>
      <c r="U1016"/>
    </row>
    <row r="1017" spans="1:21" s="31" customFormat="1" ht="14.25" customHeight="1">
      <c r="A1017" s="489" t="str">
        <f>A1012</f>
        <v>PT&amp;D-SEC-E</v>
      </c>
      <c r="B1017" s="180"/>
      <c r="C1017" s="125">
        <f ca="1">SUM(D1017:R1017)</f>
        <v>0</v>
      </c>
      <c r="D1017" s="90">
        <f t="shared" ref="D1017:R1017" ca="1" si="1558">IFERROR(D1012/$C1012,0)</f>
        <v>0</v>
      </c>
      <c r="E1017" s="90">
        <f t="shared" ca="1" si="1558"/>
        <v>0</v>
      </c>
      <c r="F1017" s="90">
        <f t="shared" ca="1" si="1558"/>
        <v>0</v>
      </c>
      <c r="G1017" s="90">
        <f t="shared" ca="1" si="1558"/>
        <v>0</v>
      </c>
      <c r="H1017" s="90">
        <f t="shared" ca="1" si="1558"/>
        <v>0</v>
      </c>
      <c r="I1017" s="90">
        <f t="shared" ca="1" si="1558"/>
        <v>0</v>
      </c>
      <c r="J1017" s="90">
        <f t="shared" ca="1" si="1558"/>
        <v>0</v>
      </c>
      <c r="K1017" s="90">
        <f t="shared" ca="1" si="1558"/>
        <v>0</v>
      </c>
      <c r="L1017" s="90">
        <f t="shared" ca="1" si="1558"/>
        <v>0</v>
      </c>
      <c r="M1017" s="90">
        <f t="shared" ca="1" si="1558"/>
        <v>0</v>
      </c>
      <c r="N1017" s="90">
        <f t="shared" ca="1" si="1558"/>
        <v>0</v>
      </c>
      <c r="O1017" s="90">
        <f t="shared" ca="1" si="1558"/>
        <v>0</v>
      </c>
      <c r="P1017" s="90">
        <f t="shared" ca="1" si="1558"/>
        <v>0</v>
      </c>
      <c r="Q1017" s="90">
        <f t="shared" ca="1" si="1558"/>
        <v>0</v>
      </c>
      <c r="R1017" s="86">
        <f t="shared" ca="1" si="1558"/>
        <v>0</v>
      </c>
      <c r="S1017"/>
      <c r="T1017" s="220"/>
      <c r="U1017"/>
    </row>
    <row r="1018" spans="1:21" s="31" customFormat="1" ht="14.25" customHeight="1" thickBot="1">
      <c r="A1018" s="10"/>
      <c r="B1018" s="180"/>
      <c r="C1018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/>
      <c r="T1018" s="220"/>
      <c r="U1018"/>
    </row>
    <row r="1019" spans="1:21" s="31" customFormat="1" ht="14.25" customHeight="1" thickBot="1">
      <c r="A1019" s="490" t="s">
        <v>117</v>
      </c>
      <c r="B1019" s="180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/>
      <c r="T1019" s="220"/>
      <c r="U1019"/>
    </row>
    <row r="1020" spans="1:21" s="31" customFormat="1" ht="14.25" customHeight="1">
      <c r="A1020" s="10" t="str">
        <f>A1019&amp;"-"&amp;VLOOKUP($A$3,'Functional Factors'!$Z$2:$AA$9,2,FALSE)&amp;"-D"</f>
        <v>POLES-SEC-D</v>
      </c>
      <c r="B1020" s="180"/>
      <c r="C1020" s="3">
        <f>SUM(D1020:R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/>
      <c r="T1020" s="220"/>
      <c r="U1020"/>
    </row>
    <row r="1021" spans="1:21" s="31" customFormat="1" ht="14.25" customHeight="1">
      <c r="A1021" s="10" t="str">
        <f>A1019&amp;"-"&amp;VLOOKUP($A$3,'Functional Factors'!$Z$2:$AA$9,2,FALSE)&amp;"-C"</f>
        <v>POLES-SEC-C</v>
      </c>
      <c r="B1021" s="180"/>
      <c r="C1021" s="3">
        <f>SUM(D1021:R1021)</f>
        <v>0</v>
      </c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/>
      <c r="T1021" s="220"/>
      <c r="U1021"/>
    </row>
    <row r="1022" spans="1:21" s="31" customFormat="1" ht="14.25" customHeight="1">
      <c r="A1022" s="10" t="str">
        <f>A1019&amp;"-"&amp;VLOOKUP($A$3,'Functional Factors'!$Z$2:$AA$9,2,FALSE)&amp;"-E"</f>
        <v>POLES-SEC-E</v>
      </c>
      <c r="B1022" s="180"/>
      <c r="C1022" s="43">
        <f>SUM(D1022:R1022)</f>
        <v>0</v>
      </c>
      <c r="D1022" s="43"/>
      <c r="E1022" s="43"/>
      <c r="F1022" s="43"/>
      <c r="G1022" s="43"/>
      <c r="H1022" s="43"/>
      <c r="I1022" s="43"/>
      <c r="J1022" s="43"/>
      <c r="K1022" s="43"/>
      <c r="L1022" s="43"/>
      <c r="M1022" s="43"/>
      <c r="N1022" s="43"/>
      <c r="O1022" s="43"/>
      <c r="P1022" s="43"/>
      <c r="Q1022" s="43"/>
      <c r="R1022" s="43"/>
      <c r="S1022"/>
      <c r="T1022" s="220"/>
      <c r="U1022"/>
    </row>
    <row r="1023" spans="1:21" s="31" customFormat="1" ht="14.25" customHeight="1">
      <c r="A1023" s="492" t="s">
        <v>0</v>
      </c>
      <c r="B1023" s="180"/>
      <c r="C1023" s="4">
        <f t="shared" ref="C1023:R1023" si="1559">SUM(C1020:C1022)</f>
        <v>0</v>
      </c>
      <c r="D1023" s="4">
        <f t="shared" si="1559"/>
        <v>0</v>
      </c>
      <c r="E1023" s="4">
        <f t="shared" si="1559"/>
        <v>0</v>
      </c>
      <c r="F1023" s="4">
        <f t="shared" si="1559"/>
        <v>0</v>
      </c>
      <c r="G1023" s="4">
        <f t="shared" si="1559"/>
        <v>0</v>
      </c>
      <c r="H1023" s="4">
        <f t="shared" si="1559"/>
        <v>0</v>
      </c>
      <c r="I1023" s="4">
        <f t="shared" si="1559"/>
        <v>0</v>
      </c>
      <c r="J1023" s="4">
        <f t="shared" si="1559"/>
        <v>0</v>
      </c>
      <c r="K1023" s="4">
        <f t="shared" si="1559"/>
        <v>0</v>
      </c>
      <c r="L1023" s="4">
        <f t="shared" si="1559"/>
        <v>0</v>
      </c>
      <c r="M1023" s="4">
        <f t="shared" si="1559"/>
        <v>0</v>
      </c>
      <c r="N1023" s="4">
        <f t="shared" si="1559"/>
        <v>0</v>
      </c>
      <c r="O1023" s="4">
        <f t="shared" si="1559"/>
        <v>0</v>
      </c>
      <c r="P1023" s="4">
        <f t="shared" si="1559"/>
        <v>0</v>
      </c>
      <c r="Q1023" s="4">
        <f t="shared" si="1559"/>
        <v>0</v>
      </c>
      <c r="R1023" s="4">
        <f t="shared" si="1559"/>
        <v>0</v>
      </c>
      <c r="S1023"/>
      <c r="T1023" s="220"/>
      <c r="U1023"/>
    </row>
    <row r="1024" spans="1:21" s="31" customFormat="1" ht="14.25" customHeight="1">
      <c r="A1024" s="493"/>
      <c r="B1024" s="180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/>
      <c r="T1024" s="220"/>
      <c r="U1024"/>
    </row>
    <row r="1025" spans="1:21" s="31" customFormat="1" ht="14.25" customHeight="1">
      <c r="A1025" s="489" t="str">
        <f>A1020</f>
        <v>POLES-SEC-D</v>
      </c>
      <c r="B1025" s="180"/>
      <c r="C1025" s="123">
        <f>SUM(D1025:R1025)</f>
        <v>0</v>
      </c>
      <c r="D1025" s="89">
        <f t="shared" ref="D1025:R1025" si="1560">IFERROR(D1020/$C1020,0)</f>
        <v>0</v>
      </c>
      <c r="E1025" s="89">
        <f t="shared" si="1560"/>
        <v>0</v>
      </c>
      <c r="F1025" s="89">
        <f t="shared" si="1560"/>
        <v>0</v>
      </c>
      <c r="G1025" s="89">
        <f t="shared" si="1560"/>
        <v>0</v>
      </c>
      <c r="H1025" s="89">
        <f t="shared" si="1560"/>
        <v>0</v>
      </c>
      <c r="I1025" s="89">
        <f t="shared" si="1560"/>
        <v>0</v>
      </c>
      <c r="J1025" s="89">
        <f t="shared" si="1560"/>
        <v>0</v>
      </c>
      <c r="K1025" s="89">
        <f t="shared" si="1560"/>
        <v>0</v>
      </c>
      <c r="L1025" s="89">
        <f t="shared" si="1560"/>
        <v>0</v>
      </c>
      <c r="M1025" s="89">
        <f t="shared" si="1560"/>
        <v>0</v>
      </c>
      <c r="N1025" s="89">
        <f t="shared" si="1560"/>
        <v>0</v>
      </c>
      <c r="O1025" s="89">
        <f t="shared" si="1560"/>
        <v>0</v>
      </c>
      <c r="P1025" s="89">
        <f t="shared" si="1560"/>
        <v>0</v>
      </c>
      <c r="Q1025" s="89">
        <f t="shared" si="1560"/>
        <v>0</v>
      </c>
      <c r="R1025" s="84">
        <f t="shared" si="1560"/>
        <v>0</v>
      </c>
      <c r="S1025"/>
      <c r="T1025" s="220"/>
      <c r="U1025"/>
    </row>
    <row r="1026" spans="1:21" s="31" customFormat="1" ht="14.25" customHeight="1">
      <c r="A1026" s="489" t="str">
        <f>A1021</f>
        <v>POLES-SEC-C</v>
      </c>
      <c r="B1026" s="180"/>
      <c r="C1026" s="124">
        <f>SUM(D1026:R1026)</f>
        <v>0</v>
      </c>
      <c r="D1026" s="91">
        <f t="shared" ref="D1026:R1026" si="1561">IFERROR(D1021/$C1021,0)</f>
        <v>0</v>
      </c>
      <c r="E1026" s="91">
        <f t="shared" si="1561"/>
        <v>0</v>
      </c>
      <c r="F1026" s="91">
        <f t="shared" si="1561"/>
        <v>0</v>
      </c>
      <c r="G1026" s="91">
        <f t="shared" si="1561"/>
        <v>0</v>
      </c>
      <c r="H1026" s="91">
        <f t="shared" si="1561"/>
        <v>0</v>
      </c>
      <c r="I1026" s="91">
        <f t="shared" si="1561"/>
        <v>0</v>
      </c>
      <c r="J1026" s="91">
        <f t="shared" si="1561"/>
        <v>0</v>
      </c>
      <c r="K1026" s="91">
        <f t="shared" si="1561"/>
        <v>0</v>
      </c>
      <c r="L1026" s="91">
        <f t="shared" si="1561"/>
        <v>0</v>
      </c>
      <c r="M1026" s="91">
        <f t="shared" si="1561"/>
        <v>0</v>
      </c>
      <c r="N1026" s="91">
        <f t="shared" si="1561"/>
        <v>0</v>
      </c>
      <c r="O1026" s="91">
        <f t="shared" si="1561"/>
        <v>0</v>
      </c>
      <c r="P1026" s="91">
        <f t="shared" si="1561"/>
        <v>0</v>
      </c>
      <c r="Q1026" s="91">
        <f t="shared" si="1561"/>
        <v>0</v>
      </c>
      <c r="R1026" s="92">
        <f t="shared" si="1561"/>
        <v>0</v>
      </c>
      <c r="S1026"/>
      <c r="T1026" s="220"/>
      <c r="U1026"/>
    </row>
    <row r="1027" spans="1:21" s="31" customFormat="1" ht="14.25" customHeight="1">
      <c r="A1027" s="489" t="str">
        <f>A1022</f>
        <v>POLES-SEC-E</v>
      </c>
      <c r="B1027" s="180"/>
      <c r="C1027" s="125">
        <f>SUM(D1027:R1027)</f>
        <v>0</v>
      </c>
      <c r="D1027" s="90">
        <f t="shared" ref="D1027:R1027" si="1562">IFERROR(D1022/$C1022,0)</f>
        <v>0</v>
      </c>
      <c r="E1027" s="90">
        <f t="shared" si="1562"/>
        <v>0</v>
      </c>
      <c r="F1027" s="90">
        <f t="shared" si="1562"/>
        <v>0</v>
      </c>
      <c r="G1027" s="90">
        <f t="shared" si="1562"/>
        <v>0</v>
      </c>
      <c r="H1027" s="90">
        <f t="shared" si="1562"/>
        <v>0</v>
      </c>
      <c r="I1027" s="90">
        <f t="shared" si="1562"/>
        <v>0</v>
      </c>
      <c r="J1027" s="90">
        <f t="shared" si="1562"/>
        <v>0</v>
      </c>
      <c r="K1027" s="90">
        <f t="shared" si="1562"/>
        <v>0</v>
      </c>
      <c r="L1027" s="90">
        <f t="shared" si="1562"/>
        <v>0</v>
      </c>
      <c r="M1027" s="90">
        <f t="shared" si="1562"/>
        <v>0</v>
      </c>
      <c r="N1027" s="90">
        <f t="shared" si="1562"/>
        <v>0</v>
      </c>
      <c r="O1027" s="90">
        <f t="shared" si="1562"/>
        <v>0</v>
      </c>
      <c r="P1027" s="90">
        <f t="shared" si="1562"/>
        <v>0</v>
      </c>
      <c r="Q1027" s="90">
        <f t="shared" si="1562"/>
        <v>0</v>
      </c>
      <c r="R1027" s="86">
        <f t="shared" si="1562"/>
        <v>0</v>
      </c>
      <c r="S1027"/>
      <c r="T1027" s="220"/>
      <c r="U1027"/>
    </row>
    <row r="1028" spans="1:21" s="31" customFormat="1" ht="14.25" customHeight="1" thickBot="1">
      <c r="A1028" s="10"/>
      <c r="B1028" s="180"/>
      <c r="C1028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/>
      <c r="T1028" s="220"/>
      <c r="U1028"/>
    </row>
    <row r="1029" spans="1:21" s="31" customFormat="1" ht="14.25" customHeight="1" thickBot="1">
      <c r="A1029" s="490" t="s">
        <v>119</v>
      </c>
      <c r="B1029" s="180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/>
      <c r="T1029" s="220"/>
      <c r="U1029"/>
    </row>
    <row r="1030" spans="1:21" s="31" customFormat="1" ht="14.25" customHeight="1">
      <c r="A1030" s="10" t="str">
        <f>A1029&amp;"-"&amp;VLOOKUP($A$3,'Functional Factors'!$Z$2:$AA$9,2,FALSE)&amp;"-D"</f>
        <v>OHCOND&amp;DEV-SEC-D</v>
      </c>
      <c r="B1030" s="180"/>
      <c r="C1030" s="3">
        <f>SUM(D1030:R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/>
      <c r="T1030" s="220"/>
      <c r="U1030"/>
    </row>
    <row r="1031" spans="1:21" s="31" customFormat="1" ht="14.25" customHeight="1">
      <c r="A1031" s="10" t="str">
        <f>A1029&amp;"-"&amp;VLOOKUP($A$3,'Functional Factors'!$Z$2:$AA$9,2,FALSE)&amp;"-C"</f>
        <v>OHCOND&amp;DEV-SEC-C</v>
      </c>
      <c r="B1031" s="180"/>
      <c r="C1031" s="3">
        <f>SUM(D1031:R1031)</f>
        <v>0</v>
      </c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/>
      <c r="T1031" s="220"/>
      <c r="U1031"/>
    </row>
    <row r="1032" spans="1:21" s="31" customFormat="1" ht="14.25" customHeight="1">
      <c r="A1032" s="10" t="str">
        <f>A1029&amp;"-"&amp;VLOOKUP($A$3,'Functional Factors'!$Z$2:$AA$9,2,FALSE)&amp;"-E"</f>
        <v>OHCOND&amp;DEV-SEC-E</v>
      </c>
      <c r="B1032" s="180"/>
      <c r="C1032" s="43">
        <f>SUM(D1032:R1032)</f>
        <v>0</v>
      </c>
      <c r="D1032" s="43"/>
      <c r="E1032" s="43"/>
      <c r="F1032" s="43"/>
      <c r="G1032" s="43"/>
      <c r="H1032" s="43"/>
      <c r="I1032" s="43"/>
      <c r="J1032" s="43"/>
      <c r="K1032" s="43"/>
      <c r="L1032" s="43"/>
      <c r="M1032" s="43"/>
      <c r="N1032" s="43"/>
      <c r="O1032" s="43"/>
      <c r="P1032" s="43"/>
      <c r="Q1032" s="43"/>
      <c r="R1032" s="43"/>
      <c r="S1032"/>
      <c r="T1032" s="220"/>
      <c r="U1032"/>
    </row>
    <row r="1033" spans="1:21" s="31" customFormat="1" ht="14.25" customHeight="1">
      <c r="A1033" s="492" t="s">
        <v>0</v>
      </c>
      <c r="B1033" s="180"/>
      <c r="C1033" s="4">
        <f t="shared" ref="C1033:R1033" si="1563">SUM(C1030:C1032)</f>
        <v>0</v>
      </c>
      <c r="D1033" s="4">
        <f t="shared" si="1563"/>
        <v>0</v>
      </c>
      <c r="E1033" s="4">
        <f t="shared" si="1563"/>
        <v>0</v>
      </c>
      <c r="F1033" s="4">
        <f t="shared" si="1563"/>
        <v>0</v>
      </c>
      <c r="G1033" s="4">
        <f t="shared" si="1563"/>
        <v>0</v>
      </c>
      <c r="H1033" s="4">
        <f t="shared" si="1563"/>
        <v>0</v>
      </c>
      <c r="I1033" s="4">
        <f t="shared" si="1563"/>
        <v>0</v>
      </c>
      <c r="J1033" s="4">
        <f t="shared" si="1563"/>
        <v>0</v>
      </c>
      <c r="K1033" s="4">
        <f t="shared" si="1563"/>
        <v>0</v>
      </c>
      <c r="L1033" s="4">
        <f t="shared" si="1563"/>
        <v>0</v>
      </c>
      <c r="M1033" s="4">
        <f t="shared" si="1563"/>
        <v>0</v>
      </c>
      <c r="N1033" s="4">
        <f t="shared" si="1563"/>
        <v>0</v>
      </c>
      <c r="O1033" s="4">
        <f t="shared" si="1563"/>
        <v>0</v>
      </c>
      <c r="P1033" s="4">
        <f t="shared" si="1563"/>
        <v>0</v>
      </c>
      <c r="Q1033" s="4">
        <f t="shared" si="1563"/>
        <v>0</v>
      </c>
      <c r="R1033" s="4">
        <f t="shared" si="1563"/>
        <v>0</v>
      </c>
      <c r="S1033"/>
      <c r="T1033" s="220"/>
      <c r="U1033"/>
    </row>
    <row r="1034" spans="1:21" s="31" customFormat="1" ht="14.25" customHeight="1">
      <c r="A1034" s="493"/>
      <c r="B1034" s="180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/>
      <c r="T1034" s="220"/>
      <c r="U1034"/>
    </row>
    <row r="1035" spans="1:21" s="31" customFormat="1" ht="14.25" customHeight="1">
      <c r="A1035" s="489" t="str">
        <f>A1030</f>
        <v>OHCOND&amp;DEV-SEC-D</v>
      </c>
      <c r="B1035" s="180"/>
      <c r="C1035" s="123">
        <f>SUM(D1035:R1035)</f>
        <v>0</v>
      </c>
      <c r="D1035" s="89">
        <f t="shared" ref="D1035:R1035" si="1564">IFERROR(D1030/$C1030,0)</f>
        <v>0</v>
      </c>
      <c r="E1035" s="89">
        <f t="shared" si="1564"/>
        <v>0</v>
      </c>
      <c r="F1035" s="89">
        <f t="shared" si="1564"/>
        <v>0</v>
      </c>
      <c r="G1035" s="89">
        <f t="shared" si="1564"/>
        <v>0</v>
      </c>
      <c r="H1035" s="89">
        <f t="shared" si="1564"/>
        <v>0</v>
      </c>
      <c r="I1035" s="89">
        <f t="shared" si="1564"/>
        <v>0</v>
      </c>
      <c r="J1035" s="89">
        <f t="shared" si="1564"/>
        <v>0</v>
      </c>
      <c r="K1035" s="89">
        <f t="shared" si="1564"/>
        <v>0</v>
      </c>
      <c r="L1035" s="89">
        <f t="shared" si="1564"/>
        <v>0</v>
      </c>
      <c r="M1035" s="89">
        <f t="shared" si="1564"/>
        <v>0</v>
      </c>
      <c r="N1035" s="89">
        <f t="shared" si="1564"/>
        <v>0</v>
      </c>
      <c r="O1035" s="89">
        <f t="shared" si="1564"/>
        <v>0</v>
      </c>
      <c r="P1035" s="89">
        <f t="shared" si="1564"/>
        <v>0</v>
      </c>
      <c r="Q1035" s="89">
        <f t="shared" si="1564"/>
        <v>0</v>
      </c>
      <c r="R1035" s="84">
        <f t="shared" si="1564"/>
        <v>0</v>
      </c>
      <c r="S1035"/>
      <c r="T1035" s="220"/>
      <c r="U1035"/>
    </row>
    <row r="1036" spans="1:21" s="31" customFormat="1" ht="14.25" customHeight="1">
      <c r="A1036" s="489" t="str">
        <f>A1031</f>
        <v>OHCOND&amp;DEV-SEC-C</v>
      </c>
      <c r="B1036" s="180"/>
      <c r="C1036" s="124">
        <f>SUM(D1036:R1036)</f>
        <v>0</v>
      </c>
      <c r="D1036" s="91">
        <f t="shared" ref="D1036:R1036" si="1565">IFERROR(D1031/$C1031,0)</f>
        <v>0</v>
      </c>
      <c r="E1036" s="91">
        <f t="shared" si="1565"/>
        <v>0</v>
      </c>
      <c r="F1036" s="91">
        <f t="shared" si="1565"/>
        <v>0</v>
      </c>
      <c r="G1036" s="91">
        <f t="shared" si="1565"/>
        <v>0</v>
      </c>
      <c r="H1036" s="91">
        <f t="shared" si="1565"/>
        <v>0</v>
      </c>
      <c r="I1036" s="91">
        <f t="shared" si="1565"/>
        <v>0</v>
      </c>
      <c r="J1036" s="91">
        <f t="shared" si="1565"/>
        <v>0</v>
      </c>
      <c r="K1036" s="91">
        <f t="shared" si="1565"/>
        <v>0</v>
      </c>
      <c r="L1036" s="91">
        <f t="shared" si="1565"/>
        <v>0</v>
      </c>
      <c r="M1036" s="91">
        <f t="shared" si="1565"/>
        <v>0</v>
      </c>
      <c r="N1036" s="91">
        <f t="shared" si="1565"/>
        <v>0</v>
      </c>
      <c r="O1036" s="91">
        <f t="shared" si="1565"/>
        <v>0</v>
      </c>
      <c r="P1036" s="91">
        <f t="shared" si="1565"/>
        <v>0</v>
      </c>
      <c r="Q1036" s="91">
        <f t="shared" si="1565"/>
        <v>0</v>
      </c>
      <c r="R1036" s="92">
        <f t="shared" si="1565"/>
        <v>0</v>
      </c>
      <c r="S1036"/>
      <c r="T1036" s="15"/>
      <c r="U1036"/>
    </row>
    <row r="1037" spans="1:21" s="31" customFormat="1" ht="14.25" customHeight="1">
      <c r="A1037" s="489" t="str">
        <f>A1032</f>
        <v>OHCOND&amp;DEV-SEC-E</v>
      </c>
      <c r="B1037" s="180"/>
      <c r="C1037" s="125">
        <f>SUM(D1037:R1037)</f>
        <v>0</v>
      </c>
      <c r="D1037" s="90">
        <f t="shared" ref="D1037:R1037" si="1566">IFERROR(D1032/$C1032,0)</f>
        <v>0</v>
      </c>
      <c r="E1037" s="90">
        <f t="shared" si="1566"/>
        <v>0</v>
      </c>
      <c r="F1037" s="90">
        <f t="shared" si="1566"/>
        <v>0</v>
      </c>
      <c r="G1037" s="90">
        <f t="shared" si="1566"/>
        <v>0</v>
      </c>
      <c r="H1037" s="90">
        <f t="shared" si="1566"/>
        <v>0</v>
      </c>
      <c r="I1037" s="90">
        <f t="shared" si="1566"/>
        <v>0</v>
      </c>
      <c r="J1037" s="90">
        <f t="shared" si="1566"/>
        <v>0</v>
      </c>
      <c r="K1037" s="90">
        <f t="shared" si="1566"/>
        <v>0</v>
      </c>
      <c r="L1037" s="90">
        <f t="shared" si="1566"/>
        <v>0</v>
      </c>
      <c r="M1037" s="90">
        <f t="shared" si="1566"/>
        <v>0</v>
      </c>
      <c r="N1037" s="90">
        <f t="shared" si="1566"/>
        <v>0</v>
      </c>
      <c r="O1037" s="90">
        <f t="shared" si="1566"/>
        <v>0</v>
      </c>
      <c r="P1037" s="90">
        <f t="shared" si="1566"/>
        <v>0</v>
      </c>
      <c r="Q1037" s="90">
        <f t="shared" si="1566"/>
        <v>0</v>
      </c>
      <c r="R1037" s="86">
        <f t="shared" si="1566"/>
        <v>0</v>
      </c>
      <c r="S1037"/>
      <c r="T1037" s="220"/>
      <c r="U1037"/>
    </row>
    <row r="1038" spans="1:21" s="31" customFormat="1" ht="14.25" customHeight="1" thickBot="1">
      <c r="A1038" s="10"/>
      <c r="B1038" s="180"/>
      <c r="C1038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/>
      <c r="T1038" s="220"/>
      <c r="U1038"/>
    </row>
    <row r="1039" spans="1:21" s="31" customFormat="1" ht="14.25" customHeight="1" thickBot="1">
      <c r="A1039" s="490" t="s">
        <v>192</v>
      </c>
      <c r="B1039" s="180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/>
      <c r="T1039" s="220"/>
      <c r="U1039"/>
    </row>
    <row r="1040" spans="1:21" s="31" customFormat="1" ht="14.25" customHeight="1">
      <c r="A1040" s="10" t="str">
        <f>A1039&amp;"-"&amp;VLOOKUP($A$3,'Functional Factors'!$Z$2:$AA$9,2,FALSE)&amp;"-D"</f>
        <v>UGCOND&amp;DEV-SEC-D</v>
      </c>
      <c r="B1040" s="180"/>
      <c r="C1040" s="3">
        <f>SUM(D1040:R1040)</f>
        <v>0</v>
      </c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/>
      <c r="T1040" s="220"/>
      <c r="U1040"/>
    </row>
    <row r="1041" spans="1:21" s="31" customFormat="1" ht="14.25" customHeight="1">
      <c r="A1041" s="10" t="str">
        <f>A1039&amp;"-"&amp;VLOOKUP($A$3,'Functional Factors'!$Z$2:$AA$9,2,FALSE)&amp;"-C"</f>
        <v>UGCOND&amp;DEV-SEC-C</v>
      </c>
      <c r="B1041" s="180"/>
      <c r="C1041" s="3">
        <f>SUM(D1041:R1041)</f>
        <v>0</v>
      </c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/>
      <c r="T1041" s="220"/>
      <c r="U1041"/>
    </row>
    <row r="1042" spans="1:21" s="31" customFormat="1" ht="14.25" customHeight="1">
      <c r="A1042" s="10" t="str">
        <f>A1039&amp;"-"&amp;VLOOKUP($A$3,'Functional Factors'!$Z$2:$AA$9,2,FALSE)&amp;"-E"</f>
        <v>UGCOND&amp;DEV-SEC-E</v>
      </c>
      <c r="B1042" s="180"/>
      <c r="C1042" s="43">
        <f>SUM(D1042:R1042)</f>
        <v>0</v>
      </c>
      <c r="D1042" s="43"/>
      <c r="E1042" s="43"/>
      <c r="F1042" s="43"/>
      <c r="G1042" s="43"/>
      <c r="H1042" s="43"/>
      <c r="I1042" s="43"/>
      <c r="J1042" s="43"/>
      <c r="K1042" s="43"/>
      <c r="L1042" s="43"/>
      <c r="M1042" s="43"/>
      <c r="N1042" s="43"/>
      <c r="O1042" s="43"/>
      <c r="P1042" s="43"/>
      <c r="Q1042" s="43"/>
      <c r="R1042" s="43"/>
      <c r="S1042"/>
      <c r="T1042" s="220"/>
      <c r="U1042"/>
    </row>
    <row r="1043" spans="1:21" s="31" customFormat="1" ht="14.25" customHeight="1">
      <c r="A1043" s="492" t="s">
        <v>0</v>
      </c>
      <c r="B1043" s="180"/>
      <c r="C1043" s="4">
        <f t="shared" ref="C1043:R1043" si="1567">SUM(C1040:C1042)</f>
        <v>0</v>
      </c>
      <c r="D1043" s="4">
        <f t="shared" si="1567"/>
        <v>0</v>
      </c>
      <c r="E1043" s="4">
        <f t="shared" si="1567"/>
        <v>0</v>
      </c>
      <c r="F1043" s="4">
        <f t="shared" si="1567"/>
        <v>0</v>
      </c>
      <c r="G1043" s="4">
        <f t="shared" si="1567"/>
        <v>0</v>
      </c>
      <c r="H1043" s="4">
        <f t="shared" si="1567"/>
        <v>0</v>
      </c>
      <c r="I1043" s="4">
        <f t="shared" si="1567"/>
        <v>0</v>
      </c>
      <c r="J1043" s="4">
        <f t="shared" si="1567"/>
        <v>0</v>
      </c>
      <c r="K1043" s="4">
        <f t="shared" si="1567"/>
        <v>0</v>
      </c>
      <c r="L1043" s="4">
        <f t="shared" si="1567"/>
        <v>0</v>
      </c>
      <c r="M1043" s="4">
        <f t="shared" si="1567"/>
        <v>0</v>
      </c>
      <c r="N1043" s="4">
        <f t="shared" si="1567"/>
        <v>0</v>
      </c>
      <c r="O1043" s="4">
        <f t="shared" si="1567"/>
        <v>0</v>
      </c>
      <c r="P1043" s="4">
        <f t="shared" si="1567"/>
        <v>0</v>
      </c>
      <c r="Q1043" s="4">
        <f t="shared" si="1567"/>
        <v>0</v>
      </c>
      <c r="R1043" s="4">
        <f t="shared" si="1567"/>
        <v>0</v>
      </c>
      <c r="S1043"/>
      <c r="T1043" s="220"/>
      <c r="U1043"/>
    </row>
    <row r="1044" spans="1:21" s="31" customFormat="1" ht="14.25" customHeight="1">
      <c r="A1044" s="493"/>
      <c r="B1044" s="180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/>
      <c r="T1044" s="220"/>
      <c r="U1044"/>
    </row>
    <row r="1045" spans="1:21" s="31" customFormat="1" ht="14.25" customHeight="1">
      <c r="A1045" s="489" t="str">
        <f>A1040</f>
        <v>UGCOND&amp;DEV-SEC-D</v>
      </c>
      <c r="B1045" s="180"/>
      <c r="C1045" s="123">
        <f>SUM(D1045:R1045)</f>
        <v>0</v>
      </c>
      <c r="D1045" s="89">
        <f t="shared" ref="D1045:R1045" si="1568">IFERROR(D1040/$C1040,0)</f>
        <v>0</v>
      </c>
      <c r="E1045" s="89">
        <f t="shared" si="1568"/>
        <v>0</v>
      </c>
      <c r="F1045" s="89">
        <f t="shared" si="1568"/>
        <v>0</v>
      </c>
      <c r="G1045" s="89">
        <f t="shared" si="1568"/>
        <v>0</v>
      </c>
      <c r="H1045" s="89">
        <f t="shared" si="1568"/>
        <v>0</v>
      </c>
      <c r="I1045" s="89">
        <f t="shared" si="1568"/>
        <v>0</v>
      </c>
      <c r="J1045" s="89">
        <f t="shared" si="1568"/>
        <v>0</v>
      </c>
      <c r="K1045" s="89">
        <f t="shared" si="1568"/>
        <v>0</v>
      </c>
      <c r="L1045" s="89">
        <f t="shared" si="1568"/>
        <v>0</v>
      </c>
      <c r="M1045" s="89">
        <f t="shared" si="1568"/>
        <v>0</v>
      </c>
      <c r="N1045" s="89">
        <f t="shared" si="1568"/>
        <v>0</v>
      </c>
      <c r="O1045" s="89">
        <f t="shared" si="1568"/>
        <v>0</v>
      </c>
      <c r="P1045" s="89">
        <f t="shared" si="1568"/>
        <v>0</v>
      </c>
      <c r="Q1045" s="89">
        <f t="shared" si="1568"/>
        <v>0</v>
      </c>
      <c r="R1045" s="84">
        <f t="shared" si="1568"/>
        <v>0</v>
      </c>
      <c r="S1045"/>
      <c r="T1045" s="220"/>
      <c r="U1045"/>
    </row>
    <row r="1046" spans="1:21" s="31" customFormat="1" ht="14.25" customHeight="1">
      <c r="A1046" s="489" t="str">
        <f>A1041</f>
        <v>UGCOND&amp;DEV-SEC-C</v>
      </c>
      <c r="B1046" s="180"/>
      <c r="C1046" s="124">
        <f>SUM(D1046:R1046)</f>
        <v>0</v>
      </c>
      <c r="D1046" s="91">
        <f t="shared" ref="D1046:R1046" si="1569">IFERROR(D1041/$C1041,0)</f>
        <v>0</v>
      </c>
      <c r="E1046" s="91">
        <f t="shared" si="1569"/>
        <v>0</v>
      </c>
      <c r="F1046" s="91">
        <f t="shared" si="1569"/>
        <v>0</v>
      </c>
      <c r="G1046" s="91">
        <f t="shared" si="1569"/>
        <v>0</v>
      </c>
      <c r="H1046" s="91">
        <f t="shared" si="1569"/>
        <v>0</v>
      </c>
      <c r="I1046" s="91">
        <f t="shared" si="1569"/>
        <v>0</v>
      </c>
      <c r="J1046" s="91">
        <f t="shared" si="1569"/>
        <v>0</v>
      </c>
      <c r="K1046" s="91">
        <f t="shared" si="1569"/>
        <v>0</v>
      </c>
      <c r="L1046" s="91">
        <f t="shared" si="1569"/>
        <v>0</v>
      </c>
      <c r="M1046" s="91">
        <f t="shared" si="1569"/>
        <v>0</v>
      </c>
      <c r="N1046" s="91">
        <f t="shared" si="1569"/>
        <v>0</v>
      </c>
      <c r="O1046" s="91">
        <f t="shared" si="1569"/>
        <v>0</v>
      </c>
      <c r="P1046" s="91">
        <f t="shared" si="1569"/>
        <v>0</v>
      </c>
      <c r="Q1046" s="91">
        <f t="shared" si="1569"/>
        <v>0</v>
      </c>
      <c r="R1046" s="92">
        <f t="shared" si="1569"/>
        <v>0</v>
      </c>
      <c r="S1046"/>
      <c r="T1046" s="220"/>
      <c r="U1046"/>
    </row>
    <row r="1047" spans="1:21" s="31" customFormat="1" ht="14.25" customHeight="1">
      <c r="A1047" s="489" t="str">
        <f>A1042</f>
        <v>UGCOND&amp;DEV-SEC-E</v>
      </c>
      <c r="B1047" s="180"/>
      <c r="C1047" s="125">
        <f>SUM(D1047:R1047)</f>
        <v>0</v>
      </c>
      <c r="D1047" s="90">
        <f t="shared" ref="D1047:R1047" si="1570">IFERROR(D1042/$C1042,0)</f>
        <v>0</v>
      </c>
      <c r="E1047" s="90">
        <f t="shared" si="1570"/>
        <v>0</v>
      </c>
      <c r="F1047" s="90">
        <f t="shared" si="1570"/>
        <v>0</v>
      </c>
      <c r="G1047" s="90">
        <f t="shared" si="1570"/>
        <v>0</v>
      </c>
      <c r="H1047" s="90">
        <f t="shared" si="1570"/>
        <v>0</v>
      </c>
      <c r="I1047" s="90">
        <f t="shared" si="1570"/>
        <v>0</v>
      </c>
      <c r="J1047" s="90">
        <f t="shared" si="1570"/>
        <v>0</v>
      </c>
      <c r="K1047" s="90">
        <f t="shared" si="1570"/>
        <v>0</v>
      </c>
      <c r="L1047" s="90">
        <f t="shared" si="1570"/>
        <v>0</v>
      </c>
      <c r="M1047" s="90">
        <f t="shared" si="1570"/>
        <v>0</v>
      </c>
      <c r="N1047" s="90">
        <f t="shared" si="1570"/>
        <v>0</v>
      </c>
      <c r="O1047" s="90">
        <f t="shared" si="1570"/>
        <v>0</v>
      </c>
      <c r="P1047" s="90">
        <f t="shared" si="1570"/>
        <v>0</v>
      </c>
      <c r="Q1047" s="90">
        <f t="shared" si="1570"/>
        <v>0</v>
      </c>
      <c r="R1047" s="86">
        <f t="shared" si="1570"/>
        <v>0</v>
      </c>
      <c r="S1047"/>
      <c r="T1047" s="220"/>
      <c r="U1047"/>
    </row>
    <row r="1048" spans="1:21" s="31" customFormat="1" ht="14.25" customHeight="1" thickBot="1">
      <c r="A1048" s="10"/>
      <c r="B1048" s="180"/>
      <c r="C1048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/>
      <c r="T1048" s="220"/>
      <c r="U1048"/>
    </row>
    <row r="1049" spans="1:21" s="31" customFormat="1" ht="14.25" customHeight="1" thickBot="1">
      <c r="A1049" s="490" t="s">
        <v>460</v>
      </c>
      <c r="B1049" s="180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/>
      <c r="T1049" s="220"/>
      <c r="U1049"/>
    </row>
    <row r="1050" spans="1:21" s="31" customFormat="1" ht="14.25" customHeight="1">
      <c r="A1050" s="10" t="str">
        <f>A1049&amp;"-"&amp;VLOOKUP($A$3,'Functional Factors'!$Z$2:$AA$9,2,FALSE)&amp;"-D"</f>
        <v>LBDO-SEC-D</v>
      </c>
      <c r="B1050" s="180"/>
      <c r="C1050" s="3">
        <f ca="1">SUM(D1050:R1050)</f>
        <v>660474.97968983953</v>
      </c>
      <c r="D1050" s="3">
        <f t="shared" ref="D1050:R1050" ca="1" si="1571">SUMPRODUCT(D$465:D$516,$T$465:$T$516)</f>
        <v>508832.99087925418</v>
      </c>
      <c r="E1050" s="3">
        <f t="shared" ca="1" si="1571"/>
        <v>79346.421188962093</v>
      </c>
      <c r="F1050" s="3">
        <f t="shared" ca="1" si="1571"/>
        <v>68729.863246367633</v>
      </c>
      <c r="G1050" s="3">
        <f t="shared" ca="1" si="1571"/>
        <v>0</v>
      </c>
      <c r="H1050" s="3">
        <f t="shared" ca="1" si="1571"/>
        <v>0</v>
      </c>
      <c r="I1050" s="3">
        <f t="shared" ca="1" si="1571"/>
        <v>0</v>
      </c>
      <c r="J1050" s="3">
        <f t="shared" ca="1" si="1571"/>
        <v>0</v>
      </c>
      <c r="K1050" s="3">
        <f t="shared" ca="1" si="1571"/>
        <v>0</v>
      </c>
      <c r="L1050" s="3">
        <f t="shared" ca="1" si="1571"/>
        <v>3301.0457604314779</v>
      </c>
      <c r="M1050" s="3">
        <f t="shared" ca="1" si="1571"/>
        <v>177.30297738831058</v>
      </c>
      <c r="N1050" s="3">
        <f t="shared" ca="1" si="1571"/>
        <v>59.072255866978949</v>
      </c>
      <c r="O1050" s="3">
        <f t="shared" ca="1" si="1571"/>
        <v>9.6970470586336344</v>
      </c>
      <c r="P1050" s="3">
        <f t="shared" ca="1" si="1571"/>
        <v>18.586334510349385</v>
      </c>
      <c r="Q1050" s="3">
        <f t="shared" ca="1" si="1571"/>
        <v>0</v>
      </c>
      <c r="R1050" s="3">
        <f t="shared" ca="1" si="1571"/>
        <v>0</v>
      </c>
      <c r="S1050"/>
      <c r="T1050" s="220"/>
      <c r="U1050"/>
    </row>
    <row r="1051" spans="1:21" s="31" customFormat="1" ht="14.25" customHeight="1">
      <c r="A1051" s="10" t="str">
        <f>A1049&amp;"-"&amp;VLOOKUP($A$3,'Functional Factors'!$Z$2:$AA$9,2,FALSE)&amp;"-C"</f>
        <v>LBDO-SEC-C</v>
      </c>
      <c r="B1051" s="180"/>
      <c r="C1051" s="3">
        <f ca="1">SUM(D1051:R1051)</f>
        <v>484134.81229041523</v>
      </c>
      <c r="D1051" s="3">
        <f t="shared" ref="D1051:R1051" ca="1" si="1572">SUMPRODUCT(D$465:D$516,$U$465:$U$516)</f>
        <v>418492.55217219936</v>
      </c>
      <c r="E1051" s="3">
        <f t="shared" ca="1" si="1572"/>
        <v>51140.600328680797</v>
      </c>
      <c r="F1051" s="3">
        <f t="shared" ca="1" si="1572"/>
        <v>2722.5519253098591</v>
      </c>
      <c r="G1051" s="3">
        <f t="shared" ca="1" si="1572"/>
        <v>0</v>
      </c>
      <c r="H1051" s="3">
        <f t="shared" ca="1" si="1572"/>
        <v>616.96550660332377</v>
      </c>
      <c r="I1051" s="3">
        <f t="shared" ca="1" si="1572"/>
        <v>0</v>
      </c>
      <c r="J1051" s="3">
        <f t="shared" ca="1" si="1572"/>
        <v>0</v>
      </c>
      <c r="K1051" s="3">
        <f t="shared" ca="1" si="1572"/>
        <v>0</v>
      </c>
      <c r="L1051" s="3">
        <f t="shared" ca="1" si="1572"/>
        <v>10941.782048837027</v>
      </c>
      <c r="M1051" s="3">
        <f t="shared" ca="1" si="1572"/>
        <v>26.194215809713867</v>
      </c>
      <c r="N1051" s="3">
        <f t="shared" ca="1" si="1572"/>
        <v>176.1942767469543</v>
      </c>
      <c r="O1051" s="3">
        <f t="shared" ca="1" si="1572"/>
        <v>1.0571656604817259</v>
      </c>
      <c r="P1051" s="3">
        <f t="shared" ca="1" si="1572"/>
        <v>16.914650567707614</v>
      </c>
      <c r="Q1051" s="3">
        <f t="shared" ca="1" si="1572"/>
        <v>0</v>
      </c>
      <c r="R1051" s="3">
        <f t="shared" ca="1" si="1572"/>
        <v>0</v>
      </c>
      <c r="S1051"/>
      <c r="T1051" s="220"/>
      <c r="U1051"/>
    </row>
    <row r="1052" spans="1:21" s="31" customFormat="1" ht="14.25" customHeight="1">
      <c r="A1052" s="10" t="str">
        <f>A1049&amp;"-"&amp;VLOOKUP($A$3,'Functional Factors'!$Z$2:$AA$9,2,FALSE)&amp;"-E"</f>
        <v>LBDO-SEC-E</v>
      </c>
      <c r="B1052" s="180"/>
      <c r="C1052" s="43">
        <f ca="1">SUM(D1052:R1052)</f>
        <v>0</v>
      </c>
      <c r="D1052" s="43">
        <f t="shared" ref="D1052:R1052" ca="1" si="1573">SUMPRODUCT(D$465:D$516,$V$465:$V$516)</f>
        <v>0</v>
      </c>
      <c r="E1052" s="43">
        <f t="shared" ca="1" si="1573"/>
        <v>0</v>
      </c>
      <c r="F1052" s="43">
        <f t="shared" ca="1" si="1573"/>
        <v>0</v>
      </c>
      <c r="G1052" s="43">
        <f t="shared" ca="1" si="1573"/>
        <v>0</v>
      </c>
      <c r="H1052" s="43">
        <f t="shared" ca="1" si="1573"/>
        <v>0</v>
      </c>
      <c r="I1052" s="43">
        <f t="shared" ca="1" si="1573"/>
        <v>0</v>
      </c>
      <c r="J1052" s="43">
        <f t="shared" ca="1" si="1573"/>
        <v>0</v>
      </c>
      <c r="K1052" s="43">
        <f t="shared" ca="1" si="1573"/>
        <v>0</v>
      </c>
      <c r="L1052" s="43">
        <f t="shared" ca="1" si="1573"/>
        <v>0</v>
      </c>
      <c r="M1052" s="43">
        <f t="shared" ca="1" si="1573"/>
        <v>0</v>
      </c>
      <c r="N1052" s="43">
        <f t="shared" ca="1" si="1573"/>
        <v>0</v>
      </c>
      <c r="O1052" s="43">
        <f t="shared" ca="1" si="1573"/>
        <v>0</v>
      </c>
      <c r="P1052" s="43">
        <f t="shared" ca="1" si="1573"/>
        <v>0</v>
      </c>
      <c r="Q1052" s="43">
        <f t="shared" ca="1" si="1573"/>
        <v>0</v>
      </c>
      <c r="R1052" s="43">
        <f t="shared" ca="1" si="1573"/>
        <v>0</v>
      </c>
      <c r="S1052"/>
      <c r="T1052" s="220"/>
      <c r="U1052"/>
    </row>
    <row r="1053" spans="1:21" s="31" customFormat="1" ht="14.25" customHeight="1">
      <c r="A1053" s="492" t="s">
        <v>0</v>
      </c>
      <c r="B1053" s="180"/>
      <c r="C1053" s="4">
        <f t="shared" ref="C1053:D1053" ca="1" si="1574">SUM(C1050:C1052)</f>
        <v>1144609.7919802547</v>
      </c>
      <c r="D1053" s="4">
        <f t="shared" ca="1" si="1574"/>
        <v>927325.54305145354</v>
      </c>
      <c r="E1053" s="4">
        <f t="shared" ref="E1053" ca="1" si="1575">SUM(E1050:E1052)</f>
        <v>130487.02151764289</v>
      </c>
      <c r="F1053" s="4">
        <f t="shared" ref="F1053" ca="1" si="1576">SUM(F1050:F1052)</f>
        <v>71452.415171677494</v>
      </c>
      <c r="G1053" s="4">
        <f t="shared" ref="G1053" ca="1" si="1577">SUM(G1050:G1052)</f>
        <v>0</v>
      </c>
      <c r="H1053" s="4">
        <f t="shared" ref="H1053" ca="1" si="1578">SUM(H1050:H1052)</f>
        <v>616.96550660332377</v>
      </c>
      <c r="I1053" s="4">
        <f t="shared" ref="I1053" ca="1" si="1579">SUM(I1050:I1052)</f>
        <v>0</v>
      </c>
      <c r="J1053" s="4">
        <f t="shared" ref="J1053" ca="1" si="1580">SUM(J1050:J1052)</f>
        <v>0</v>
      </c>
      <c r="K1053" s="4">
        <f t="shared" ref="K1053" ca="1" si="1581">SUM(K1050:K1052)</f>
        <v>0</v>
      </c>
      <c r="L1053" s="4">
        <f t="shared" ref="L1053" ca="1" si="1582">SUM(L1050:L1052)</f>
        <v>14242.827809268505</v>
      </c>
      <c r="M1053" s="4">
        <f t="shared" ref="M1053" ca="1" si="1583">SUM(M1050:M1052)</f>
        <v>203.49719319802443</v>
      </c>
      <c r="N1053" s="4">
        <f t="shared" ref="N1053" ca="1" si="1584">SUM(N1050:N1052)</f>
        <v>235.26653261393324</v>
      </c>
      <c r="O1053" s="4">
        <f t="shared" ref="O1053" ca="1" si="1585">SUM(O1050:O1052)</f>
        <v>10.75421271911536</v>
      </c>
      <c r="P1053" s="4">
        <f t="shared" ref="P1053" ca="1" si="1586">SUM(P1050:P1052)</f>
        <v>35.500985078056999</v>
      </c>
      <c r="Q1053" s="4">
        <f t="shared" ref="Q1053" ca="1" si="1587">SUM(Q1050:Q1052)</f>
        <v>0</v>
      </c>
      <c r="R1053" s="4">
        <f t="shared" ref="R1053" ca="1" si="1588">SUM(R1050:R1052)</f>
        <v>0</v>
      </c>
      <c r="S1053"/>
      <c r="T1053" s="220"/>
      <c r="U1053"/>
    </row>
    <row r="1054" spans="1:21" s="31" customFormat="1" ht="14.25" customHeight="1">
      <c r="A1054" s="493"/>
      <c r="B1054" s="180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/>
      <c r="T1054" s="220"/>
      <c r="U1054"/>
    </row>
    <row r="1055" spans="1:21" s="31" customFormat="1" ht="14.25" customHeight="1">
      <c r="A1055" s="489" t="str">
        <f>A1050</f>
        <v>LBDO-SEC-D</v>
      </c>
      <c r="B1055" s="180"/>
      <c r="C1055" s="123">
        <f ca="1">SUM(D1055:R1055)</f>
        <v>1</v>
      </c>
      <c r="D1055" s="89">
        <f t="shared" ref="D1055" ca="1" si="1589">IFERROR(D1050/$C1050,0)</f>
        <v>0.77040464291047517</v>
      </c>
      <c r="E1055" s="89">
        <f t="shared" ref="E1055:R1055" ca="1" si="1590">IFERROR(E1050/$C1050,0)</f>
        <v>0.12013539290500201</v>
      </c>
      <c r="F1055" s="89">
        <f t="shared" ca="1" si="1590"/>
        <v>0.10406126705760047</v>
      </c>
      <c r="G1055" s="89">
        <f t="shared" ca="1" si="1590"/>
        <v>0</v>
      </c>
      <c r="H1055" s="89">
        <f t="shared" ca="1" si="1590"/>
        <v>0</v>
      </c>
      <c r="I1055" s="89">
        <f t="shared" ca="1" si="1590"/>
        <v>0</v>
      </c>
      <c r="J1055" s="89">
        <f t="shared" ca="1" si="1590"/>
        <v>0</v>
      </c>
      <c r="K1055" s="89">
        <f t="shared" ca="1" si="1590"/>
        <v>0</v>
      </c>
      <c r="L1055" s="89">
        <f t="shared" ca="1" si="1590"/>
        <v>4.9979876027728652E-3</v>
      </c>
      <c r="M1055" s="89">
        <f t="shared" ca="1" si="1590"/>
        <v>2.684476821083706E-4</v>
      </c>
      <c r="N1055" s="89">
        <f t="shared" ca="1" si="1590"/>
        <v>8.9439051718082354E-5</v>
      </c>
      <c r="O1055" s="89">
        <f t="shared" ca="1" si="1590"/>
        <v>1.4681929455052769E-5</v>
      </c>
      <c r="P1055" s="89">
        <f t="shared" ca="1" si="1590"/>
        <v>2.8140860868155168E-5</v>
      </c>
      <c r="Q1055" s="89">
        <f t="shared" ca="1" si="1590"/>
        <v>0</v>
      </c>
      <c r="R1055" s="89">
        <f t="shared" ca="1" si="1590"/>
        <v>0</v>
      </c>
      <c r="S1055"/>
      <c r="T1055" s="220"/>
      <c r="U1055"/>
    </row>
    <row r="1056" spans="1:21" s="31" customFormat="1" ht="14.25" customHeight="1">
      <c r="A1056" s="489" t="str">
        <f>A1051</f>
        <v>LBDO-SEC-C</v>
      </c>
      <c r="B1056" s="180"/>
      <c r="C1056" s="124">
        <f ca="1">SUM(D1056:R1056)</f>
        <v>0.99999999999999989</v>
      </c>
      <c r="D1056" s="91">
        <f t="shared" ref="D1056" ca="1" si="1591">IFERROR(D1051/$C1051,0)</f>
        <v>0.86441326165398857</v>
      </c>
      <c r="E1056" s="91">
        <f t="shared" ref="E1056:R1056" ca="1" si="1592">IFERROR(E1051/$C1051,0)</f>
        <v>0.10563297459799972</v>
      </c>
      <c r="F1056" s="91">
        <f t="shared" ca="1" si="1592"/>
        <v>5.6235409150389645E-3</v>
      </c>
      <c r="G1056" s="91">
        <f t="shared" ca="1" si="1592"/>
        <v>0</v>
      </c>
      <c r="H1056" s="91">
        <f t="shared" ca="1" si="1592"/>
        <v>1.2743671616682424E-3</v>
      </c>
      <c r="I1056" s="91">
        <f t="shared" ca="1" si="1592"/>
        <v>0</v>
      </c>
      <c r="J1056" s="91">
        <f t="shared" ca="1" si="1592"/>
        <v>0</v>
      </c>
      <c r="K1056" s="91">
        <f t="shared" ca="1" si="1592"/>
        <v>0</v>
      </c>
      <c r="L1056" s="91">
        <f t="shared" ca="1" si="1592"/>
        <v>2.2600692557248791E-2</v>
      </c>
      <c r="M1056" s="91">
        <f t="shared" ca="1" si="1592"/>
        <v>5.410521025288487E-5</v>
      </c>
      <c r="N1056" s="91">
        <f t="shared" ca="1" si="1592"/>
        <v>3.6393639183554853E-4</v>
      </c>
      <c r="O1056" s="91">
        <f t="shared" ca="1" si="1592"/>
        <v>2.1836183510132916E-6</v>
      </c>
      <c r="P1056" s="91">
        <f t="shared" ca="1" si="1592"/>
        <v>3.4937893616212665E-5</v>
      </c>
      <c r="Q1056" s="91">
        <f t="shared" ca="1" si="1592"/>
        <v>0</v>
      </c>
      <c r="R1056" s="91">
        <f t="shared" ca="1" si="1592"/>
        <v>0</v>
      </c>
      <c r="S1056"/>
      <c r="T1056" s="220"/>
      <c r="U1056"/>
    </row>
    <row r="1057" spans="1:21" s="31" customFormat="1" ht="14.25" customHeight="1">
      <c r="A1057" s="489" t="str">
        <f>A1052</f>
        <v>LBDO-SEC-E</v>
      </c>
      <c r="B1057" s="180"/>
      <c r="C1057" s="125">
        <f ca="1">SUM(D1057:R1057)</f>
        <v>0</v>
      </c>
      <c r="D1057" s="90">
        <f t="shared" ref="D1057" ca="1" si="1593">IFERROR(D1052/$C1052,0)</f>
        <v>0</v>
      </c>
      <c r="E1057" s="90">
        <f t="shared" ref="E1057:R1057" ca="1" si="1594">IFERROR(E1052/$C1052,0)</f>
        <v>0</v>
      </c>
      <c r="F1057" s="90">
        <f t="shared" ca="1" si="1594"/>
        <v>0</v>
      </c>
      <c r="G1057" s="90">
        <f t="shared" ca="1" si="1594"/>
        <v>0</v>
      </c>
      <c r="H1057" s="90">
        <f t="shared" ca="1" si="1594"/>
        <v>0</v>
      </c>
      <c r="I1057" s="90">
        <f t="shared" ca="1" si="1594"/>
        <v>0</v>
      </c>
      <c r="J1057" s="90">
        <f t="shared" ca="1" si="1594"/>
        <v>0</v>
      </c>
      <c r="K1057" s="90">
        <f t="shared" ca="1" si="1594"/>
        <v>0</v>
      </c>
      <c r="L1057" s="90">
        <f t="shared" ca="1" si="1594"/>
        <v>0</v>
      </c>
      <c r="M1057" s="90">
        <f t="shared" ca="1" si="1594"/>
        <v>0</v>
      </c>
      <c r="N1057" s="90">
        <f t="shared" ca="1" si="1594"/>
        <v>0</v>
      </c>
      <c r="O1057" s="90">
        <f t="shared" ca="1" si="1594"/>
        <v>0</v>
      </c>
      <c r="P1057" s="90">
        <f t="shared" ca="1" si="1594"/>
        <v>0</v>
      </c>
      <c r="Q1057" s="90">
        <f t="shared" ca="1" si="1594"/>
        <v>0</v>
      </c>
      <c r="R1057" s="90">
        <f t="shared" ca="1" si="1594"/>
        <v>0</v>
      </c>
      <c r="S1057"/>
      <c r="T1057" s="220"/>
      <c r="U1057"/>
    </row>
    <row r="1058" spans="1:21" s="31" customFormat="1" ht="14.25" customHeight="1" thickBot="1">
      <c r="A1058" s="10"/>
      <c r="B1058" s="180"/>
      <c r="C1058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/>
      <c r="T1058" s="220"/>
      <c r="U1058"/>
    </row>
    <row r="1059" spans="1:21" s="31" customFormat="1" ht="14.25" customHeight="1" thickBot="1">
      <c r="A1059" s="490" t="s">
        <v>461</v>
      </c>
      <c r="B1059" s="180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/>
      <c r="T1059" s="220"/>
      <c r="U1059"/>
    </row>
    <row r="1060" spans="1:21" s="31" customFormat="1" ht="14.25" customHeight="1">
      <c r="A1060" s="10" t="str">
        <f>A1059&amp;"-"&amp;VLOOKUP($A$3,'Functional Factors'!$Z$2:$AA$9,2,FALSE)&amp;"-D"</f>
        <v>LBDM-SEC-D</v>
      </c>
      <c r="B1060" s="180"/>
      <c r="C1060" s="3">
        <f ca="1">SUM(D1060:R1060)</f>
        <v>785281.27815967717</v>
      </c>
      <c r="D1060" s="3">
        <f t="shared" ref="D1060:R1060" ca="1" si="1595">SUMPRODUCT(D$532:D$577,$T$532:$T$577)</f>
        <v>604984.34268488747</v>
      </c>
      <c r="E1060" s="3">
        <f t="shared" ca="1" si="1595"/>
        <v>94340.074892654986</v>
      </c>
      <c r="F1060" s="3">
        <f t="shared" ca="1" si="1595"/>
        <v>81717.364801907985</v>
      </c>
      <c r="G1060" s="3">
        <f t="shared" ca="1" si="1595"/>
        <v>0</v>
      </c>
      <c r="H1060" s="3">
        <f t="shared" ca="1" si="1595"/>
        <v>0</v>
      </c>
      <c r="I1060" s="3">
        <f t="shared" ca="1" si="1595"/>
        <v>0</v>
      </c>
      <c r="J1060" s="3">
        <f t="shared" ca="1" si="1595"/>
        <v>0</v>
      </c>
      <c r="K1060" s="3">
        <f t="shared" ca="1" si="1595"/>
        <v>0</v>
      </c>
      <c r="L1060" s="3">
        <f t="shared" ca="1" si="1595"/>
        <v>3924.8260929316953</v>
      </c>
      <c r="M1060" s="3">
        <f t="shared" ca="1" si="1595"/>
        <v>210.80693892506395</v>
      </c>
      <c r="N1060" s="3">
        <f t="shared" ca="1" si="1595"/>
        <v>70.234812850565191</v>
      </c>
      <c r="O1060" s="3">
        <f t="shared" ca="1" si="1595"/>
        <v>11.529444328314048</v>
      </c>
      <c r="P1060" s="3">
        <f t="shared" ca="1" si="1595"/>
        <v>22.098491191058532</v>
      </c>
      <c r="Q1060" s="3">
        <f t="shared" ca="1" si="1595"/>
        <v>0</v>
      </c>
      <c r="R1060" s="3">
        <f t="shared" ca="1" si="1595"/>
        <v>0</v>
      </c>
      <c r="S1060"/>
      <c r="T1060" s="220"/>
      <c r="U1060"/>
    </row>
    <row r="1061" spans="1:21" s="31" customFormat="1" ht="14.25" customHeight="1">
      <c r="A1061" s="10" t="str">
        <f>A1059&amp;"-"&amp;VLOOKUP($A$3,'Functional Factors'!$Z$2:$AA$9,2,FALSE)&amp;"-C"</f>
        <v>LBDM-SEC-C</v>
      </c>
      <c r="B1061" s="180"/>
      <c r="C1061" s="3">
        <f ca="1">SUM(D1061:R1061)</f>
        <v>569067.23810870945</v>
      </c>
      <c r="D1061" s="3">
        <f t="shared" ref="D1061:R1061" ca="1" si="1596">SUMPRODUCT(D$532:D$577,$U$532:$U$577)</f>
        <v>491909.26739397645</v>
      </c>
      <c r="E1061" s="3">
        <f t="shared" ca="1" si="1596"/>
        <v>60112.265107691164</v>
      </c>
      <c r="F1061" s="3">
        <f t="shared" ca="1" si="1596"/>
        <v>3200.1728969125479</v>
      </c>
      <c r="G1061" s="3">
        <f t="shared" ca="1" si="1596"/>
        <v>0</v>
      </c>
      <c r="H1061" s="3">
        <f t="shared" ca="1" si="1596"/>
        <v>725.20060102698187</v>
      </c>
      <c r="I1061" s="3">
        <f t="shared" ca="1" si="1596"/>
        <v>0</v>
      </c>
      <c r="J1061" s="3">
        <f t="shared" ca="1" si="1596"/>
        <v>0</v>
      </c>
      <c r="K1061" s="3">
        <f t="shared" ca="1" si="1596"/>
        <v>0</v>
      </c>
      <c r="L1061" s="3">
        <f t="shared" ca="1" si="1596"/>
        <v>12861.313692897636</v>
      </c>
      <c r="M1061" s="3">
        <f t="shared" ca="1" si="1596"/>
        <v>30.789502565900225</v>
      </c>
      <c r="N1061" s="3">
        <f t="shared" ca="1" si="1596"/>
        <v>207.10427734910471</v>
      </c>
      <c r="O1061" s="3">
        <f t="shared" ca="1" si="1596"/>
        <v>1.2426256640946283</v>
      </c>
      <c r="P1061" s="3">
        <f t="shared" ca="1" si="1596"/>
        <v>19.882010625514052</v>
      </c>
      <c r="Q1061" s="3">
        <f t="shared" ca="1" si="1596"/>
        <v>0</v>
      </c>
      <c r="R1061" s="3">
        <f t="shared" ca="1" si="1596"/>
        <v>0</v>
      </c>
      <c r="S1061"/>
      <c r="T1061" s="220"/>
      <c r="U1061"/>
    </row>
    <row r="1062" spans="1:21" s="31" customFormat="1" ht="14.25" customHeight="1">
      <c r="A1062" s="10" t="str">
        <f>A1059&amp;"-"&amp;VLOOKUP($A$3,'Functional Factors'!$Z$2:$AA$9,2,FALSE)&amp;"-E"</f>
        <v>LBDM-SEC-E</v>
      </c>
      <c r="B1062" s="180"/>
      <c r="C1062" s="43">
        <f ca="1">SUM(D1062:R1062)</f>
        <v>0</v>
      </c>
      <c r="D1062" s="43">
        <f t="shared" ref="D1062:R1062" ca="1" si="1597">SUMPRODUCT(D$532:D$577,$V$532:$V$577)</f>
        <v>0</v>
      </c>
      <c r="E1062" s="43">
        <f t="shared" ca="1" si="1597"/>
        <v>0</v>
      </c>
      <c r="F1062" s="43">
        <f t="shared" ca="1" si="1597"/>
        <v>0</v>
      </c>
      <c r="G1062" s="43">
        <f t="shared" ca="1" si="1597"/>
        <v>0</v>
      </c>
      <c r="H1062" s="43">
        <f t="shared" ca="1" si="1597"/>
        <v>0</v>
      </c>
      <c r="I1062" s="43">
        <f t="shared" ca="1" si="1597"/>
        <v>0</v>
      </c>
      <c r="J1062" s="43">
        <f t="shared" ca="1" si="1597"/>
        <v>0</v>
      </c>
      <c r="K1062" s="43">
        <f t="shared" ca="1" si="1597"/>
        <v>0</v>
      </c>
      <c r="L1062" s="43">
        <f t="shared" ca="1" si="1597"/>
        <v>0</v>
      </c>
      <c r="M1062" s="43">
        <f t="shared" ca="1" si="1597"/>
        <v>0</v>
      </c>
      <c r="N1062" s="43">
        <f t="shared" ca="1" si="1597"/>
        <v>0</v>
      </c>
      <c r="O1062" s="43">
        <f t="shared" ca="1" si="1597"/>
        <v>0</v>
      </c>
      <c r="P1062" s="43">
        <f t="shared" ca="1" si="1597"/>
        <v>0</v>
      </c>
      <c r="Q1062" s="43">
        <f t="shared" ca="1" si="1597"/>
        <v>0</v>
      </c>
      <c r="R1062" s="43">
        <f t="shared" ca="1" si="1597"/>
        <v>0</v>
      </c>
      <c r="S1062"/>
      <c r="T1062" s="220"/>
      <c r="U1062"/>
    </row>
    <row r="1063" spans="1:21" s="31" customFormat="1" ht="14.25" customHeight="1">
      <c r="A1063" s="492" t="s">
        <v>0</v>
      </c>
      <c r="B1063" s="180"/>
      <c r="C1063" s="4">
        <f t="shared" ref="C1063:D1063" ca="1" si="1598">SUM(C1060:C1062)</f>
        <v>1354348.5162683865</v>
      </c>
      <c r="D1063" s="4">
        <f t="shared" ca="1" si="1598"/>
        <v>1096893.6100788638</v>
      </c>
      <c r="E1063" s="4">
        <f t="shared" ref="E1063" ca="1" si="1599">SUM(E1060:E1062)</f>
        <v>154452.34000034616</v>
      </c>
      <c r="F1063" s="4">
        <f t="shared" ref="F1063" ca="1" si="1600">SUM(F1060:F1062)</f>
        <v>84917.537698820539</v>
      </c>
      <c r="G1063" s="4">
        <f t="shared" ref="G1063" ca="1" si="1601">SUM(G1060:G1062)</f>
        <v>0</v>
      </c>
      <c r="H1063" s="4">
        <f t="shared" ref="H1063" ca="1" si="1602">SUM(H1060:H1062)</f>
        <v>725.20060102698187</v>
      </c>
      <c r="I1063" s="4">
        <f t="shared" ref="I1063" ca="1" si="1603">SUM(I1060:I1062)</f>
        <v>0</v>
      </c>
      <c r="J1063" s="4">
        <f t="shared" ref="J1063" ca="1" si="1604">SUM(J1060:J1062)</f>
        <v>0</v>
      </c>
      <c r="K1063" s="4">
        <f t="shared" ref="K1063" ca="1" si="1605">SUM(K1060:K1062)</f>
        <v>0</v>
      </c>
      <c r="L1063" s="4">
        <f t="shared" ref="L1063" ca="1" si="1606">SUM(L1060:L1062)</f>
        <v>16786.139785829331</v>
      </c>
      <c r="M1063" s="4">
        <f t="shared" ref="M1063" ca="1" si="1607">SUM(M1060:M1062)</f>
        <v>241.59644149096417</v>
      </c>
      <c r="N1063" s="4">
        <f t="shared" ref="N1063" ca="1" si="1608">SUM(N1060:N1062)</f>
        <v>277.3390901996699</v>
      </c>
      <c r="O1063" s="4">
        <f t="shared" ref="O1063" ca="1" si="1609">SUM(O1060:O1062)</f>
        <v>12.772069992408676</v>
      </c>
      <c r="P1063" s="4">
        <f t="shared" ref="P1063" ca="1" si="1610">SUM(P1060:P1062)</f>
        <v>41.980501816572584</v>
      </c>
      <c r="Q1063" s="4">
        <f t="shared" ref="Q1063" ca="1" si="1611">SUM(Q1060:Q1062)</f>
        <v>0</v>
      </c>
      <c r="R1063" s="4">
        <f t="shared" ref="R1063" ca="1" si="1612">SUM(R1060:R1062)</f>
        <v>0</v>
      </c>
      <c r="S1063"/>
      <c r="T1063" s="220"/>
      <c r="U1063"/>
    </row>
    <row r="1064" spans="1:21" s="31" customFormat="1" ht="14.25" customHeight="1">
      <c r="A1064" s="493"/>
      <c r="B1064" s="180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/>
      <c r="T1064" s="220"/>
      <c r="U1064"/>
    </row>
    <row r="1065" spans="1:21" s="31" customFormat="1" ht="14.25" customHeight="1">
      <c r="A1065" s="489" t="str">
        <f>A1060</f>
        <v>LBDM-SEC-D</v>
      </c>
      <c r="B1065" s="180"/>
      <c r="C1065" s="123">
        <f ca="1">SUM(D1065:R1065)</f>
        <v>0.99999999999999978</v>
      </c>
      <c r="D1065" s="89">
        <f t="shared" ref="D1065:R1065" ca="1" si="1613">IFERROR(D1060/$C1060,0)</f>
        <v>0.77040464291047495</v>
      </c>
      <c r="E1065" s="89">
        <f t="shared" ca="1" si="1613"/>
        <v>0.120135392905002</v>
      </c>
      <c r="F1065" s="89">
        <f t="shared" ca="1" si="1613"/>
        <v>0.10406126705760044</v>
      </c>
      <c r="G1065" s="89">
        <f t="shared" ca="1" si="1613"/>
        <v>0</v>
      </c>
      <c r="H1065" s="89">
        <f t="shared" ca="1" si="1613"/>
        <v>0</v>
      </c>
      <c r="I1065" s="89">
        <f t="shared" ca="1" si="1613"/>
        <v>0</v>
      </c>
      <c r="J1065" s="89">
        <f t="shared" ca="1" si="1613"/>
        <v>0</v>
      </c>
      <c r="K1065" s="89">
        <f t="shared" ca="1" si="1613"/>
        <v>0</v>
      </c>
      <c r="L1065" s="89">
        <f t="shared" ca="1" si="1613"/>
        <v>4.9979876027728635E-3</v>
      </c>
      <c r="M1065" s="89">
        <f t="shared" ca="1" si="1613"/>
        <v>2.684476821083706E-4</v>
      </c>
      <c r="N1065" s="89">
        <f t="shared" ca="1" si="1613"/>
        <v>8.9439051718082367E-5</v>
      </c>
      <c r="O1065" s="89">
        <f t="shared" ca="1" si="1613"/>
        <v>1.4681929455052766E-5</v>
      </c>
      <c r="P1065" s="89">
        <f t="shared" ca="1" si="1613"/>
        <v>2.8140860868155168E-5</v>
      </c>
      <c r="Q1065" s="89">
        <f t="shared" ca="1" si="1613"/>
        <v>0</v>
      </c>
      <c r="R1065" s="84">
        <f t="shared" ca="1" si="1613"/>
        <v>0</v>
      </c>
      <c r="S1065"/>
      <c r="T1065" s="220"/>
      <c r="U1065"/>
    </row>
    <row r="1066" spans="1:21" s="31" customFormat="1" ht="14.25" customHeight="1">
      <c r="A1066" s="489" t="str">
        <f>A1061</f>
        <v>LBDM-SEC-C</v>
      </c>
      <c r="B1066" s="180"/>
      <c r="C1066" s="124">
        <f ca="1">SUM(D1066:R1066)</f>
        <v>0.99999999999999978</v>
      </c>
      <c r="D1066" s="91">
        <f t="shared" ref="D1066:R1066" ca="1" si="1614">IFERROR(D1061/$C1061,0)</f>
        <v>0.86441326165398846</v>
      </c>
      <c r="E1066" s="91">
        <f t="shared" ca="1" si="1614"/>
        <v>0.10563297459799972</v>
      </c>
      <c r="F1066" s="91">
        <f t="shared" ca="1" si="1614"/>
        <v>5.6235409150389637E-3</v>
      </c>
      <c r="G1066" s="91">
        <f t="shared" ca="1" si="1614"/>
        <v>0</v>
      </c>
      <c r="H1066" s="91">
        <f t="shared" ca="1" si="1614"/>
        <v>1.2743671616682424E-3</v>
      </c>
      <c r="I1066" s="91">
        <f t="shared" ca="1" si="1614"/>
        <v>0</v>
      </c>
      <c r="J1066" s="91">
        <f t="shared" ca="1" si="1614"/>
        <v>0</v>
      </c>
      <c r="K1066" s="91">
        <f t="shared" ca="1" si="1614"/>
        <v>0</v>
      </c>
      <c r="L1066" s="91">
        <f t="shared" ca="1" si="1614"/>
        <v>2.2600692557248794E-2</v>
      </c>
      <c r="M1066" s="91">
        <f t="shared" ca="1" si="1614"/>
        <v>5.4105210252884877E-5</v>
      </c>
      <c r="N1066" s="91">
        <f t="shared" ca="1" si="1614"/>
        <v>3.6393639183554858E-4</v>
      </c>
      <c r="O1066" s="91">
        <f t="shared" ca="1" si="1614"/>
        <v>2.1836183510132916E-6</v>
      </c>
      <c r="P1066" s="91">
        <f t="shared" ca="1" si="1614"/>
        <v>3.4937893616212665E-5</v>
      </c>
      <c r="Q1066" s="91">
        <f t="shared" ca="1" si="1614"/>
        <v>0</v>
      </c>
      <c r="R1066" s="92">
        <f t="shared" ca="1" si="1614"/>
        <v>0</v>
      </c>
      <c r="S1066"/>
      <c r="T1066" s="220"/>
      <c r="U1066"/>
    </row>
    <row r="1067" spans="1:21" s="31" customFormat="1" ht="14.25" customHeight="1">
      <c r="A1067" s="489" t="str">
        <f>A1062</f>
        <v>LBDM-SEC-E</v>
      </c>
      <c r="B1067" s="180"/>
      <c r="C1067" s="125">
        <f ca="1">SUM(D1067:R1067)</f>
        <v>0</v>
      </c>
      <c r="D1067" s="90">
        <f t="shared" ref="D1067:R1067" ca="1" si="1615">IFERROR(D1062/$C1062,0)</f>
        <v>0</v>
      </c>
      <c r="E1067" s="90">
        <f t="shared" ca="1" si="1615"/>
        <v>0</v>
      </c>
      <c r="F1067" s="90">
        <f t="shared" ca="1" si="1615"/>
        <v>0</v>
      </c>
      <c r="G1067" s="90">
        <f t="shared" ca="1" si="1615"/>
        <v>0</v>
      </c>
      <c r="H1067" s="90">
        <f t="shared" ca="1" si="1615"/>
        <v>0</v>
      </c>
      <c r="I1067" s="90">
        <f t="shared" ca="1" si="1615"/>
        <v>0</v>
      </c>
      <c r="J1067" s="90">
        <f t="shared" ca="1" si="1615"/>
        <v>0</v>
      </c>
      <c r="K1067" s="90">
        <f t="shared" ca="1" si="1615"/>
        <v>0</v>
      </c>
      <c r="L1067" s="90">
        <f t="shared" ca="1" si="1615"/>
        <v>0</v>
      </c>
      <c r="M1067" s="90">
        <f t="shared" ca="1" si="1615"/>
        <v>0</v>
      </c>
      <c r="N1067" s="90">
        <f t="shared" ca="1" si="1615"/>
        <v>0</v>
      </c>
      <c r="O1067" s="90">
        <f t="shared" ca="1" si="1615"/>
        <v>0</v>
      </c>
      <c r="P1067" s="90">
        <f t="shared" ca="1" si="1615"/>
        <v>0</v>
      </c>
      <c r="Q1067" s="90">
        <f t="shared" ca="1" si="1615"/>
        <v>0</v>
      </c>
      <c r="R1067" s="86">
        <f t="shared" ca="1" si="1615"/>
        <v>0</v>
      </c>
      <c r="S1067"/>
      <c r="T1067" s="220"/>
      <c r="U1067"/>
    </row>
    <row r="1068" spans="1:21" s="31" customFormat="1" ht="14.25" customHeight="1" thickBot="1">
      <c r="A1068" s="10"/>
      <c r="B1068" s="180"/>
      <c r="C1068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/>
      <c r="T1068" s="220"/>
      <c r="U1068"/>
    </row>
    <row r="1069" spans="1:21" s="31" customFormat="1" ht="14.25" customHeight="1" thickBot="1">
      <c r="A1069" s="490" t="s">
        <v>462</v>
      </c>
      <c r="B1069" s="180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/>
      <c r="T1069" s="220"/>
      <c r="U1069"/>
    </row>
    <row r="1070" spans="1:21" s="31" customFormat="1" ht="14.25" customHeight="1">
      <c r="A1070" s="10" t="str">
        <f>A1069&amp;"-"&amp;VLOOKUP($A$3,'Functional Factors'!$Z$2:$AA$9,2,FALSE)&amp;"-D"</f>
        <v>LABORxAG-SEC-D</v>
      </c>
      <c r="B1070" s="180"/>
      <c r="C1070" s="3">
        <f ca="1">SUM(D1070:R1070)</f>
        <v>1557225.0669915422</v>
      </c>
      <c r="D1070" s="3">
        <f t="shared" ref="D1070:R1070" ca="1" si="1616">SUMPRODUCT(D$389:D$693,$T$389:$T$693)</f>
        <v>1199693.4216668594</v>
      </c>
      <c r="E1070" s="3">
        <f t="shared" ca="1" si="1616"/>
        <v>187077.84526454695</v>
      </c>
      <c r="F1070" s="3">
        <f t="shared" ca="1" si="1616"/>
        <v>162046.81356499661</v>
      </c>
      <c r="G1070" s="3">
        <f t="shared" ca="1" si="1616"/>
        <v>0</v>
      </c>
      <c r="H1070" s="3">
        <f t="shared" ca="1" si="1616"/>
        <v>0</v>
      </c>
      <c r="I1070" s="3">
        <f t="shared" ca="1" si="1616"/>
        <v>0</v>
      </c>
      <c r="J1070" s="3">
        <f t="shared" ca="1" si="1616"/>
        <v>0</v>
      </c>
      <c r="K1070" s="3">
        <f t="shared" ca="1" si="1616"/>
        <v>0</v>
      </c>
      <c r="L1070" s="3">
        <f t="shared" ca="1" si="1616"/>
        <v>7782.9915795508687</v>
      </c>
      <c r="M1070" s="3">
        <f t="shared" ca="1" si="1616"/>
        <v>418.03345975493153</v>
      </c>
      <c r="N1070" s="3">
        <f t="shared" ca="1" si="1616"/>
        <v>139.27673330335077</v>
      </c>
      <c r="O1070" s="3">
        <f t="shared" ca="1" si="1616"/>
        <v>22.863068579209635</v>
      </c>
      <c r="P1070" s="3">
        <f t="shared" ca="1" si="1616"/>
        <v>43.821653950612593</v>
      </c>
      <c r="Q1070" s="3">
        <f t="shared" ca="1" si="1616"/>
        <v>0</v>
      </c>
      <c r="R1070" s="3">
        <f t="shared" ca="1" si="1616"/>
        <v>0</v>
      </c>
      <c r="S1070"/>
      <c r="T1070" s="220"/>
      <c r="U1070"/>
    </row>
    <row r="1071" spans="1:21" s="31" customFormat="1" ht="14.25" customHeight="1">
      <c r="A1071" s="10" t="str">
        <f>A1069&amp;"-"&amp;VLOOKUP($A$3,'Functional Factors'!$Z$2:$AA$9,2,FALSE)&amp;"-C"</f>
        <v>LABORxAG-SEC-C</v>
      </c>
      <c r="B1071" s="180"/>
      <c r="C1071" s="3">
        <f ca="1">SUM(D1071:R1071)</f>
        <v>1134909.8101927703</v>
      </c>
      <c r="D1071" s="3">
        <f t="shared" ref="D1071:R1071" ca="1" si="1617">SUMPRODUCT(D$389:D$693,$U$389:$U$693)</f>
        <v>981031.09071184171</v>
      </c>
      <c r="E1071" s="3">
        <f t="shared" ca="1" si="1617"/>
        <v>119883.8991511136</v>
      </c>
      <c r="F1071" s="3">
        <f t="shared" ca="1" si="1617"/>
        <v>6382.2117524981495</v>
      </c>
      <c r="G1071" s="3">
        <f t="shared" ca="1" si="1617"/>
        <v>0</v>
      </c>
      <c r="H1071" s="3">
        <f t="shared" ca="1" si="1617"/>
        <v>1446.2917935648043</v>
      </c>
      <c r="I1071" s="3">
        <f t="shared" ca="1" si="1617"/>
        <v>0</v>
      </c>
      <c r="J1071" s="3">
        <f t="shared" ca="1" si="1617"/>
        <v>0</v>
      </c>
      <c r="K1071" s="3">
        <f t="shared" ca="1" si="1617"/>
        <v>0</v>
      </c>
      <c r="L1071" s="3">
        <f t="shared" ca="1" si="1617"/>
        <v>25649.747700372383</v>
      </c>
      <c r="M1071" s="3">
        <f t="shared" ca="1" si="1617"/>
        <v>61.404533898541509</v>
      </c>
      <c r="N1071" s="3">
        <f t="shared" ca="1" si="1617"/>
        <v>413.0349813803241</v>
      </c>
      <c r="O1071" s="3">
        <f t="shared" ca="1" si="1617"/>
        <v>2.478209888281945</v>
      </c>
      <c r="P1071" s="3">
        <f t="shared" ca="1" si="1617"/>
        <v>39.65135821251112</v>
      </c>
      <c r="Q1071" s="3">
        <f t="shared" ca="1" si="1617"/>
        <v>0</v>
      </c>
      <c r="R1071" s="3">
        <f t="shared" ca="1" si="1617"/>
        <v>0</v>
      </c>
      <c r="S1071"/>
      <c r="T1071" s="220"/>
      <c r="U1071"/>
    </row>
    <row r="1072" spans="1:21" s="31" customFormat="1" ht="14.25" customHeight="1">
      <c r="A1072" s="10" t="str">
        <f>A1069&amp;"-"&amp;VLOOKUP($A$3,'Functional Factors'!$Z$2:$AA$9,2,FALSE)&amp;"-E"</f>
        <v>LABORxAG-SEC-E</v>
      </c>
      <c r="B1072" s="180"/>
      <c r="C1072" s="43">
        <f ca="1">SUM(D1072:R1072)</f>
        <v>0</v>
      </c>
      <c r="D1072" s="43">
        <f t="shared" ref="D1072:R1072" ca="1" si="1618">SUMPRODUCT(D$389:D$693,$V$389:$V$693)</f>
        <v>0</v>
      </c>
      <c r="E1072" s="43">
        <f t="shared" ca="1" si="1618"/>
        <v>0</v>
      </c>
      <c r="F1072" s="43">
        <f t="shared" ca="1" si="1618"/>
        <v>0</v>
      </c>
      <c r="G1072" s="43">
        <f t="shared" ca="1" si="1618"/>
        <v>0</v>
      </c>
      <c r="H1072" s="43">
        <f t="shared" ca="1" si="1618"/>
        <v>0</v>
      </c>
      <c r="I1072" s="43">
        <f t="shared" ca="1" si="1618"/>
        <v>0</v>
      </c>
      <c r="J1072" s="43">
        <f t="shared" ca="1" si="1618"/>
        <v>0</v>
      </c>
      <c r="K1072" s="43">
        <f t="shared" ca="1" si="1618"/>
        <v>0</v>
      </c>
      <c r="L1072" s="43">
        <f t="shared" ca="1" si="1618"/>
        <v>0</v>
      </c>
      <c r="M1072" s="43">
        <f t="shared" ca="1" si="1618"/>
        <v>0</v>
      </c>
      <c r="N1072" s="43">
        <f t="shared" ca="1" si="1618"/>
        <v>0</v>
      </c>
      <c r="O1072" s="43">
        <f t="shared" ca="1" si="1618"/>
        <v>0</v>
      </c>
      <c r="P1072" s="43">
        <f t="shared" ca="1" si="1618"/>
        <v>0</v>
      </c>
      <c r="Q1072" s="43">
        <f t="shared" ca="1" si="1618"/>
        <v>0</v>
      </c>
      <c r="R1072" s="43">
        <f t="shared" ca="1" si="1618"/>
        <v>0</v>
      </c>
      <c r="S1072"/>
      <c r="T1072" s="220"/>
      <c r="U1072"/>
    </row>
    <row r="1073" spans="1:21" s="31" customFormat="1" ht="14.25" customHeight="1">
      <c r="A1073" s="492" t="s">
        <v>0</v>
      </c>
      <c r="B1073" s="180"/>
      <c r="C1073" s="4">
        <f t="shared" ref="C1073:R1073" ca="1" si="1619">SUM(C1070:C1072)</f>
        <v>2692134.8771843128</v>
      </c>
      <c r="D1073" s="4">
        <f t="shared" ca="1" si="1619"/>
        <v>2180724.512378701</v>
      </c>
      <c r="E1073" s="4">
        <f t="shared" ca="1" si="1619"/>
        <v>306961.74441566056</v>
      </c>
      <c r="F1073" s="4">
        <f t="shared" ca="1" si="1619"/>
        <v>168429.02531749476</v>
      </c>
      <c r="G1073" s="4">
        <f t="shared" ca="1" si="1619"/>
        <v>0</v>
      </c>
      <c r="H1073" s="4">
        <f t="shared" ca="1" si="1619"/>
        <v>1446.2917935648043</v>
      </c>
      <c r="I1073" s="4">
        <f t="shared" ca="1" si="1619"/>
        <v>0</v>
      </c>
      <c r="J1073" s="4">
        <f t="shared" ca="1" si="1619"/>
        <v>0</v>
      </c>
      <c r="K1073" s="4">
        <f t="shared" ca="1" si="1619"/>
        <v>0</v>
      </c>
      <c r="L1073" s="4">
        <f t="shared" ca="1" si="1619"/>
        <v>33432.739279923255</v>
      </c>
      <c r="M1073" s="4">
        <f t="shared" ca="1" si="1619"/>
        <v>479.43799365347303</v>
      </c>
      <c r="N1073" s="4">
        <f t="shared" ca="1" si="1619"/>
        <v>552.31171468367484</v>
      </c>
      <c r="O1073" s="4">
        <f t="shared" ca="1" si="1619"/>
        <v>25.341278467491581</v>
      </c>
      <c r="P1073" s="4">
        <f t="shared" ca="1" si="1619"/>
        <v>83.473012163123713</v>
      </c>
      <c r="Q1073" s="4">
        <f t="shared" ca="1" si="1619"/>
        <v>0</v>
      </c>
      <c r="R1073" s="4">
        <f t="shared" ca="1" si="1619"/>
        <v>0</v>
      </c>
      <c r="S1073"/>
      <c r="T1073" s="220"/>
      <c r="U1073"/>
    </row>
    <row r="1074" spans="1:21" s="31" customFormat="1" ht="14.25" customHeight="1">
      <c r="A1074" s="493"/>
      <c r="B1074" s="180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/>
      <c r="T1074" s="220"/>
      <c r="U1074"/>
    </row>
    <row r="1075" spans="1:21" s="31" customFormat="1" ht="14.25" customHeight="1">
      <c r="A1075" s="489" t="str">
        <f>A1070</f>
        <v>LABORxAG-SEC-D</v>
      </c>
      <c r="B1075" s="180"/>
      <c r="C1075" s="123">
        <f ca="1">SUM(D1075:R1075)</f>
        <v>0.99999999999999967</v>
      </c>
      <c r="D1075" s="89">
        <f t="shared" ref="D1075:R1075" ca="1" si="1620">IFERROR(D1070/$C1070,0)</f>
        <v>0.77040464291047484</v>
      </c>
      <c r="E1075" s="89">
        <f t="shared" ca="1" si="1620"/>
        <v>0.12013539290500198</v>
      </c>
      <c r="F1075" s="89">
        <f t="shared" ca="1" si="1620"/>
        <v>0.10406126705760044</v>
      </c>
      <c r="G1075" s="89">
        <f t="shared" ca="1" si="1620"/>
        <v>0</v>
      </c>
      <c r="H1075" s="89">
        <f t="shared" ca="1" si="1620"/>
        <v>0</v>
      </c>
      <c r="I1075" s="89">
        <f t="shared" ca="1" si="1620"/>
        <v>0</v>
      </c>
      <c r="J1075" s="89">
        <f t="shared" ca="1" si="1620"/>
        <v>0</v>
      </c>
      <c r="K1075" s="89">
        <f t="shared" ca="1" si="1620"/>
        <v>0</v>
      </c>
      <c r="L1075" s="89">
        <f t="shared" ca="1" si="1620"/>
        <v>4.9979876027728626E-3</v>
      </c>
      <c r="M1075" s="89">
        <f t="shared" ca="1" si="1620"/>
        <v>2.6844768210837055E-4</v>
      </c>
      <c r="N1075" s="89">
        <f t="shared" ca="1" si="1620"/>
        <v>8.9439051718082327E-5</v>
      </c>
      <c r="O1075" s="89">
        <f t="shared" ca="1" si="1620"/>
        <v>1.4681929455052762E-5</v>
      </c>
      <c r="P1075" s="89">
        <f t="shared" ca="1" si="1620"/>
        <v>2.8140860868155161E-5</v>
      </c>
      <c r="Q1075" s="89">
        <f t="shared" ca="1" si="1620"/>
        <v>0</v>
      </c>
      <c r="R1075" s="84">
        <f t="shared" ca="1" si="1620"/>
        <v>0</v>
      </c>
      <c r="S1075"/>
      <c r="T1075" s="220"/>
      <c r="U1075"/>
    </row>
    <row r="1076" spans="1:21" s="31" customFormat="1" ht="14.25" customHeight="1">
      <c r="A1076" s="489" t="str">
        <f>A1071</f>
        <v>LABORxAG-SEC-C</v>
      </c>
      <c r="B1076" s="180"/>
      <c r="C1076" s="124">
        <f ca="1">SUM(D1076:R1076)</f>
        <v>0.99999999999999989</v>
      </c>
      <c r="D1076" s="91">
        <f t="shared" ref="D1076:R1076" ca="1" si="1621">IFERROR(D1071/$C1071,0)</f>
        <v>0.86441326165398857</v>
      </c>
      <c r="E1076" s="91">
        <f t="shared" ca="1" si="1621"/>
        <v>0.10563297459799972</v>
      </c>
      <c r="F1076" s="91">
        <f t="shared" ca="1" si="1621"/>
        <v>5.6235409150389645E-3</v>
      </c>
      <c r="G1076" s="91">
        <f t="shared" ca="1" si="1621"/>
        <v>0</v>
      </c>
      <c r="H1076" s="91">
        <f t="shared" ca="1" si="1621"/>
        <v>1.2743671616682422E-3</v>
      </c>
      <c r="I1076" s="91">
        <f t="shared" ca="1" si="1621"/>
        <v>0</v>
      </c>
      <c r="J1076" s="91">
        <f t="shared" ca="1" si="1621"/>
        <v>0</v>
      </c>
      <c r="K1076" s="91">
        <f t="shared" ca="1" si="1621"/>
        <v>0</v>
      </c>
      <c r="L1076" s="91">
        <f t="shared" ca="1" si="1621"/>
        <v>2.2600692557248791E-2</v>
      </c>
      <c r="M1076" s="91">
        <f t="shared" ca="1" si="1621"/>
        <v>5.4105210252884877E-5</v>
      </c>
      <c r="N1076" s="91">
        <f t="shared" ca="1" si="1621"/>
        <v>3.6393639183554858E-4</v>
      </c>
      <c r="O1076" s="91">
        <f t="shared" ca="1" si="1621"/>
        <v>2.1836183510132916E-6</v>
      </c>
      <c r="P1076" s="91">
        <f t="shared" ca="1" si="1621"/>
        <v>3.4937893616212665E-5</v>
      </c>
      <c r="Q1076" s="91">
        <f t="shared" ca="1" si="1621"/>
        <v>0</v>
      </c>
      <c r="R1076" s="92">
        <f t="shared" ca="1" si="1621"/>
        <v>0</v>
      </c>
      <c r="S1076"/>
      <c r="T1076" s="220"/>
      <c r="U1076"/>
    </row>
    <row r="1077" spans="1:21" s="31" customFormat="1" ht="14.25" customHeight="1">
      <c r="A1077" s="489" t="str">
        <f>A1072</f>
        <v>LABORxAG-SEC-E</v>
      </c>
      <c r="B1077" s="180"/>
      <c r="C1077" s="125">
        <f ca="1">SUM(D1077:R1077)</f>
        <v>0</v>
      </c>
      <c r="D1077" s="90">
        <f t="shared" ref="D1077:R1077" ca="1" si="1622">IFERROR(D1072/$C1072,0)</f>
        <v>0</v>
      </c>
      <c r="E1077" s="90">
        <f t="shared" ca="1" si="1622"/>
        <v>0</v>
      </c>
      <c r="F1077" s="90">
        <f t="shared" ca="1" si="1622"/>
        <v>0</v>
      </c>
      <c r="G1077" s="90">
        <f t="shared" ca="1" si="1622"/>
        <v>0</v>
      </c>
      <c r="H1077" s="90">
        <f t="shared" ca="1" si="1622"/>
        <v>0</v>
      </c>
      <c r="I1077" s="90">
        <f t="shared" ca="1" si="1622"/>
        <v>0</v>
      </c>
      <c r="J1077" s="90">
        <f t="shared" ca="1" si="1622"/>
        <v>0</v>
      </c>
      <c r="K1077" s="90">
        <f t="shared" ca="1" si="1622"/>
        <v>0</v>
      </c>
      <c r="L1077" s="90">
        <f t="shared" ca="1" si="1622"/>
        <v>0</v>
      </c>
      <c r="M1077" s="90">
        <f t="shared" ca="1" si="1622"/>
        <v>0</v>
      </c>
      <c r="N1077" s="90">
        <f t="shared" ca="1" si="1622"/>
        <v>0</v>
      </c>
      <c r="O1077" s="90">
        <f t="shared" ca="1" si="1622"/>
        <v>0</v>
      </c>
      <c r="P1077" s="90">
        <f t="shared" ca="1" si="1622"/>
        <v>0</v>
      </c>
      <c r="Q1077" s="90">
        <f t="shared" ca="1" si="1622"/>
        <v>0</v>
      </c>
      <c r="R1077" s="86">
        <f t="shared" ca="1" si="1622"/>
        <v>0</v>
      </c>
      <c r="S1077"/>
      <c r="T1077" s="220"/>
      <c r="U1077"/>
    </row>
    <row r="1078" spans="1:21" s="31" customFormat="1" ht="14.25" customHeight="1" thickBot="1">
      <c r="A1078" s="10"/>
      <c r="B1078" s="180"/>
      <c r="C1078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/>
      <c r="T1078" s="220"/>
      <c r="U1078"/>
    </row>
    <row r="1079" spans="1:21" s="31" customFormat="1" ht="14.25" customHeight="1" thickBot="1">
      <c r="A1079" s="490" t="s">
        <v>488</v>
      </c>
      <c r="B1079" s="180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/>
      <c r="T1079" s="220"/>
      <c r="U1079"/>
    </row>
    <row r="1080" spans="1:21" s="31" customFormat="1" ht="14.25" customHeight="1">
      <c r="A1080" s="10" t="str">
        <f>A1079&amp;"-"&amp;VLOOKUP($A$3,'Functional Factors'!$Z$2:$AA$9,2,FALSE)&amp;"-D"</f>
        <v>LBSUB1-SEC-D</v>
      </c>
      <c r="B1080" s="180"/>
      <c r="C1080" s="3">
        <f>SUM(D1080:R1080)</f>
        <v>0</v>
      </c>
      <c r="D1080" s="3">
        <f t="shared" ref="D1080:R1080" si="1623">SUMPRODUCT(D$395:D$422,$T$395:$T$422)</f>
        <v>0</v>
      </c>
      <c r="E1080" s="3">
        <f t="shared" si="1623"/>
        <v>0</v>
      </c>
      <c r="F1080" s="3">
        <f t="shared" si="1623"/>
        <v>0</v>
      </c>
      <c r="G1080" s="3">
        <f t="shared" si="1623"/>
        <v>0</v>
      </c>
      <c r="H1080" s="3">
        <f t="shared" si="1623"/>
        <v>0</v>
      </c>
      <c r="I1080" s="3">
        <f t="shared" si="1623"/>
        <v>0</v>
      </c>
      <c r="J1080" s="3">
        <f t="shared" si="1623"/>
        <v>0</v>
      </c>
      <c r="K1080" s="3">
        <f t="shared" si="1623"/>
        <v>0</v>
      </c>
      <c r="L1080" s="3">
        <f t="shared" si="1623"/>
        <v>0</v>
      </c>
      <c r="M1080" s="3">
        <f t="shared" si="1623"/>
        <v>0</v>
      </c>
      <c r="N1080" s="3">
        <f t="shared" si="1623"/>
        <v>0</v>
      </c>
      <c r="O1080" s="3">
        <f t="shared" si="1623"/>
        <v>0</v>
      </c>
      <c r="P1080" s="3">
        <f t="shared" si="1623"/>
        <v>0</v>
      </c>
      <c r="Q1080" s="3">
        <f t="shared" si="1623"/>
        <v>0</v>
      </c>
      <c r="R1080" s="3">
        <f t="shared" si="1623"/>
        <v>0</v>
      </c>
      <c r="S1080"/>
      <c r="T1080" s="220"/>
      <c r="U1080"/>
    </row>
    <row r="1081" spans="1:21" s="31" customFormat="1" ht="14.25" customHeight="1">
      <c r="A1081" s="10" t="str">
        <f>A1079&amp;"-"&amp;VLOOKUP($A$3,'Functional Factors'!$Z$2:$AA$9,2,FALSE)&amp;"-C"</f>
        <v>LBSUB1-SEC-C</v>
      </c>
      <c r="B1081" s="180"/>
      <c r="C1081" s="3">
        <f>SUM(D1081:R1081)</f>
        <v>0</v>
      </c>
      <c r="D1081" s="3">
        <f t="shared" ref="D1081:R1081" si="1624">SUMPRODUCT(D$395:D$422,$U$395:$U$422)</f>
        <v>0</v>
      </c>
      <c r="E1081" s="3">
        <f t="shared" si="1624"/>
        <v>0</v>
      </c>
      <c r="F1081" s="3">
        <f t="shared" si="1624"/>
        <v>0</v>
      </c>
      <c r="G1081" s="3">
        <f t="shared" si="1624"/>
        <v>0</v>
      </c>
      <c r="H1081" s="3">
        <f t="shared" si="1624"/>
        <v>0</v>
      </c>
      <c r="I1081" s="3">
        <f t="shared" si="1624"/>
        <v>0</v>
      </c>
      <c r="J1081" s="3">
        <f t="shared" si="1624"/>
        <v>0</v>
      </c>
      <c r="K1081" s="3">
        <f t="shared" si="1624"/>
        <v>0</v>
      </c>
      <c r="L1081" s="3">
        <f t="shared" si="1624"/>
        <v>0</v>
      </c>
      <c r="M1081" s="3">
        <f t="shared" si="1624"/>
        <v>0</v>
      </c>
      <c r="N1081" s="3">
        <f t="shared" si="1624"/>
        <v>0</v>
      </c>
      <c r="O1081" s="3">
        <f t="shared" si="1624"/>
        <v>0</v>
      </c>
      <c r="P1081" s="3">
        <f t="shared" si="1624"/>
        <v>0</v>
      </c>
      <c r="Q1081" s="3">
        <f t="shared" si="1624"/>
        <v>0</v>
      </c>
      <c r="R1081" s="3">
        <f t="shared" si="1624"/>
        <v>0</v>
      </c>
      <c r="S1081"/>
      <c r="T1081" s="220"/>
      <c r="U1081"/>
    </row>
    <row r="1082" spans="1:21" s="31" customFormat="1" ht="14.25" customHeight="1">
      <c r="A1082" s="10" t="str">
        <f>A1079&amp;"-"&amp;VLOOKUP($A$3,'Functional Factors'!$Z$2:$AA$9,2,FALSE)&amp;"-E"</f>
        <v>LBSUB1-SEC-E</v>
      </c>
      <c r="B1082" s="180"/>
      <c r="C1082" s="43">
        <f>SUM(D1082:R1082)</f>
        <v>0</v>
      </c>
      <c r="D1082" s="43">
        <f t="shared" ref="D1082:R1082" si="1625">SUMPRODUCT(D$395:D$422,$V$395:$V$422)</f>
        <v>0</v>
      </c>
      <c r="E1082" s="43">
        <f t="shared" si="1625"/>
        <v>0</v>
      </c>
      <c r="F1082" s="43">
        <f t="shared" si="1625"/>
        <v>0</v>
      </c>
      <c r="G1082" s="43">
        <f t="shared" si="1625"/>
        <v>0</v>
      </c>
      <c r="H1082" s="43">
        <f t="shared" si="1625"/>
        <v>0</v>
      </c>
      <c r="I1082" s="43">
        <f t="shared" si="1625"/>
        <v>0</v>
      </c>
      <c r="J1082" s="43">
        <f t="shared" si="1625"/>
        <v>0</v>
      </c>
      <c r="K1082" s="43">
        <f t="shared" si="1625"/>
        <v>0</v>
      </c>
      <c r="L1082" s="43">
        <f t="shared" si="1625"/>
        <v>0</v>
      </c>
      <c r="M1082" s="43">
        <f t="shared" si="1625"/>
        <v>0</v>
      </c>
      <c r="N1082" s="43">
        <f t="shared" si="1625"/>
        <v>0</v>
      </c>
      <c r="O1082" s="43">
        <f t="shared" si="1625"/>
        <v>0</v>
      </c>
      <c r="P1082" s="43">
        <f t="shared" si="1625"/>
        <v>0</v>
      </c>
      <c r="Q1082" s="43">
        <f t="shared" si="1625"/>
        <v>0</v>
      </c>
      <c r="R1082" s="43">
        <f t="shared" si="1625"/>
        <v>0</v>
      </c>
      <c r="S1082"/>
      <c r="T1082" s="220"/>
      <c r="U1082"/>
    </row>
    <row r="1083" spans="1:21" s="31" customFormat="1" ht="14.25" customHeight="1">
      <c r="A1083" s="492" t="s">
        <v>0</v>
      </c>
      <c r="B1083" s="180"/>
      <c r="C1083" s="4">
        <f t="shared" ref="C1083:R1083" si="1626">SUM(C1080:C1082)</f>
        <v>0</v>
      </c>
      <c r="D1083" s="4">
        <f t="shared" si="1626"/>
        <v>0</v>
      </c>
      <c r="E1083" s="4">
        <f t="shared" si="1626"/>
        <v>0</v>
      </c>
      <c r="F1083" s="4">
        <f t="shared" si="1626"/>
        <v>0</v>
      </c>
      <c r="G1083" s="4">
        <f t="shared" si="1626"/>
        <v>0</v>
      </c>
      <c r="H1083" s="4">
        <f t="shared" si="1626"/>
        <v>0</v>
      </c>
      <c r="I1083" s="4">
        <f t="shared" si="1626"/>
        <v>0</v>
      </c>
      <c r="J1083" s="4">
        <f t="shared" si="1626"/>
        <v>0</v>
      </c>
      <c r="K1083" s="4">
        <f t="shared" si="1626"/>
        <v>0</v>
      </c>
      <c r="L1083" s="4">
        <f t="shared" si="1626"/>
        <v>0</v>
      </c>
      <c r="M1083" s="4">
        <f t="shared" si="1626"/>
        <v>0</v>
      </c>
      <c r="N1083" s="4">
        <f t="shared" si="1626"/>
        <v>0</v>
      </c>
      <c r="O1083" s="4">
        <f t="shared" si="1626"/>
        <v>0</v>
      </c>
      <c r="P1083" s="4">
        <f t="shared" si="1626"/>
        <v>0</v>
      </c>
      <c r="Q1083" s="4">
        <f t="shared" si="1626"/>
        <v>0</v>
      </c>
      <c r="R1083" s="4">
        <f t="shared" si="1626"/>
        <v>0</v>
      </c>
      <c r="S1083"/>
      <c r="T1083" s="220"/>
      <c r="U1083"/>
    </row>
    <row r="1084" spans="1:21" s="31" customFormat="1" ht="14.25" customHeight="1">
      <c r="A1084" s="493"/>
      <c r="B1084" s="180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/>
      <c r="T1084"/>
      <c r="U1084"/>
    </row>
    <row r="1085" spans="1:21" s="31" customFormat="1" ht="14.25" customHeight="1">
      <c r="A1085" s="489" t="str">
        <f>A1080</f>
        <v>LBSUB1-SEC-D</v>
      </c>
      <c r="B1085" s="180"/>
      <c r="C1085" s="123">
        <f>SUM(D1085:R1085)</f>
        <v>0</v>
      </c>
      <c r="D1085" s="89">
        <f t="shared" ref="D1085:R1085" si="1627">IFERROR(D1080/$C1080,0)</f>
        <v>0</v>
      </c>
      <c r="E1085" s="89">
        <f t="shared" si="1627"/>
        <v>0</v>
      </c>
      <c r="F1085" s="89">
        <f t="shared" si="1627"/>
        <v>0</v>
      </c>
      <c r="G1085" s="89">
        <f t="shared" si="1627"/>
        <v>0</v>
      </c>
      <c r="H1085" s="89">
        <f t="shared" si="1627"/>
        <v>0</v>
      </c>
      <c r="I1085" s="89">
        <f t="shared" si="1627"/>
        <v>0</v>
      </c>
      <c r="J1085" s="89">
        <f t="shared" si="1627"/>
        <v>0</v>
      </c>
      <c r="K1085" s="89">
        <f t="shared" si="1627"/>
        <v>0</v>
      </c>
      <c r="L1085" s="89">
        <f t="shared" si="1627"/>
        <v>0</v>
      </c>
      <c r="M1085" s="89">
        <f t="shared" si="1627"/>
        <v>0</v>
      </c>
      <c r="N1085" s="89">
        <f t="shared" si="1627"/>
        <v>0</v>
      </c>
      <c r="O1085" s="89">
        <f t="shared" si="1627"/>
        <v>0</v>
      </c>
      <c r="P1085" s="89">
        <f t="shared" si="1627"/>
        <v>0</v>
      </c>
      <c r="Q1085" s="89">
        <f t="shared" si="1627"/>
        <v>0</v>
      </c>
      <c r="R1085" s="84">
        <f t="shared" si="1627"/>
        <v>0</v>
      </c>
      <c r="S1085"/>
      <c r="T1085"/>
      <c r="U1085"/>
    </row>
    <row r="1086" spans="1:21" s="31" customFormat="1" ht="14.25" customHeight="1">
      <c r="A1086" s="489" t="str">
        <f>A1081</f>
        <v>LBSUB1-SEC-C</v>
      </c>
      <c r="B1086" s="180"/>
      <c r="C1086" s="124">
        <f>SUM(D1086:R1086)</f>
        <v>0</v>
      </c>
      <c r="D1086" s="91">
        <f t="shared" ref="D1086:R1086" si="1628">IFERROR(D1081/$C1081,0)</f>
        <v>0</v>
      </c>
      <c r="E1086" s="91">
        <f t="shared" si="1628"/>
        <v>0</v>
      </c>
      <c r="F1086" s="91">
        <f t="shared" si="1628"/>
        <v>0</v>
      </c>
      <c r="G1086" s="91">
        <f t="shared" si="1628"/>
        <v>0</v>
      </c>
      <c r="H1086" s="91">
        <f t="shared" si="1628"/>
        <v>0</v>
      </c>
      <c r="I1086" s="91">
        <f t="shared" si="1628"/>
        <v>0</v>
      </c>
      <c r="J1086" s="91">
        <f t="shared" si="1628"/>
        <v>0</v>
      </c>
      <c r="K1086" s="91">
        <f t="shared" si="1628"/>
        <v>0</v>
      </c>
      <c r="L1086" s="91">
        <f t="shared" si="1628"/>
        <v>0</v>
      </c>
      <c r="M1086" s="91">
        <f t="shared" si="1628"/>
        <v>0</v>
      </c>
      <c r="N1086" s="91">
        <f t="shared" si="1628"/>
        <v>0</v>
      </c>
      <c r="O1086" s="91">
        <f t="shared" si="1628"/>
        <v>0</v>
      </c>
      <c r="P1086" s="91">
        <f t="shared" si="1628"/>
        <v>0</v>
      </c>
      <c r="Q1086" s="91">
        <f t="shared" si="1628"/>
        <v>0</v>
      </c>
      <c r="R1086" s="92">
        <f t="shared" si="1628"/>
        <v>0</v>
      </c>
      <c r="S1086"/>
      <c r="T1086"/>
      <c r="U1086"/>
    </row>
    <row r="1087" spans="1:21" s="31" customFormat="1" ht="14.25" customHeight="1">
      <c r="A1087" s="489" t="str">
        <f>A1082</f>
        <v>LBSUB1-SEC-E</v>
      </c>
      <c r="B1087" s="180"/>
      <c r="C1087" s="125">
        <f>SUM(D1087:R1087)</f>
        <v>0</v>
      </c>
      <c r="D1087" s="90">
        <f t="shared" ref="D1087:R1087" si="1629">IFERROR(D1082/$C1082,0)</f>
        <v>0</v>
      </c>
      <c r="E1087" s="90">
        <f t="shared" si="1629"/>
        <v>0</v>
      </c>
      <c r="F1087" s="90">
        <f t="shared" si="1629"/>
        <v>0</v>
      </c>
      <c r="G1087" s="90">
        <f t="shared" si="1629"/>
        <v>0</v>
      </c>
      <c r="H1087" s="90">
        <f t="shared" si="1629"/>
        <v>0</v>
      </c>
      <c r="I1087" s="90">
        <f t="shared" si="1629"/>
        <v>0</v>
      </c>
      <c r="J1087" s="90">
        <f t="shared" si="1629"/>
        <v>0</v>
      </c>
      <c r="K1087" s="90">
        <f t="shared" si="1629"/>
        <v>0</v>
      </c>
      <c r="L1087" s="90">
        <f t="shared" si="1629"/>
        <v>0</v>
      </c>
      <c r="M1087" s="90">
        <f t="shared" si="1629"/>
        <v>0</v>
      </c>
      <c r="N1087" s="90">
        <f t="shared" si="1629"/>
        <v>0</v>
      </c>
      <c r="O1087" s="90">
        <f t="shared" si="1629"/>
        <v>0</v>
      </c>
      <c r="P1087" s="90">
        <f t="shared" si="1629"/>
        <v>0</v>
      </c>
      <c r="Q1087" s="90">
        <f t="shared" si="1629"/>
        <v>0</v>
      </c>
      <c r="R1087" s="86">
        <f t="shared" si="1629"/>
        <v>0</v>
      </c>
      <c r="S1087"/>
      <c r="T1087"/>
      <c r="U1087"/>
    </row>
    <row r="1088" spans="1:21" s="31" customFormat="1" ht="14.25" customHeight="1" thickBot="1">
      <c r="A1088" s="10"/>
      <c r="B1088" s="180"/>
      <c r="C1088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/>
      <c r="T1088"/>
      <c r="U1088"/>
    </row>
    <row r="1089" spans="1:21" s="31" customFormat="1" ht="14.25" customHeight="1" thickBot="1">
      <c r="A1089" s="490" t="s">
        <v>489</v>
      </c>
      <c r="B1089" s="180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/>
      <c r="T1089" s="220"/>
      <c r="U1089"/>
    </row>
    <row r="1090" spans="1:21" s="31" customFormat="1" ht="14.25" customHeight="1">
      <c r="A1090" s="10" t="str">
        <f>A1089&amp;"-"&amp;VLOOKUP($A$3,'Functional Factors'!$Z$2:$AA$9,2,FALSE)&amp;"-D"</f>
        <v>LBSUB2-SEC-D</v>
      </c>
      <c r="B1090" s="180"/>
      <c r="C1090" s="3">
        <f>SUM(D1090:R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/>
      <c r="T1090" s="220"/>
      <c r="U1090"/>
    </row>
    <row r="1091" spans="1:21" s="31" customFormat="1" ht="14.25" customHeight="1">
      <c r="A1091" s="10" t="str">
        <f>A1089&amp;"-"&amp;VLOOKUP($A$3,'Functional Factors'!$Z$2:$AA$9,2,FALSE)&amp;"-C"</f>
        <v>LBSUB2-SEC-C</v>
      </c>
      <c r="B1091" s="180"/>
      <c r="C1091" s="3">
        <f>SUM(D1091:R1091)</f>
        <v>0</v>
      </c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/>
      <c r="T1091" s="220"/>
      <c r="U1091"/>
    </row>
    <row r="1092" spans="1:21" s="31" customFormat="1" ht="14.25" customHeight="1">
      <c r="A1092" s="10" t="str">
        <f>A1089&amp;"-"&amp;VLOOKUP($A$3,'Functional Factors'!$Z$2:$AA$9,2,FALSE)&amp;"-E"</f>
        <v>LBSUB2-SEC-E</v>
      </c>
      <c r="B1092" s="180"/>
      <c r="C1092" s="43">
        <f>SUM(D1092:R1092)</f>
        <v>0</v>
      </c>
      <c r="D1092" s="43"/>
      <c r="E1092" s="43"/>
      <c r="F1092" s="43"/>
      <c r="G1092" s="43"/>
      <c r="H1092" s="43"/>
      <c r="I1092" s="43"/>
      <c r="J1092" s="43"/>
      <c r="K1092" s="43"/>
      <c r="L1092" s="43"/>
      <c r="M1092" s="43"/>
      <c r="N1092" s="43"/>
      <c r="O1092" s="43"/>
      <c r="P1092" s="43"/>
      <c r="Q1092" s="43"/>
      <c r="R1092" s="43"/>
      <c r="S1092"/>
      <c r="T1092" s="220"/>
      <c r="U1092"/>
    </row>
    <row r="1093" spans="1:21" s="31" customFormat="1" ht="14.25" customHeight="1">
      <c r="A1093" s="492" t="s">
        <v>0</v>
      </c>
      <c r="B1093" s="180"/>
      <c r="C1093" s="4">
        <f t="shared" ref="C1093" si="1630">SUM(C1090:C1092)</f>
        <v>0</v>
      </c>
      <c r="D1093" s="4">
        <f t="shared" ref="D1093" si="1631">SUM(D1090:D1092)</f>
        <v>0</v>
      </c>
      <c r="E1093" s="4">
        <f t="shared" ref="E1093" si="1632">SUM(E1090:E1092)</f>
        <v>0</v>
      </c>
      <c r="F1093" s="4">
        <f t="shared" ref="F1093" si="1633">SUM(F1090:F1092)</f>
        <v>0</v>
      </c>
      <c r="G1093" s="4">
        <f t="shared" ref="G1093" si="1634">SUM(G1090:G1092)</f>
        <v>0</v>
      </c>
      <c r="H1093" s="4">
        <f t="shared" ref="H1093" si="1635">SUM(H1090:H1092)</f>
        <v>0</v>
      </c>
      <c r="I1093" s="4">
        <f t="shared" ref="I1093" si="1636">SUM(I1090:I1092)</f>
        <v>0</v>
      </c>
      <c r="J1093" s="4">
        <f t="shared" ref="J1093" si="1637">SUM(J1090:J1092)</f>
        <v>0</v>
      </c>
      <c r="K1093" s="4">
        <f t="shared" ref="K1093" si="1638">SUM(K1090:K1092)</f>
        <v>0</v>
      </c>
      <c r="L1093" s="4">
        <f t="shared" ref="L1093" si="1639">SUM(L1090:L1092)</f>
        <v>0</v>
      </c>
      <c r="M1093" s="4">
        <f t="shared" ref="M1093" si="1640">SUM(M1090:M1092)</f>
        <v>0</v>
      </c>
      <c r="N1093" s="4">
        <f t="shared" ref="N1093" si="1641">SUM(N1090:N1092)</f>
        <v>0</v>
      </c>
      <c r="O1093" s="4">
        <f t="shared" ref="O1093" si="1642">SUM(O1090:O1092)</f>
        <v>0</v>
      </c>
      <c r="P1093" s="4">
        <f t="shared" ref="P1093" si="1643">SUM(P1090:P1092)</f>
        <v>0</v>
      </c>
      <c r="Q1093" s="4">
        <f t="shared" ref="Q1093" si="1644">SUM(Q1090:Q1092)</f>
        <v>0</v>
      </c>
      <c r="R1093" s="4">
        <f t="shared" ref="R1093" si="1645">SUM(R1090:R1092)</f>
        <v>0</v>
      </c>
      <c r="S1093"/>
      <c r="T1093" s="220"/>
      <c r="U1093"/>
    </row>
    <row r="1094" spans="1:21" s="31" customFormat="1" ht="14.25" customHeight="1">
      <c r="A1094" s="493"/>
      <c r="B1094" s="180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/>
      <c r="T1094"/>
      <c r="U1094"/>
    </row>
    <row r="1095" spans="1:21" s="31" customFormat="1" ht="14.25" customHeight="1">
      <c r="A1095" s="489" t="str">
        <f>A1090</f>
        <v>LBSUB2-SEC-D</v>
      </c>
      <c r="B1095" s="180"/>
      <c r="C1095" s="123">
        <f>SUM(D1095:R1095)</f>
        <v>0</v>
      </c>
      <c r="D1095" s="89">
        <f t="shared" ref="D1095:R1095" si="1646">IFERROR(D1090/$C1090,0)</f>
        <v>0</v>
      </c>
      <c r="E1095" s="89">
        <f t="shared" si="1646"/>
        <v>0</v>
      </c>
      <c r="F1095" s="89">
        <f t="shared" si="1646"/>
        <v>0</v>
      </c>
      <c r="G1095" s="89">
        <f t="shared" si="1646"/>
        <v>0</v>
      </c>
      <c r="H1095" s="89">
        <f t="shared" si="1646"/>
        <v>0</v>
      </c>
      <c r="I1095" s="89">
        <f t="shared" si="1646"/>
        <v>0</v>
      </c>
      <c r="J1095" s="89">
        <f t="shared" si="1646"/>
        <v>0</v>
      </c>
      <c r="K1095" s="89">
        <f t="shared" si="1646"/>
        <v>0</v>
      </c>
      <c r="L1095" s="89">
        <f t="shared" si="1646"/>
        <v>0</v>
      </c>
      <c r="M1095" s="89">
        <f t="shared" si="1646"/>
        <v>0</v>
      </c>
      <c r="N1095" s="89">
        <f t="shared" si="1646"/>
        <v>0</v>
      </c>
      <c r="O1095" s="89">
        <f t="shared" si="1646"/>
        <v>0</v>
      </c>
      <c r="P1095" s="89">
        <f t="shared" si="1646"/>
        <v>0</v>
      </c>
      <c r="Q1095" s="89">
        <f t="shared" si="1646"/>
        <v>0</v>
      </c>
      <c r="R1095" s="84">
        <f t="shared" si="1646"/>
        <v>0</v>
      </c>
      <c r="S1095"/>
      <c r="T1095"/>
      <c r="U1095"/>
    </row>
    <row r="1096" spans="1:21" s="31" customFormat="1" ht="14.25" customHeight="1">
      <c r="A1096" s="489" t="str">
        <f>A1091</f>
        <v>LBSUB2-SEC-C</v>
      </c>
      <c r="B1096" s="180"/>
      <c r="C1096" s="124">
        <f>SUM(D1096:R1096)</f>
        <v>0</v>
      </c>
      <c r="D1096" s="91">
        <f t="shared" ref="D1096:R1096" si="1647">IFERROR(D1091/$C1091,0)</f>
        <v>0</v>
      </c>
      <c r="E1096" s="91">
        <f t="shared" si="1647"/>
        <v>0</v>
      </c>
      <c r="F1096" s="91">
        <f t="shared" si="1647"/>
        <v>0</v>
      </c>
      <c r="G1096" s="91">
        <f t="shared" si="1647"/>
        <v>0</v>
      </c>
      <c r="H1096" s="91">
        <f t="shared" si="1647"/>
        <v>0</v>
      </c>
      <c r="I1096" s="91">
        <f t="shared" si="1647"/>
        <v>0</v>
      </c>
      <c r="J1096" s="91">
        <f t="shared" si="1647"/>
        <v>0</v>
      </c>
      <c r="K1096" s="91">
        <f t="shared" si="1647"/>
        <v>0</v>
      </c>
      <c r="L1096" s="91">
        <f t="shared" si="1647"/>
        <v>0</v>
      </c>
      <c r="M1096" s="91">
        <f t="shared" si="1647"/>
        <v>0</v>
      </c>
      <c r="N1096" s="91">
        <f t="shared" si="1647"/>
        <v>0</v>
      </c>
      <c r="O1096" s="91">
        <f t="shared" si="1647"/>
        <v>0</v>
      </c>
      <c r="P1096" s="91">
        <f t="shared" si="1647"/>
        <v>0</v>
      </c>
      <c r="Q1096" s="91">
        <f t="shared" si="1647"/>
        <v>0</v>
      </c>
      <c r="R1096" s="92">
        <f t="shared" si="1647"/>
        <v>0</v>
      </c>
      <c r="S1096"/>
      <c r="T1096"/>
      <c r="U1096"/>
    </row>
    <row r="1097" spans="1:21" s="31" customFormat="1" ht="14.25" customHeight="1">
      <c r="A1097" s="489" t="str">
        <f>A1092</f>
        <v>LBSUB2-SEC-E</v>
      </c>
      <c r="B1097" s="180"/>
      <c r="C1097" s="125">
        <f>SUM(D1097:R1097)</f>
        <v>0</v>
      </c>
      <c r="D1097" s="90">
        <f t="shared" ref="D1097:R1097" si="1648">IFERROR(D1092/$C1092,0)</f>
        <v>0</v>
      </c>
      <c r="E1097" s="90">
        <f t="shared" si="1648"/>
        <v>0</v>
      </c>
      <c r="F1097" s="90">
        <f t="shared" si="1648"/>
        <v>0</v>
      </c>
      <c r="G1097" s="90">
        <f t="shared" si="1648"/>
        <v>0</v>
      </c>
      <c r="H1097" s="90">
        <f t="shared" si="1648"/>
        <v>0</v>
      </c>
      <c r="I1097" s="90">
        <f t="shared" si="1648"/>
        <v>0</v>
      </c>
      <c r="J1097" s="90">
        <f t="shared" si="1648"/>
        <v>0</v>
      </c>
      <c r="K1097" s="90">
        <f t="shared" si="1648"/>
        <v>0</v>
      </c>
      <c r="L1097" s="90">
        <f t="shared" si="1648"/>
        <v>0</v>
      </c>
      <c r="M1097" s="90">
        <f t="shared" si="1648"/>
        <v>0</v>
      </c>
      <c r="N1097" s="90">
        <f t="shared" si="1648"/>
        <v>0</v>
      </c>
      <c r="O1097" s="90">
        <f t="shared" si="1648"/>
        <v>0</v>
      </c>
      <c r="P1097" s="90">
        <f t="shared" si="1648"/>
        <v>0</v>
      </c>
      <c r="Q1097" s="90">
        <f t="shared" si="1648"/>
        <v>0</v>
      </c>
      <c r="R1097" s="86">
        <f t="shared" si="1648"/>
        <v>0</v>
      </c>
      <c r="S1097"/>
      <c r="T1097"/>
      <c r="U1097"/>
    </row>
    <row r="1098" spans="1:21" s="31" customFormat="1" ht="14.25" customHeight="1" thickBot="1">
      <c r="A1098" s="10"/>
      <c r="B1098" s="180"/>
      <c r="C1098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/>
      <c r="T1098"/>
      <c r="U1098"/>
    </row>
    <row r="1099" spans="1:21" s="31" customFormat="1" ht="14.25" customHeight="1" thickBot="1">
      <c r="A1099" s="490" t="s">
        <v>490</v>
      </c>
      <c r="B1099" s="180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/>
      <c r="T1099" s="220"/>
      <c r="U1099"/>
    </row>
    <row r="1100" spans="1:21" s="31" customFormat="1" ht="14.25" customHeight="1">
      <c r="A1100" s="10" t="str">
        <f>A1099&amp;"-"&amp;VLOOKUP($A$3,'Functional Factors'!$Z$2:$AA$9,2,FALSE)&amp;"-D"</f>
        <v>LBSUB4-SEC-D</v>
      </c>
      <c r="B1100" s="180"/>
      <c r="C1100" s="3">
        <f>SUM(D1100:R1100)</f>
        <v>0</v>
      </c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/>
      <c r="T1100" s="220"/>
      <c r="U1100"/>
    </row>
    <row r="1101" spans="1:21" s="31" customFormat="1" ht="14.25" customHeight="1">
      <c r="A1101" s="10" t="str">
        <f>A1099&amp;"-"&amp;VLOOKUP($A$3,'Functional Factors'!$Z$2:$AA$9,2,FALSE)&amp;"-C"</f>
        <v>LBSUB4-SEC-C</v>
      </c>
      <c r="B1101" s="180"/>
      <c r="C1101" s="3">
        <f>SUM(D1101:R1101)</f>
        <v>0</v>
      </c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/>
      <c r="T1101" s="220"/>
      <c r="U1101"/>
    </row>
    <row r="1102" spans="1:21" s="31" customFormat="1" ht="14.25" customHeight="1">
      <c r="A1102" s="10" t="str">
        <f>A1099&amp;"-"&amp;VLOOKUP($A$3,'Functional Factors'!$Z$2:$AA$9,2,FALSE)&amp;"-E"</f>
        <v>LBSUB4-SEC-E</v>
      </c>
      <c r="B1102" s="180"/>
      <c r="C1102" s="43">
        <f>SUM(D1102:R1102)</f>
        <v>0</v>
      </c>
      <c r="D1102" s="43"/>
      <c r="E1102" s="43"/>
      <c r="F1102" s="43"/>
      <c r="G1102" s="43"/>
      <c r="H1102" s="43"/>
      <c r="I1102" s="43"/>
      <c r="J1102" s="43"/>
      <c r="K1102" s="43"/>
      <c r="L1102" s="43"/>
      <c r="M1102" s="43"/>
      <c r="N1102" s="43"/>
      <c r="O1102" s="43"/>
      <c r="P1102" s="43"/>
      <c r="Q1102" s="43"/>
      <c r="R1102" s="43"/>
      <c r="S1102"/>
      <c r="T1102" s="220"/>
      <c r="U1102"/>
    </row>
    <row r="1103" spans="1:21" s="31" customFormat="1" ht="14.25" customHeight="1">
      <c r="A1103" s="492" t="s">
        <v>0</v>
      </c>
      <c r="B1103" s="180"/>
      <c r="C1103" s="4">
        <f t="shared" ref="C1103" si="1649">SUM(C1100:C1102)</f>
        <v>0</v>
      </c>
      <c r="D1103" s="4">
        <f t="shared" ref="D1103" si="1650">SUM(D1100:D1102)</f>
        <v>0</v>
      </c>
      <c r="E1103" s="4">
        <f t="shared" ref="E1103" si="1651">SUM(E1100:E1102)</f>
        <v>0</v>
      </c>
      <c r="F1103" s="4">
        <f t="shared" ref="F1103" si="1652">SUM(F1100:F1102)</f>
        <v>0</v>
      </c>
      <c r="G1103" s="4">
        <f t="shared" ref="G1103" si="1653">SUM(G1100:G1102)</f>
        <v>0</v>
      </c>
      <c r="H1103" s="4">
        <f t="shared" ref="H1103" si="1654">SUM(H1100:H1102)</f>
        <v>0</v>
      </c>
      <c r="I1103" s="4">
        <f t="shared" ref="I1103" si="1655">SUM(I1100:I1102)</f>
        <v>0</v>
      </c>
      <c r="J1103" s="4">
        <f t="shared" ref="J1103" si="1656">SUM(J1100:J1102)</f>
        <v>0</v>
      </c>
      <c r="K1103" s="4">
        <f t="shared" ref="K1103" si="1657">SUM(K1100:K1102)</f>
        <v>0</v>
      </c>
      <c r="L1103" s="4">
        <f t="shared" ref="L1103" si="1658">SUM(L1100:L1102)</f>
        <v>0</v>
      </c>
      <c r="M1103" s="4">
        <f t="shared" ref="M1103" si="1659">SUM(M1100:M1102)</f>
        <v>0</v>
      </c>
      <c r="N1103" s="4">
        <f t="shared" ref="N1103" si="1660">SUM(N1100:N1102)</f>
        <v>0</v>
      </c>
      <c r="O1103" s="4">
        <f t="shared" ref="O1103" si="1661">SUM(O1100:O1102)</f>
        <v>0</v>
      </c>
      <c r="P1103" s="4">
        <f t="shared" ref="P1103" si="1662">SUM(P1100:P1102)</f>
        <v>0</v>
      </c>
      <c r="Q1103" s="4">
        <f t="shared" ref="Q1103" si="1663">SUM(Q1100:Q1102)</f>
        <v>0</v>
      </c>
      <c r="R1103" s="4">
        <f t="shared" ref="R1103" si="1664">SUM(R1100:R1102)</f>
        <v>0</v>
      </c>
      <c r="S1103"/>
      <c r="T1103" s="220"/>
      <c r="U1103"/>
    </row>
    <row r="1104" spans="1:21" s="31" customFormat="1" ht="14.25" customHeight="1">
      <c r="A1104" s="493"/>
      <c r="B1104" s="180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/>
      <c r="T1104"/>
      <c r="U1104"/>
    </row>
    <row r="1105" spans="1:21" s="31" customFormat="1" ht="14.25" customHeight="1">
      <c r="A1105" s="489" t="str">
        <f>A1100</f>
        <v>LBSUB4-SEC-D</v>
      </c>
      <c r="B1105" s="180"/>
      <c r="C1105" s="123">
        <f>SUM(D1105:R1105)</f>
        <v>0</v>
      </c>
      <c r="D1105" s="89">
        <f t="shared" ref="D1105:R1105" si="1665">IFERROR(D1100/$C1100,0)</f>
        <v>0</v>
      </c>
      <c r="E1105" s="89">
        <f t="shared" si="1665"/>
        <v>0</v>
      </c>
      <c r="F1105" s="89">
        <f t="shared" si="1665"/>
        <v>0</v>
      </c>
      <c r="G1105" s="89">
        <f t="shared" si="1665"/>
        <v>0</v>
      </c>
      <c r="H1105" s="89">
        <f t="shared" si="1665"/>
        <v>0</v>
      </c>
      <c r="I1105" s="89">
        <f t="shared" si="1665"/>
        <v>0</v>
      </c>
      <c r="J1105" s="89">
        <f t="shared" si="1665"/>
        <v>0</v>
      </c>
      <c r="K1105" s="89">
        <f t="shared" si="1665"/>
        <v>0</v>
      </c>
      <c r="L1105" s="89">
        <f t="shared" si="1665"/>
        <v>0</v>
      </c>
      <c r="M1105" s="89">
        <f t="shared" si="1665"/>
        <v>0</v>
      </c>
      <c r="N1105" s="89">
        <f t="shared" si="1665"/>
        <v>0</v>
      </c>
      <c r="O1105" s="89">
        <f t="shared" si="1665"/>
        <v>0</v>
      </c>
      <c r="P1105" s="89">
        <f t="shared" si="1665"/>
        <v>0</v>
      </c>
      <c r="Q1105" s="89">
        <f t="shared" si="1665"/>
        <v>0</v>
      </c>
      <c r="R1105" s="84">
        <f t="shared" si="1665"/>
        <v>0</v>
      </c>
      <c r="S1105"/>
      <c r="T1105"/>
      <c r="U1105"/>
    </row>
    <row r="1106" spans="1:21" s="31" customFormat="1" ht="14.25" customHeight="1">
      <c r="A1106" s="489" t="str">
        <f>A1101</f>
        <v>LBSUB4-SEC-C</v>
      </c>
      <c r="B1106" s="180"/>
      <c r="C1106" s="124">
        <f>SUM(D1106:R1106)</f>
        <v>0</v>
      </c>
      <c r="D1106" s="91">
        <f t="shared" ref="D1106:R1106" si="1666">IFERROR(D1101/$C1101,0)</f>
        <v>0</v>
      </c>
      <c r="E1106" s="91">
        <f t="shared" si="1666"/>
        <v>0</v>
      </c>
      <c r="F1106" s="91">
        <f t="shared" si="1666"/>
        <v>0</v>
      </c>
      <c r="G1106" s="91">
        <f t="shared" si="1666"/>
        <v>0</v>
      </c>
      <c r="H1106" s="91">
        <f t="shared" si="1666"/>
        <v>0</v>
      </c>
      <c r="I1106" s="91">
        <f t="shared" si="1666"/>
        <v>0</v>
      </c>
      <c r="J1106" s="91">
        <f t="shared" si="1666"/>
        <v>0</v>
      </c>
      <c r="K1106" s="91">
        <f t="shared" si="1666"/>
        <v>0</v>
      </c>
      <c r="L1106" s="91">
        <f t="shared" si="1666"/>
        <v>0</v>
      </c>
      <c r="M1106" s="91">
        <f t="shared" si="1666"/>
        <v>0</v>
      </c>
      <c r="N1106" s="91">
        <f t="shared" si="1666"/>
        <v>0</v>
      </c>
      <c r="O1106" s="91">
        <f t="shared" si="1666"/>
        <v>0</v>
      </c>
      <c r="P1106" s="91">
        <f t="shared" si="1666"/>
        <v>0</v>
      </c>
      <c r="Q1106" s="91">
        <f t="shared" si="1666"/>
        <v>0</v>
      </c>
      <c r="R1106" s="92">
        <f t="shared" si="1666"/>
        <v>0</v>
      </c>
      <c r="S1106"/>
      <c r="T1106"/>
      <c r="U1106"/>
    </row>
    <row r="1107" spans="1:21" s="31" customFormat="1" ht="14.25" customHeight="1">
      <c r="A1107" s="489" t="str">
        <f>A1102</f>
        <v>LBSUB4-SEC-E</v>
      </c>
      <c r="B1107" s="180"/>
      <c r="C1107" s="125">
        <f>SUM(D1107:R1107)</f>
        <v>0</v>
      </c>
      <c r="D1107" s="90">
        <f t="shared" ref="D1107:R1107" si="1667">IFERROR(D1102/$C1102,0)</f>
        <v>0</v>
      </c>
      <c r="E1107" s="90">
        <f t="shared" si="1667"/>
        <v>0</v>
      </c>
      <c r="F1107" s="90">
        <f t="shared" si="1667"/>
        <v>0</v>
      </c>
      <c r="G1107" s="90">
        <f t="shared" si="1667"/>
        <v>0</v>
      </c>
      <c r="H1107" s="90">
        <f t="shared" si="1667"/>
        <v>0</v>
      </c>
      <c r="I1107" s="90">
        <f t="shared" si="1667"/>
        <v>0</v>
      </c>
      <c r="J1107" s="90">
        <f t="shared" si="1667"/>
        <v>0</v>
      </c>
      <c r="K1107" s="90">
        <f t="shared" si="1667"/>
        <v>0</v>
      </c>
      <c r="L1107" s="90">
        <f t="shared" si="1667"/>
        <v>0</v>
      </c>
      <c r="M1107" s="90">
        <f t="shared" si="1667"/>
        <v>0</v>
      </c>
      <c r="N1107" s="90">
        <f t="shared" si="1667"/>
        <v>0</v>
      </c>
      <c r="O1107" s="90">
        <f t="shared" si="1667"/>
        <v>0</v>
      </c>
      <c r="P1107" s="90">
        <f t="shared" si="1667"/>
        <v>0</v>
      </c>
      <c r="Q1107" s="90">
        <f t="shared" si="1667"/>
        <v>0</v>
      </c>
      <c r="R1107" s="86">
        <f t="shared" si="1667"/>
        <v>0</v>
      </c>
      <c r="S1107"/>
      <c r="T1107"/>
      <c r="U1107"/>
    </row>
    <row r="1108" spans="1:21" s="31" customFormat="1" ht="14.25" customHeight="1">
      <c r="A1108" s="10"/>
      <c r="B1108" s="180"/>
      <c r="C1108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/>
      <c r="T1108"/>
      <c r="U1108"/>
    </row>
    <row r="1109" spans="1:21" s="31" customFormat="1" ht="14.25" customHeight="1">
      <c r="A1109" s="488" t="s">
        <v>248</v>
      </c>
      <c r="B1109" s="182"/>
      <c r="C1109" s="119"/>
      <c r="D1109" s="119"/>
      <c r="E1109" s="119"/>
      <c r="F1109" s="119"/>
      <c r="G1109" s="119"/>
    </row>
    <row r="1110" spans="1:21" s="31" customFormat="1" ht="14.25" customHeight="1" thickBot="1">
      <c r="A1110" s="10"/>
      <c r="B1110" s="175"/>
      <c r="C1110" s="18"/>
      <c r="D1110" s="18"/>
      <c r="E1110" s="18"/>
      <c r="F1110" s="18"/>
    </row>
    <row r="1111" spans="1:21" s="31" customFormat="1" ht="14.25" customHeight="1" thickBot="1">
      <c r="A1111" s="490" t="str">
        <f>A949</f>
        <v>DISTPT</v>
      </c>
      <c r="B1111" s="175"/>
      <c r="C1111" s="3"/>
      <c r="D1111" s="10"/>
      <c r="E1111" s="10"/>
      <c r="F1111" s="10"/>
    </row>
    <row r="1112" spans="1:21" s="31" customFormat="1" ht="14.25" customHeight="1">
      <c r="A1112" s="10" t="str">
        <f>A1111&amp;"_"&amp;VLOOKUP($A$3,'Functional Factors'!$Z$2:$AA$9,2,FALSE)</f>
        <v>DISTPT_SEC</v>
      </c>
      <c r="B1112" s="175"/>
      <c r="D1112" s="38">
        <f ca="1">SUM(E1112:G1112)</f>
        <v>347399457.35809815</v>
      </c>
      <c r="E1112" s="38">
        <f t="array" aca="1" ref="E1112:G1112" ca="1">TRANSPOSE($C$950:$C$952)</f>
        <v>198289578.05775002</v>
      </c>
      <c r="F1112" s="38">
        <f ca="1"/>
        <v>149109879.3003481</v>
      </c>
      <c r="G1112" s="38">
        <f ca="1"/>
        <v>0</v>
      </c>
    </row>
    <row r="1113" spans="1:21" s="31" customFormat="1" ht="14.25" customHeight="1">
      <c r="A1113" s="489"/>
      <c r="B1113" s="175"/>
      <c r="D1113" s="3"/>
      <c r="E1113" s="10"/>
      <c r="F1113" s="10"/>
      <c r="G1113" s="10"/>
    </row>
    <row r="1114" spans="1:21" s="31" customFormat="1" ht="14.25" customHeight="1">
      <c r="A1114" s="491" t="str">
        <f>A1112</f>
        <v>DISTPT_SEC</v>
      </c>
      <c r="B1114" s="175"/>
      <c r="D1114" s="120">
        <f ca="1">SUM(E1114:G1114)</f>
        <v>0.99999999999999989</v>
      </c>
      <c r="E1114" s="121">
        <f ca="1">IFERROR(E1112/$D1112,0)</f>
        <v>0.57078263612068281</v>
      </c>
      <c r="F1114" s="121">
        <f ca="1">IFERROR(F1112/$D1112,0)</f>
        <v>0.42921736387931708</v>
      </c>
      <c r="G1114" s="122">
        <f ca="1">IFERROR(G1112/$D1112,0)</f>
        <v>0</v>
      </c>
    </row>
    <row r="1115" spans="1:21" s="31" customFormat="1" ht="14.25" customHeight="1" thickBot="1">
      <c r="A1115" s="10"/>
      <c r="B1115" s="175"/>
      <c r="D1115" s="18"/>
      <c r="E1115" s="18"/>
      <c r="F1115" s="18"/>
      <c r="G1115" s="18"/>
    </row>
    <row r="1116" spans="1:21" s="31" customFormat="1" ht="14.25" customHeight="1" thickBot="1">
      <c r="A1116" s="490" t="str">
        <f>A959</f>
        <v>TPIS</v>
      </c>
      <c r="B1116" s="175"/>
      <c r="D1116" s="3"/>
      <c r="E1116" s="10"/>
      <c r="F1116" s="10"/>
      <c r="G1116" s="10"/>
    </row>
    <row r="1117" spans="1:21" s="31" customFormat="1" ht="14.25" customHeight="1">
      <c r="A1117" s="10" t="str">
        <f>A1116&amp;"_"&amp;VLOOKUP($A$3,'Functional Factors'!$Z$2:$AA$9,2,FALSE)</f>
        <v>TPIS_SEC</v>
      </c>
      <c r="B1117" s="175"/>
      <c r="D1117" s="38">
        <f ca="1">SUM(E1117:G1117)</f>
        <v>352373912.08479702</v>
      </c>
      <c r="E1117" s="38">
        <f t="array" aca="1" ref="E1117:G1117" ca="1">TRANSPOSE($C$960:$C$962)</f>
        <v>201128910.43991819</v>
      </c>
      <c r="F1117" s="38">
        <f ca="1"/>
        <v>151245001.64487886</v>
      </c>
      <c r="G1117" s="38">
        <f ca="1"/>
        <v>0</v>
      </c>
    </row>
    <row r="1118" spans="1:21" s="31" customFormat="1" ht="14.25" customHeight="1">
      <c r="A1118" s="489"/>
      <c r="B1118" s="175"/>
      <c r="D1118" s="3"/>
      <c r="E1118" s="10"/>
      <c r="F1118" s="10"/>
      <c r="G1118" s="10"/>
    </row>
    <row r="1119" spans="1:21" s="31" customFormat="1" ht="14.25" customHeight="1">
      <c r="A1119" s="491" t="str">
        <f>A1117</f>
        <v>TPIS_SEC</v>
      </c>
      <c r="B1119" s="175"/>
      <c r="D1119" s="120">
        <f ca="1">SUM(E1119:G1119)</f>
        <v>1</v>
      </c>
      <c r="E1119" s="121">
        <f ca="1">IFERROR(E1117/$D1117,0)</f>
        <v>0.57078263612068281</v>
      </c>
      <c r="F1119" s="121">
        <f ca="1">IFERROR(F1117/$D1117,0)</f>
        <v>0.42921736387931725</v>
      </c>
      <c r="G1119" s="122">
        <f ca="1">IFERROR(G1117/$D1117,0)</f>
        <v>0</v>
      </c>
    </row>
    <row r="1120" spans="1:21" s="31" customFormat="1" ht="14.25" customHeight="1" thickBot="1">
      <c r="A1120" s="10"/>
      <c r="B1120" s="175"/>
      <c r="D1120" s="18"/>
      <c r="E1120" s="18"/>
      <c r="F1120" s="18"/>
      <c r="G1120" s="18"/>
    </row>
    <row r="1121" spans="1:7" s="31" customFormat="1" ht="14.25" customHeight="1" thickBot="1">
      <c r="A1121" s="490" t="str">
        <f>A969</f>
        <v>O&amp;MxPP</v>
      </c>
      <c r="B1121" s="175"/>
      <c r="D1121" s="3"/>
      <c r="E1121" s="10"/>
      <c r="F1121" s="10"/>
      <c r="G1121" s="10"/>
    </row>
    <row r="1122" spans="1:7" s="31" customFormat="1" ht="14.25" customHeight="1">
      <c r="A1122" s="10" t="str">
        <f>A1121&amp;"_"&amp;VLOOKUP($A$3,'Functional Factors'!$Z$2:$AA$9,2,FALSE)</f>
        <v>O&amp;MxPP_SEC</v>
      </c>
      <c r="B1122" s="175"/>
      <c r="D1122" s="38">
        <f ca="1">SUM(E1122:G1122)</f>
        <v>18821188.48592348</v>
      </c>
      <c r="E1122" s="38">
        <f t="array" aca="1" ref="E1122:G1122" ca="1">TRANSPOSE($C$970:$C$972)</f>
        <v>10856274.034085924</v>
      </c>
      <c r="F1122" s="38">
        <f ca="1"/>
        <v>7964914.4518375564</v>
      </c>
      <c r="G1122" s="38">
        <f ca="1"/>
        <v>0</v>
      </c>
    </row>
    <row r="1123" spans="1:7" s="31" customFormat="1" ht="14.25" customHeight="1">
      <c r="A1123" s="489"/>
      <c r="B1123" s="175"/>
      <c r="D1123" s="3"/>
      <c r="E1123" s="10"/>
      <c r="F1123" s="10"/>
      <c r="G1123" s="10"/>
    </row>
    <row r="1124" spans="1:7" s="31" customFormat="1" ht="14.25" customHeight="1">
      <c r="A1124" s="491" t="str">
        <f>A1122</f>
        <v>O&amp;MxPP_SEC</v>
      </c>
      <c r="B1124" s="175"/>
      <c r="D1124" s="120">
        <f ca="1">SUM(E1124:G1124)</f>
        <v>1</v>
      </c>
      <c r="E1124" s="121">
        <f ca="1">IFERROR(E1122/$D1122,0)</f>
        <v>0.57681129128510766</v>
      </c>
      <c r="F1124" s="121">
        <f ca="1">IFERROR(F1122/$D1122,0)</f>
        <v>0.42318870871489228</v>
      </c>
      <c r="G1124" s="122">
        <f ca="1">IFERROR(G1122/$D1122,0)</f>
        <v>0</v>
      </c>
    </row>
    <row r="1125" spans="1:7" s="31" customFormat="1" ht="14.25" customHeight="1" thickBot="1">
      <c r="A1125" s="10"/>
      <c r="B1125" s="175"/>
      <c r="D1125" s="18"/>
      <c r="E1125" s="18"/>
      <c r="F1125" s="18"/>
      <c r="G1125" s="18"/>
    </row>
    <row r="1126" spans="1:7" s="31" customFormat="1" ht="14.25" customHeight="1" thickBot="1">
      <c r="A1126" s="490" t="str">
        <f>A979</f>
        <v>CA</v>
      </c>
      <c r="B1126" s="175"/>
      <c r="D1126" s="3"/>
      <c r="E1126" s="10"/>
      <c r="F1126" s="10"/>
      <c r="G1126" s="10"/>
    </row>
    <row r="1127" spans="1:7" s="31" customFormat="1" ht="14.25" customHeight="1">
      <c r="A1127" s="10" t="str">
        <f>A1126&amp;"_"&amp;VLOOKUP($A$3,'Functional Factors'!$Z$2:$AA$9,2,FALSE)</f>
        <v>CA_SEC</v>
      </c>
      <c r="B1127" s="175"/>
      <c r="D1127" s="38">
        <f ca="1">SUM(E1127:G1127)</f>
        <v>177703792.54341584</v>
      </c>
      <c r="E1127" s="38">
        <f t="array" aca="1" ref="E1127:G1127" ca="1">TRANSPOSE($C$980:$C$982)</f>
        <v>103283374.12601419</v>
      </c>
      <c r="F1127" s="38">
        <f ca="1"/>
        <v>74420418.417401657</v>
      </c>
      <c r="G1127" s="38">
        <f ca="1"/>
        <v>0</v>
      </c>
    </row>
    <row r="1128" spans="1:7" s="31" customFormat="1" ht="14.25" customHeight="1">
      <c r="A1128" s="489"/>
      <c r="B1128" s="175"/>
      <c r="D1128" s="3"/>
      <c r="E1128" s="10"/>
      <c r="F1128" s="10"/>
      <c r="G1128" s="10"/>
    </row>
    <row r="1129" spans="1:7" s="31" customFormat="1" ht="14.25" customHeight="1">
      <c r="A1129" s="491" t="str">
        <f>A1127</f>
        <v>CA_SEC</v>
      </c>
      <c r="B1129" s="175"/>
      <c r="D1129" s="120">
        <f ca="1">SUM(E1129:G1129)</f>
        <v>1</v>
      </c>
      <c r="E1129" s="121">
        <f ca="1">IFERROR(E1127/$D1127,0)</f>
        <v>0.58121086020592627</v>
      </c>
      <c r="F1129" s="121">
        <f ca="1">IFERROR(F1127/$D1127,0)</f>
        <v>0.41878913979407373</v>
      </c>
      <c r="G1129" s="122">
        <f ca="1">IFERROR(G1127/$D1127,0)</f>
        <v>0</v>
      </c>
    </row>
    <row r="1130" spans="1:7" s="31" customFormat="1" ht="14.25" customHeight="1" thickBot="1">
      <c r="A1130" s="10"/>
      <c r="B1130" s="175"/>
      <c r="D1130" s="18"/>
      <c r="E1130" s="18"/>
      <c r="F1130" s="18"/>
      <c r="G1130" s="18"/>
    </row>
    <row r="1131" spans="1:7" s="31" customFormat="1" ht="14.25" customHeight="1" thickBot="1">
      <c r="A1131" s="490" t="str">
        <f>A989</f>
        <v>TUP</v>
      </c>
      <c r="B1131" s="175"/>
      <c r="D1131" s="3"/>
      <c r="E1131" s="10"/>
      <c r="F1131" s="10"/>
      <c r="G1131" s="10"/>
    </row>
    <row r="1132" spans="1:7" s="31" customFormat="1" ht="14.25" customHeight="1">
      <c r="A1132" s="10" t="str">
        <f>A1131&amp;"_"&amp;VLOOKUP($A$3,'Functional Factors'!$Z$2:$AA$9,2,FALSE)</f>
        <v>TUP_SEC</v>
      </c>
      <c r="B1132" s="175"/>
      <c r="D1132" s="38">
        <f ca="1">SUM(E1132:G1132)</f>
        <v>365556377.75620228</v>
      </c>
      <c r="E1132" s="38">
        <f t="array" aca="1" ref="E1132:G1132" ca="1">TRANSPOSE($C$990:$C$992)</f>
        <v>208653232.94641331</v>
      </c>
      <c r="F1132" s="38">
        <f ca="1"/>
        <v>156903144.80978897</v>
      </c>
      <c r="G1132" s="38">
        <f ca="1"/>
        <v>0</v>
      </c>
    </row>
    <row r="1133" spans="1:7" s="31" customFormat="1" ht="14.25" customHeight="1">
      <c r="A1133" s="489"/>
      <c r="B1133" s="175"/>
      <c r="D1133" s="3"/>
      <c r="E1133" s="10"/>
      <c r="F1133" s="10"/>
      <c r="G1133" s="10"/>
    </row>
    <row r="1134" spans="1:7" s="31" customFormat="1" ht="14.25" customHeight="1">
      <c r="A1134" s="491" t="str">
        <f>A1132</f>
        <v>TUP_SEC</v>
      </c>
      <c r="B1134" s="175"/>
      <c r="D1134" s="120">
        <f ca="1">SUM(E1134:G1134)</f>
        <v>1</v>
      </c>
      <c r="E1134" s="121">
        <f ca="1">IFERROR(E1132/$D1132,0)</f>
        <v>0.57078263612068292</v>
      </c>
      <c r="F1134" s="121">
        <f ca="1">IFERROR(F1132/$D1132,0)</f>
        <v>0.42921736387931708</v>
      </c>
      <c r="G1134" s="122">
        <f ca="1">IFERROR(G1132/$D1132,0)</f>
        <v>0</v>
      </c>
    </row>
    <row r="1135" spans="1:7" s="31" customFormat="1" ht="14.25" customHeight="1" thickBot="1">
      <c r="A1135" s="10"/>
      <c r="B1135" s="175"/>
      <c r="D1135" s="18"/>
      <c r="E1135" s="18"/>
      <c r="F1135" s="18"/>
      <c r="G1135" s="18"/>
    </row>
    <row r="1136" spans="1:7" s="31" customFormat="1" ht="14.25" customHeight="1" thickBot="1">
      <c r="A1136" s="490" t="str">
        <f>A999</f>
        <v>RB</v>
      </c>
      <c r="B1136" s="175"/>
      <c r="D1136" s="3"/>
      <c r="E1136" s="10"/>
      <c r="F1136" s="10"/>
      <c r="G1136" s="10"/>
    </row>
    <row r="1137" spans="1:7" s="31" customFormat="1" ht="14.25" customHeight="1">
      <c r="A1137" s="10" t="str">
        <f>A1136&amp;"_"&amp;VLOOKUP($A$3,'Functional Factors'!$Z$2:$AA$9,2,FALSE)</f>
        <v>RB_SEC</v>
      </c>
      <c r="B1137" s="175"/>
      <c r="D1137" s="38">
        <f ca="1">SUM(E1137:G1137)</f>
        <v>387321195.21593332</v>
      </c>
      <c r="E1137" s="38">
        <f t="array" aca="1" ref="E1137:G1137" ca="1">TRANSPOSE($C$1000:$C$1002)</f>
        <v>221082684.92104664</v>
      </c>
      <c r="F1137" s="38">
        <f ca="1"/>
        <v>166238510.29488671</v>
      </c>
      <c r="G1137" s="38">
        <f ca="1"/>
        <v>0</v>
      </c>
    </row>
    <row r="1138" spans="1:7" s="31" customFormat="1" ht="14.25" customHeight="1">
      <c r="A1138" s="489"/>
      <c r="B1138" s="175"/>
      <c r="D1138" s="3"/>
      <c r="E1138" s="10"/>
      <c r="F1138" s="10"/>
      <c r="G1138" s="10"/>
    </row>
    <row r="1139" spans="1:7" s="31" customFormat="1" ht="14.25" customHeight="1">
      <c r="A1139" s="491" t="str">
        <f>A1137</f>
        <v>RB_SEC</v>
      </c>
      <c r="B1139" s="175"/>
      <c r="D1139" s="120">
        <f ca="1">SUM(E1139:G1139)</f>
        <v>1</v>
      </c>
      <c r="E1139" s="121">
        <f ca="1">IFERROR(E1137/$D1137,0)</f>
        <v>0.57079934599962201</v>
      </c>
      <c r="F1139" s="121">
        <f ca="1">IFERROR(F1137/$D1137,0)</f>
        <v>0.4292006540003781</v>
      </c>
      <c r="G1139" s="122">
        <f ca="1">IFERROR(G1137/$D1137,0)</f>
        <v>0</v>
      </c>
    </row>
    <row r="1140" spans="1:7" s="31" customFormat="1" ht="14.25" customHeight="1" thickBot="1">
      <c r="A1140" s="10"/>
      <c r="B1140" s="175"/>
      <c r="D1140" s="18"/>
      <c r="E1140" s="18"/>
      <c r="F1140" s="18"/>
      <c r="G1140" s="18"/>
    </row>
    <row r="1141" spans="1:7" s="31" customFormat="1" ht="14.25" customHeight="1" thickBot="1">
      <c r="A1141" s="490" t="str">
        <f>A1009</f>
        <v>PT&amp;D</v>
      </c>
      <c r="B1141" s="175"/>
      <c r="D1141" s="3"/>
      <c r="E1141" s="10"/>
      <c r="F1141" s="10"/>
      <c r="G1141" s="10"/>
    </row>
    <row r="1142" spans="1:7" s="31" customFormat="1" ht="14.25" customHeight="1">
      <c r="A1142" s="10" t="str">
        <f>A1141&amp;"_"&amp;VLOOKUP($A$3,'Functional Factors'!$Z$2:$AA$9,2,FALSE)</f>
        <v>PT&amp;D_SEC</v>
      </c>
      <c r="B1142" s="175"/>
      <c r="D1142" s="38">
        <f ca="1">SUM(E1142:G1142)</f>
        <v>348763238.25148767</v>
      </c>
      <c r="E1142" s="38">
        <f t="array" aca="1" ref="E1142:G1142" ca="1">TRANSPOSE($C$1010:$C$1012)</f>
        <v>199068000.51116991</v>
      </c>
      <c r="F1142" s="38">
        <f ca="1"/>
        <v>149695237.74031776</v>
      </c>
      <c r="G1142" s="38">
        <f ca="1"/>
        <v>0</v>
      </c>
    </row>
    <row r="1143" spans="1:7" s="31" customFormat="1" ht="14.25" customHeight="1">
      <c r="A1143" s="489"/>
      <c r="B1143" s="175"/>
      <c r="D1143" s="3"/>
      <c r="E1143" s="10"/>
      <c r="F1143" s="10"/>
      <c r="G1143" s="10"/>
    </row>
    <row r="1144" spans="1:7" s="31" customFormat="1" ht="14.25" customHeight="1">
      <c r="A1144" s="491" t="str">
        <f>A1142</f>
        <v>PT&amp;D_SEC</v>
      </c>
      <c r="B1144" s="175"/>
      <c r="D1144" s="120">
        <f ca="1">SUM(E1144:G1144)</f>
        <v>1</v>
      </c>
      <c r="E1144" s="121">
        <f ca="1">IFERROR(E1142/$D1142,0)</f>
        <v>0.57078263612068281</v>
      </c>
      <c r="F1144" s="121">
        <f ca="1">IFERROR(F1142/$D1142,0)</f>
        <v>0.42921736387931714</v>
      </c>
      <c r="G1144" s="122">
        <f ca="1">IFERROR(G1142/$D1142,0)</f>
        <v>0</v>
      </c>
    </row>
    <row r="1145" spans="1:7" s="31" customFormat="1" ht="14.25" customHeight="1" thickBot="1">
      <c r="A1145" s="10"/>
      <c r="B1145" s="175"/>
      <c r="D1145" s="18"/>
      <c r="E1145" s="18"/>
      <c r="F1145" s="18"/>
      <c r="G1145" s="18"/>
    </row>
    <row r="1146" spans="1:7" s="31" customFormat="1" ht="14.25" customHeight="1" thickBot="1">
      <c r="A1146" s="490" t="str">
        <f>A1019</f>
        <v>POLES</v>
      </c>
      <c r="B1146" s="175"/>
      <c r="D1146" s="3"/>
      <c r="E1146" s="10"/>
      <c r="F1146" s="10"/>
      <c r="G1146" s="10"/>
    </row>
    <row r="1147" spans="1:7" s="31" customFormat="1" ht="14.25" customHeight="1">
      <c r="A1147" s="10" t="str">
        <f>A1146&amp;"_"&amp;VLOOKUP($A$3,'Functional Factors'!$Z$2:$AA$9,2,FALSE)</f>
        <v>POLES_SEC</v>
      </c>
      <c r="B1147" s="175"/>
      <c r="D1147" s="38">
        <f>SUM(E1147:G1147)</f>
        <v>0</v>
      </c>
      <c r="E1147" s="38">
        <f t="array" ref="E1147:G1147">TRANSPOSE(C1020:C1022)</f>
        <v>0</v>
      </c>
      <c r="F1147" s="38">
        <v>0</v>
      </c>
      <c r="G1147" s="38">
        <v>0</v>
      </c>
    </row>
    <row r="1148" spans="1:7" s="31" customFormat="1" ht="14.25" customHeight="1">
      <c r="A1148" s="489"/>
      <c r="B1148" s="175"/>
      <c r="D1148" s="3"/>
      <c r="E1148" s="10"/>
      <c r="F1148" s="10"/>
      <c r="G1148" s="10"/>
    </row>
    <row r="1149" spans="1:7" s="31" customFormat="1" ht="14.25" customHeight="1">
      <c r="A1149" s="491" t="str">
        <f>A1147</f>
        <v>POLES_SEC</v>
      </c>
      <c r="B1149" s="175"/>
      <c r="D1149" s="120">
        <f>SUM(E1149:G1149)</f>
        <v>0</v>
      </c>
      <c r="E1149" s="121">
        <f>IFERROR(E1147/$D1147,0)</f>
        <v>0</v>
      </c>
      <c r="F1149" s="121">
        <f>IFERROR(F1147/$D1147,0)</f>
        <v>0</v>
      </c>
      <c r="G1149" s="122">
        <f>IFERROR(G1147/$D1147,0)</f>
        <v>0</v>
      </c>
    </row>
    <row r="1150" spans="1:7" s="31" customFormat="1" ht="14.25" customHeight="1" thickBot="1">
      <c r="A1150" s="10"/>
      <c r="B1150" s="175"/>
      <c r="D1150" s="18"/>
      <c r="E1150" s="18"/>
      <c r="F1150" s="18"/>
      <c r="G1150" s="18"/>
    </row>
    <row r="1151" spans="1:7" s="31" customFormat="1" ht="14.25" customHeight="1" thickBot="1">
      <c r="A1151" s="490" t="str">
        <f>A1029</f>
        <v>OHCOND&amp;DEV</v>
      </c>
      <c r="B1151" s="175"/>
      <c r="D1151" s="3"/>
      <c r="E1151" s="10"/>
      <c r="F1151" s="10"/>
      <c r="G1151" s="10"/>
    </row>
    <row r="1152" spans="1:7" s="31" customFormat="1" ht="14.25" customHeight="1">
      <c r="A1152" s="10" t="str">
        <f>A1151&amp;"_"&amp;VLOOKUP($A$3,'Functional Factors'!$Z$2:$AA$9,2,FALSE)</f>
        <v>OHCOND&amp;DEV_SEC</v>
      </c>
      <c r="B1152" s="175"/>
      <c r="D1152" s="38">
        <f>SUM(E1152:G1152)</f>
        <v>0</v>
      </c>
      <c r="E1152" s="38">
        <f>$C$1030</f>
        <v>0</v>
      </c>
      <c r="F1152" s="38">
        <f>$C$1031</f>
        <v>0</v>
      </c>
      <c r="G1152" s="38">
        <f>$C$1032</f>
        <v>0</v>
      </c>
    </row>
    <row r="1153" spans="1:7" s="31" customFormat="1" ht="14.25" customHeight="1">
      <c r="A1153" s="489"/>
      <c r="B1153" s="175"/>
      <c r="D1153" s="3"/>
      <c r="E1153" s="10"/>
      <c r="F1153" s="10"/>
      <c r="G1153" s="10"/>
    </row>
    <row r="1154" spans="1:7" s="31" customFormat="1" ht="14.25" customHeight="1">
      <c r="A1154" s="491" t="str">
        <f>A1152</f>
        <v>OHCOND&amp;DEV_SEC</v>
      </c>
      <c r="B1154" s="175"/>
      <c r="D1154" s="120">
        <f>SUM(E1154:G1154)</f>
        <v>0</v>
      </c>
      <c r="E1154" s="121">
        <f>IFERROR(E1152/$D1152,0)</f>
        <v>0</v>
      </c>
      <c r="F1154" s="121">
        <f>IFERROR(F1152/$D1152,0)</f>
        <v>0</v>
      </c>
      <c r="G1154" s="122">
        <f>IFERROR(G1152/$D1152,0)</f>
        <v>0</v>
      </c>
    </row>
    <row r="1155" spans="1:7" s="31" customFormat="1" ht="14.25" customHeight="1" thickBot="1">
      <c r="A1155" s="10"/>
      <c r="B1155" s="175"/>
      <c r="D1155" s="18"/>
      <c r="E1155" s="18"/>
      <c r="F1155" s="18"/>
      <c r="G1155" s="18"/>
    </row>
    <row r="1156" spans="1:7" s="31" customFormat="1" ht="14.25" customHeight="1" thickBot="1">
      <c r="A1156" s="490" t="str">
        <f>A1039</f>
        <v>UGCOND&amp;DEV</v>
      </c>
      <c r="B1156" s="175"/>
      <c r="D1156" s="3"/>
      <c r="E1156" s="10"/>
      <c r="F1156" s="10"/>
      <c r="G1156" s="10"/>
    </row>
    <row r="1157" spans="1:7" s="31" customFormat="1" ht="14.25" customHeight="1">
      <c r="A1157" s="10" t="str">
        <f>A1156&amp;"_"&amp;VLOOKUP($A$3,'Functional Factors'!$Z$2:$AA$9,2,FALSE)</f>
        <v>UGCOND&amp;DEV_SEC</v>
      </c>
      <c r="B1157" s="175"/>
      <c r="D1157" s="38">
        <f>SUM(E1157:G1157)</f>
        <v>0</v>
      </c>
      <c r="E1157" s="38">
        <f>$C$1040</f>
        <v>0</v>
      </c>
      <c r="F1157" s="38">
        <f>$C$1041</f>
        <v>0</v>
      </c>
      <c r="G1157" s="38">
        <f>$C$1042</f>
        <v>0</v>
      </c>
    </row>
    <row r="1158" spans="1:7" s="31" customFormat="1" ht="14.25" customHeight="1">
      <c r="A1158" s="489"/>
      <c r="B1158" s="175"/>
      <c r="D1158" s="3"/>
      <c r="E1158" s="10"/>
      <c r="F1158" s="10"/>
      <c r="G1158" s="10"/>
    </row>
    <row r="1159" spans="1:7" s="31" customFormat="1" ht="14.25" customHeight="1">
      <c r="A1159" s="491" t="str">
        <f>A1157</f>
        <v>UGCOND&amp;DEV_SEC</v>
      </c>
      <c r="B1159" s="175"/>
      <c r="D1159" s="120">
        <f>SUM(E1159:G1159)</f>
        <v>0</v>
      </c>
      <c r="E1159" s="121">
        <f>IFERROR(E1157/$D1157,0)</f>
        <v>0</v>
      </c>
      <c r="F1159" s="121">
        <f>IFERROR(F1157/$D1157,0)</f>
        <v>0</v>
      </c>
      <c r="G1159" s="122">
        <f>IFERROR(G1157/$D1157,0)</f>
        <v>0</v>
      </c>
    </row>
    <row r="1160" spans="1:7" s="31" customFormat="1" ht="14.25" customHeight="1" thickBot="1">
      <c r="A1160" s="10"/>
      <c r="B1160" s="175"/>
      <c r="D1160" s="18"/>
      <c r="E1160" s="18"/>
      <c r="F1160" s="18"/>
      <c r="G1160" s="18"/>
    </row>
    <row r="1161" spans="1:7" s="31" customFormat="1" ht="14.25" customHeight="1" thickBot="1">
      <c r="A1161" s="490" t="str">
        <f>A1049</f>
        <v>LBDO</v>
      </c>
      <c r="B1161" s="175"/>
      <c r="D1161" s="3"/>
      <c r="E1161" s="10"/>
      <c r="F1161" s="10"/>
      <c r="G1161" s="10"/>
    </row>
    <row r="1162" spans="1:7" s="31" customFormat="1" ht="14.25" customHeight="1">
      <c r="A1162" s="10" t="str">
        <f>A1161&amp;"_"&amp;VLOOKUP($A$3,'Functional Factors'!$Z$2:$AA$9,2,FALSE)</f>
        <v>LBDO_SEC</v>
      </c>
      <c r="B1162" s="175"/>
      <c r="D1162" s="38">
        <f ca="1">SUM(E1162:G1162)</f>
        <v>1144609.7919802547</v>
      </c>
      <c r="E1162" s="38">
        <f t="array" aca="1" ref="E1162:G1162" ca="1">TRANSPOSE(C1050:C1052)</f>
        <v>660474.97968983953</v>
      </c>
      <c r="F1162" s="38">
        <f ca="1"/>
        <v>484134.81229041523</v>
      </c>
      <c r="G1162" s="38">
        <f ca="1"/>
        <v>0</v>
      </c>
    </row>
    <row r="1163" spans="1:7" s="31" customFormat="1" ht="14.25" customHeight="1">
      <c r="A1163" s="489"/>
      <c r="B1163" s="175"/>
      <c r="D1163" s="3"/>
      <c r="E1163" s="10"/>
      <c r="F1163" s="10"/>
      <c r="G1163" s="10"/>
    </row>
    <row r="1164" spans="1:7" s="31" customFormat="1" ht="14.25" customHeight="1">
      <c r="A1164" s="491" t="str">
        <f>A1162</f>
        <v>LBDO_SEC</v>
      </c>
      <c r="B1164" s="175"/>
      <c r="D1164" s="120">
        <f ca="1">SUM(E1164:G1164)</f>
        <v>1</v>
      </c>
      <c r="E1164" s="121">
        <f ca="1">IFERROR(E1162/$D1162,0)</f>
        <v>0.57703069143517616</v>
      </c>
      <c r="F1164" s="121">
        <f ca="1">IFERROR(F1162/$D1162,0)</f>
        <v>0.4229693085648239</v>
      </c>
      <c r="G1164" s="122">
        <f ca="1">IFERROR(G1162/$D1162,0)</f>
        <v>0</v>
      </c>
    </row>
    <row r="1165" spans="1:7" s="31" customFormat="1" ht="14.25" customHeight="1" thickBot="1">
      <c r="A1165" s="10"/>
      <c r="B1165" s="175"/>
      <c r="D1165" s="18"/>
      <c r="E1165" s="18"/>
      <c r="F1165" s="18"/>
      <c r="G1165" s="18"/>
    </row>
    <row r="1166" spans="1:7" s="31" customFormat="1" ht="14.25" customHeight="1" thickBot="1">
      <c r="A1166" s="490" t="str">
        <f>A1059</f>
        <v>LBDM</v>
      </c>
      <c r="B1166" s="175"/>
      <c r="D1166" s="3"/>
      <c r="E1166" s="10"/>
      <c r="F1166" s="10"/>
      <c r="G1166" s="10"/>
    </row>
    <row r="1167" spans="1:7" s="31" customFormat="1" ht="14.25" customHeight="1">
      <c r="A1167" s="10" t="str">
        <f>A1166&amp;"_"&amp;VLOOKUP($A$3,'Functional Factors'!$Z$2:$AA$9,2,FALSE)</f>
        <v>LBDM_SEC</v>
      </c>
      <c r="B1167" s="175"/>
      <c r="D1167" s="38">
        <f ca="1">SUM(E1167:G1167)</f>
        <v>1354348.5162683865</v>
      </c>
      <c r="E1167" s="38">
        <f ca="1">$C$1060</f>
        <v>785281.27815967717</v>
      </c>
      <c r="F1167" s="38">
        <f ca="1">$C$1061</f>
        <v>569067.23810870945</v>
      </c>
      <c r="G1167" s="38">
        <f ca="1">$C$1062</f>
        <v>0</v>
      </c>
    </row>
    <row r="1168" spans="1:7" s="31" customFormat="1" ht="14.25" customHeight="1">
      <c r="A1168" s="489"/>
      <c r="B1168" s="175"/>
      <c r="D1168" s="3"/>
      <c r="E1168" s="10"/>
      <c r="F1168" s="10"/>
      <c r="G1168" s="10"/>
    </row>
    <row r="1169" spans="1:25" s="31" customFormat="1" ht="14.25" customHeight="1">
      <c r="A1169" s="491" t="str">
        <f>A1167</f>
        <v>LBDM_SEC</v>
      </c>
      <c r="B1169" s="175"/>
      <c r="D1169" s="120">
        <f ca="1">SUM(E1169:G1169)</f>
        <v>1</v>
      </c>
      <c r="E1169" s="121">
        <f ca="1">IFERROR(E1167/$D1167,0)</f>
        <v>0.5798221570939136</v>
      </c>
      <c r="F1169" s="121">
        <f ca="1">IFERROR(F1167/$D1167,0)</f>
        <v>0.42017784290608651</v>
      </c>
      <c r="G1169" s="122">
        <f ca="1">IFERROR(G1167/$D1167,0)</f>
        <v>0</v>
      </c>
    </row>
    <row r="1170" spans="1:25" s="31" customFormat="1" ht="14.25" customHeight="1" thickBot="1">
      <c r="A1170" s="10"/>
      <c r="B1170" s="175"/>
      <c r="D1170" s="18"/>
      <c r="E1170" s="18"/>
      <c r="F1170" s="18"/>
      <c r="G1170" s="18"/>
    </row>
    <row r="1171" spans="1:25" s="31" customFormat="1" ht="14.25" customHeight="1" thickBot="1">
      <c r="A1171" s="490" t="str">
        <f>A1069</f>
        <v>LABORxAG</v>
      </c>
      <c r="B1171" s="175"/>
      <c r="D1171" s="3"/>
      <c r="E1171" s="10"/>
      <c r="F1171" s="10"/>
      <c r="G1171" s="10"/>
    </row>
    <row r="1172" spans="1:25" s="31" customFormat="1" ht="14.25" customHeight="1">
      <c r="A1172" s="10" t="str">
        <f>A1171&amp;"_"&amp;VLOOKUP($A$3,'Functional Factors'!$Z$2:$AA$9,2,FALSE)</f>
        <v>LABORxAG_SEC</v>
      </c>
      <c r="B1172" s="175"/>
      <c r="D1172" s="38">
        <f ca="1">SUM(E1172:G1172)</f>
        <v>2692134.8771843128</v>
      </c>
      <c r="E1172" s="38">
        <f ca="1">$C$1070</f>
        <v>1557225.0669915422</v>
      </c>
      <c r="F1172" s="38">
        <f ca="1">$C$1071</f>
        <v>1134909.8101927703</v>
      </c>
      <c r="G1172" s="38">
        <f ca="1">$C$1072</f>
        <v>0</v>
      </c>
    </row>
    <row r="1173" spans="1:25" s="31" customFormat="1" ht="14.25" customHeight="1">
      <c r="A1173" s="489"/>
      <c r="B1173" s="175"/>
      <c r="D1173" s="3"/>
      <c r="E1173" s="10"/>
      <c r="F1173" s="10"/>
      <c r="G1173" s="10"/>
    </row>
    <row r="1174" spans="1:25" s="31" customFormat="1" ht="14.25" customHeight="1">
      <c r="A1174" s="491" t="str">
        <f>A1172</f>
        <v>LABORxAG_SEC</v>
      </c>
      <c r="B1174" s="175"/>
      <c r="D1174" s="120">
        <f ca="1">SUM(E1174:G1174)</f>
        <v>0.99999999999999989</v>
      </c>
      <c r="E1174" s="121">
        <f ca="1">IFERROR(E1172/$D1172,0)</f>
        <v>0.57843501088631721</v>
      </c>
      <c r="F1174" s="121">
        <f ca="1">IFERROR(F1172/$D1172,0)</f>
        <v>0.42156498911368268</v>
      </c>
      <c r="G1174" s="122">
        <f ca="1">IFERROR(G1172/$D1172,0)</f>
        <v>0</v>
      </c>
    </row>
    <row r="1175" spans="1:25" s="31" customFormat="1" ht="14.25" customHeight="1" thickBot="1">
      <c r="A1175" s="10"/>
      <c r="B1175" s="175"/>
      <c r="D1175" s="18"/>
      <c r="E1175" s="18"/>
      <c r="F1175" s="18"/>
      <c r="G1175" s="18"/>
    </row>
    <row r="1176" spans="1:25" s="31" customFormat="1" ht="14.25" customHeight="1" thickBot="1">
      <c r="A1176" s="490" t="str">
        <f>A1079</f>
        <v>LBSUB1</v>
      </c>
      <c r="B1176" s="175"/>
      <c r="D1176" s="3"/>
      <c r="E1176" s="10"/>
      <c r="F1176" s="10"/>
      <c r="G1176" s="10"/>
    </row>
    <row r="1177" spans="1:25" s="31" customFormat="1" ht="14.25" customHeight="1">
      <c r="A1177" s="10" t="str">
        <f>A1176&amp;"_"&amp;VLOOKUP($A$3,'Functional Factors'!$Z$2:$AA$9,2,FALSE)</f>
        <v>LBSUB1_SEC</v>
      </c>
      <c r="B1177" s="175"/>
      <c r="D1177" s="38">
        <f>SUM(E1177:G1177)</f>
        <v>0</v>
      </c>
      <c r="E1177" s="38">
        <f>$C$1080</f>
        <v>0</v>
      </c>
      <c r="F1177" s="38">
        <f>$C$1081</f>
        <v>0</v>
      </c>
      <c r="G1177" s="38">
        <f>$C$1082</f>
        <v>0</v>
      </c>
    </row>
    <row r="1178" spans="1:25" s="31" customFormat="1" ht="14.25" customHeight="1">
      <c r="A1178" s="489"/>
      <c r="B1178" s="175"/>
      <c r="D1178" s="3"/>
      <c r="E1178" s="10"/>
      <c r="F1178" s="10"/>
      <c r="G1178" s="10"/>
    </row>
    <row r="1179" spans="1:25" s="31" customFormat="1" ht="14.25" customHeight="1">
      <c r="A1179" s="491" t="str">
        <f>A1177</f>
        <v>LBSUB1_SEC</v>
      </c>
      <c r="B1179" s="175"/>
      <c r="D1179" s="120">
        <f>SUM(E1179:G1179)</f>
        <v>0</v>
      </c>
      <c r="E1179" s="121">
        <f>IFERROR(E1177/$D1177,0)</f>
        <v>0</v>
      </c>
      <c r="F1179" s="121">
        <f>IFERROR(F1177/$D1177,0)</f>
        <v>0</v>
      </c>
      <c r="G1179" s="122">
        <f>IFERROR(G1177/$D1177,0)</f>
        <v>0</v>
      </c>
    </row>
    <row r="1180" spans="1:25" s="31" customFormat="1" ht="14.25" customHeight="1" thickBot="1">
      <c r="A1180" s="10"/>
      <c r="B1180" s="175"/>
      <c r="D1180" s="18"/>
      <c r="E1180" s="18"/>
      <c r="F1180" s="18"/>
      <c r="G1180" s="18"/>
    </row>
    <row r="1181" spans="1:25" s="31" customFormat="1" ht="14.25" customHeight="1" thickBot="1">
      <c r="A1181" s="490" t="str">
        <f>A1089</f>
        <v>LBSUB2</v>
      </c>
      <c r="B1181" s="175"/>
      <c r="D1181" s="3"/>
      <c r="E1181" s="10"/>
      <c r="F1181" s="10"/>
      <c r="G1181" s="10"/>
    </row>
    <row r="1182" spans="1:25" s="31" customFormat="1" ht="14.25" customHeight="1">
      <c r="A1182" s="10" t="str">
        <f>A1181&amp;"_"&amp;VLOOKUP($A$3,'Functional Factors'!$Z$2:$AA$9,2,FALSE)</f>
        <v>LBSUB2_SEC</v>
      </c>
      <c r="B1182" s="175"/>
      <c r="D1182" s="38">
        <f>SUM(E1182:G1182)</f>
        <v>0</v>
      </c>
      <c r="E1182" s="38">
        <f>$C$1090</f>
        <v>0</v>
      </c>
      <c r="F1182" s="38">
        <f>$C$1091</f>
        <v>0</v>
      </c>
      <c r="G1182" s="38">
        <f>$C$1092</f>
        <v>0</v>
      </c>
      <c r="H1182" s="35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T1182"/>
      <c r="U1182"/>
      <c r="V1182"/>
    </row>
    <row r="1183" spans="1:25" ht="14.25" customHeight="1">
      <c r="A1183" s="489"/>
      <c r="B1183" s="175"/>
      <c r="C1183" s="31"/>
      <c r="E1183" s="10"/>
      <c r="F1183" s="10"/>
      <c r="G1183" s="10"/>
      <c r="V1183"/>
      <c r="X1183" s="3"/>
      <c r="Y1183" s="3"/>
    </row>
    <row r="1184" spans="1:25" ht="14.25" customHeight="1">
      <c r="A1184" s="491" t="str">
        <f>A1182</f>
        <v>LBSUB2_SEC</v>
      </c>
      <c r="B1184" s="175"/>
      <c r="C1184" s="31"/>
      <c r="D1184" s="120">
        <f>SUM(E1184:G1184)</f>
        <v>0</v>
      </c>
      <c r="E1184" s="121">
        <f>IFERROR(E1182/$D1182,0)</f>
        <v>0</v>
      </c>
      <c r="F1184" s="121">
        <f>IFERROR(F1182/$D1182,0)</f>
        <v>0</v>
      </c>
      <c r="G1184" s="122">
        <f>IFERROR(G1182/$D1182,0)</f>
        <v>0</v>
      </c>
      <c r="V1184"/>
      <c r="X1184" s="3"/>
      <c r="Y1184" s="3"/>
    </row>
    <row r="1185" spans="1:25" ht="14.25" customHeight="1" thickBot="1">
      <c r="V1185"/>
      <c r="X1185" s="3"/>
      <c r="Y1185" s="3"/>
    </row>
    <row r="1186" spans="1:25" ht="14.25" customHeight="1" thickBot="1">
      <c r="A1186" s="490" t="str">
        <f>A1099</f>
        <v>LBSUB4</v>
      </c>
      <c r="B1186" s="175"/>
      <c r="C1186" s="31"/>
      <c r="E1186" s="10"/>
      <c r="F1186" s="10"/>
      <c r="G1186" s="10"/>
      <c r="V1186"/>
      <c r="X1186" s="3"/>
      <c r="Y1186" s="3"/>
    </row>
    <row r="1187" spans="1:25" ht="14.25" customHeight="1">
      <c r="A1187" s="10" t="str">
        <f>A1186&amp;"_"&amp;VLOOKUP($A$3,'Functional Factors'!$Z$2:$AA$9,2,FALSE)</f>
        <v>LBSUB4_SEC</v>
      </c>
      <c r="B1187" s="175"/>
      <c r="C1187" s="31"/>
      <c r="D1187" s="38">
        <f>SUM(E1187:G1187)</f>
        <v>0</v>
      </c>
      <c r="E1187" s="38">
        <f>$C$1100</f>
        <v>0</v>
      </c>
      <c r="F1187" s="38">
        <f>$C$1101</f>
        <v>0</v>
      </c>
      <c r="G1187" s="38">
        <f>$C$1102</f>
        <v>0</v>
      </c>
      <c r="V1187"/>
      <c r="X1187" s="3"/>
      <c r="Y1187" s="3"/>
    </row>
    <row r="1188" spans="1:25" s="18" customFormat="1" ht="14.25" customHeight="1">
      <c r="A1188" s="489"/>
      <c r="B1188" s="175"/>
      <c r="C1188" s="31"/>
      <c r="D1188" s="3"/>
      <c r="E1188" s="10"/>
      <c r="F1188" s="10"/>
      <c r="G1188" s="10"/>
      <c r="V1188"/>
      <c r="W1188"/>
    </row>
    <row r="1189" spans="1:25" s="18" customFormat="1" ht="14.25" customHeight="1">
      <c r="A1189" s="491" t="str">
        <f>A1187</f>
        <v>LBSUB4_SEC</v>
      </c>
      <c r="B1189" s="175"/>
      <c r="C1189" s="31"/>
      <c r="D1189" s="120">
        <f>SUM(E1189:G1189)</f>
        <v>0</v>
      </c>
      <c r="E1189" s="121">
        <f>IFERROR(E1187/$D1187,0)</f>
        <v>0</v>
      </c>
      <c r="F1189" s="121">
        <f>IFERROR(F1187/$D1187,0)</f>
        <v>0</v>
      </c>
      <c r="G1189" s="122">
        <f>IFERROR(G1187/$D1187,0)</f>
        <v>0</v>
      </c>
      <c r="V1189"/>
      <c r="W1189"/>
    </row>
    <row r="1190" spans="1:25" s="18" customFormat="1" ht="14.25" customHeight="1">
      <c r="V1190"/>
      <c r="W1190"/>
    </row>
    <row r="1191" spans="1:25" s="18" customFormat="1" ht="14.25" customHeight="1">
      <c r="V1191"/>
      <c r="W1191"/>
    </row>
    <row r="1192" spans="1:25" s="18" customFormat="1" ht="14.25" customHeight="1">
      <c r="V1192"/>
      <c r="W1192"/>
    </row>
    <row r="1193" spans="1:25" ht="14.25" customHeight="1">
      <c r="V1193"/>
      <c r="X1193" s="3"/>
      <c r="Y1193" s="3"/>
    </row>
    <row r="1194" spans="1:25" ht="14.25" customHeight="1">
      <c r="V1194"/>
      <c r="X1194" s="3"/>
      <c r="Y1194" s="3"/>
    </row>
    <row r="1195" spans="1:25" ht="14.25" customHeight="1">
      <c r="V1195"/>
      <c r="X1195" s="3"/>
      <c r="Y1195" s="3"/>
    </row>
    <row r="1196" spans="1:25" ht="14.25" customHeight="1">
      <c r="V1196"/>
      <c r="X1196" s="3"/>
      <c r="Y1196" s="3"/>
    </row>
    <row r="1197" spans="1:25" ht="14.25" customHeight="1">
      <c r="V1197"/>
      <c r="X1197" s="3"/>
      <c r="Y1197" s="3"/>
    </row>
    <row r="1198" spans="1:25" s="18" customFormat="1" ht="14.25" customHeight="1">
      <c r="V1198"/>
      <c r="W1198"/>
    </row>
    <row r="1199" spans="1:25" s="18" customFormat="1" ht="14.25" customHeight="1">
      <c r="V1199"/>
      <c r="W1199"/>
    </row>
    <row r="1200" spans="1:25" s="18" customFormat="1" ht="14.25" customHeight="1">
      <c r="V1200"/>
      <c r="W1200"/>
    </row>
    <row r="1201" spans="22:25" s="18" customFormat="1" ht="14.25" customHeight="1">
      <c r="V1201"/>
      <c r="W1201"/>
    </row>
    <row r="1202" spans="22:25" s="18" customFormat="1" ht="14.25" customHeight="1">
      <c r="V1202"/>
      <c r="W1202"/>
    </row>
    <row r="1203" spans="22:25" ht="14.25" customHeight="1">
      <c r="V1203"/>
      <c r="X1203" s="3"/>
      <c r="Y1203" s="3"/>
    </row>
    <row r="1204" spans="22:25" ht="14.25" customHeight="1">
      <c r="V1204"/>
      <c r="X1204" s="3"/>
      <c r="Y1204" s="3"/>
    </row>
    <row r="1205" spans="22:25" ht="14.25" customHeight="1">
      <c r="V1205"/>
      <c r="X1205" s="3"/>
      <c r="Y1205" s="3"/>
    </row>
    <row r="1206" spans="22:25" ht="14.25" customHeight="1">
      <c r="V1206"/>
      <c r="X1206" s="3"/>
      <c r="Y1206" s="3"/>
    </row>
    <row r="1207" spans="22:25" ht="14.25" customHeight="1">
      <c r="V1207"/>
      <c r="X1207" s="3"/>
      <c r="Y1207" s="3"/>
    </row>
    <row r="1208" spans="22:25" s="18" customFormat="1" ht="14.25" customHeight="1">
      <c r="V1208"/>
      <c r="W1208"/>
    </row>
    <row r="1209" spans="22:25" s="18" customFormat="1" ht="14.25" customHeight="1">
      <c r="V1209"/>
      <c r="W1209"/>
    </row>
    <row r="1210" spans="22:25" s="18" customFormat="1" ht="14.25" customHeight="1">
      <c r="V1210"/>
      <c r="W1210"/>
    </row>
    <row r="1211" spans="22:25" s="18" customFormat="1" ht="14.25" customHeight="1">
      <c r="V1211"/>
      <c r="W1211"/>
    </row>
    <row r="1212" spans="22:25" s="18" customFormat="1" ht="14.25" customHeight="1">
      <c r="V1212"/>
      <c r="W1212"/>
    </row>
    <row r="1213" spans="22:25" ht="14.25" customHeight="1">
      <c r="V1213"/>
      <c r="X1213" s="3"/>
      <c r="Y1213" s="3"/>
    </row>
    <row r="1214" spans="22:25" ht="14.25" customHeight="1">
      <c r="V1214"/>
      <c r="X1214" s="3"/>
      <c r="Y1214" s="3"/>
    </row>
    <row r="1215" spans="22:25" ht="14.25" customHeight="1">
      <c r="V1215"/>
      <c r="X1215" s="3"/>
      <c r="Y1215" s="3"/>
    </row>
    <row r="1216" spans="22:25" ht="14.25" customHeight="1">
      <c r="V1216"/>
      <c r="X1216" s="3"/>
      <c r="Y1216" s="3"/>
    </row>
    <row r="1217" spans="22:25" ht="14.25" customHeight="1">
      <c r="V1217"/>
      <c r="X1217" s="3"/>
      <c r="Y1217" s="3"/>
    </row>
    <row r="1218" spans="22:25" s="18" customFormat="1" ht="14.25" customHeight="1">
      <c r="V1218"/>
      <c r="W1218"/>
    </row>
    <row r="1219" spans="22:25" s="18" customFormat="1" ht="14.25" customHeight="1">
      <c r="V1219"/>
      <c r="W1219"/>
    </row>
    <row r="1220" spans="22:25" s="18" customFormat="1" ht="14.25" customHeight="1">
      <c r="V1220"/>
      <c r="W1220"/>
    </row>
    <row r="1221" spans="22:25" s="18" customFormat="1" ht="14.25" customHeight="1">
      <c r="V1221"/>
      <c r="W1221"/>
    </row>
    <row r="1222" spans="22:25" s="18" customFormat="1" ht="14.25" customHeight="1">
      <c r="V1222"/>
      <c r="W1222"/>
    </row>
    <row r="1223" spans="22:25" ht="14.25" customHeight="1">
      <c r="V1223"/>
      <c r="X1223" s="3"/>
      <c r="Y1223" s="3"/>
    </row>
    <row r="1224" spans="22:25" ht="14.25" customHeight="1">
      <c r="V1224"/>
      <c r="X1224" s="3"/>
      <c r="Y1224" s="3"/>
    </row>
    <row r="1225" spans="22:25" ht="14.25" customHeight="1">
      <c r="V1225"/>
      <c r="X1225" s="3"/>
      <c r="Y1225" s="3"/>
    </row>
    <row r="1226" spans="22:25" ht="14.25" customHeight="1">
      <c r="V1226"/>
      <c r="X1226" s="3"/>
      <c r="Y1226" s="3"/>
    </row>
    <row r="1227" spans="22:25" ht="14.25" customHeight="1">
      <c r="V1227"/>
      <c r="X1227" s="3"/>
      <c r="Y1227" s="3"/>
    </row>
    <row r="1228" spans="22:25" s="18" customFormat="1" ht="14.25" customHeight="1">
      <c r="V1228"/>
      <c r="W1228"/>
    </row>
    <row r="1229" spans="22:25" s="18" customFormat="1" ht="14.25" customHeight="1">
      <c r="V1229"/>
      <c r="W1229"/>
    </row>
    <row r="1230" spans="22:25" s="18" customFormat="1" ht="14.25" customHeight="1">
      <c r="V1230"/>
      <c r="W1230"/>
    </row>
    <row r="1231" spans="22:25" s="18" customFormat="1" ht="14.25" customHeight="1">
      <c r="V1231"/>
      <c r="W1231"/>
    </row>
    <row r="1232" spans="22:25" s="18" customFormat="1" ht="14.25" customHeight="1">
      <c r="V1232"/>
      <c r="W1232"/>
    </row>
    <row r="1233" spans="22:25" ht="14.25" customHeight="1">
      <c r="V1233"/>
      <c r="X1233" s="3"/>
      <c r="Y1233" s="3"/>
    </row>
    <row r="1234" spans="22:25" ht="14.25" customHeight="1">
      <c r="V1234"/>
      <c r="X1234" s="3"/>
      <c r="Y1234" s="3"/>
    </row>
    <row r="1235" spans="22:25" ht="14.25" customHeight="1">
      <c r="V1235"/>
      <c r="X1235" s="3"/>
      <c r="Y1235" s="3"/>
    </row>
    <row r="1236" spans="22:25" ht="14.25" customHeight="1">
      <c r="V1236"/>
      <c r="X1236" s="3"/>
      <c r="Y1236" s="3"/>
    </row>
    <row r="1237" spans="22:25" ht="14.25" customHeight="1">
      <c r="V1237"/>
      <c r="X1237" s="3"/>
      <c r="Y1237" s="3"/>
    </row>
    <row r="1238" spans="22:25" s="18" customFormat="1" ht="14.25" customHeight="1">
      <c r="V1238"/>
      <c r="W1238"/>
    </row>
    <row r="1239" spans="22:25" s="18" customFormat="1" ht="14.25" customHeight="1">
      <c r="V1239"/>
      <c r="W1239"/>
    </row>
    <row r="1240" spans="22:25" s="18" customFormat="1" ht="14.25" customHeight="1">
      <c r="V1240"/>
      <c r="W1240"/>
    </row>
    <row r="1241" spans="22:25" s="18" customFormat="1" ht="14.25" customHeight="1">
      <c r="V1241"/>
      <c r="W1241"/>
    </row>
    <row r="1242" spans="22:25" s="18" customFormat="1" ht="14.25" customHeight="1">
      <c r="V1242"/>
      <c r="W1242"/>
    </row>
    <row r="1243" spans="22:25" ht="14.25" customHeight="1">
      <c r="V1243"/>
      <c r="X1243" s="3"/>
      <c r="Y1243" s="3"/>
    </row>
    <row r="1244" spans="22:25" ht="14.25" customHeight="1">
      <c r="V1244"/>
      <c r="X1244" s="3"/>
      <c r="Y1244" s="3"/>
    </row>
    <row r="1245" spans="22:25" ht="14.25" customHeight="1">
      <c r="V1245"/>
      <c r="X1245" s="3"/>
      <c r="Y1245" s="3"/>
    </row>
    <row r="1246" spans="22:25" ht="14.25" customHeight="1">
      <c r="V1246"/>
      <c r="X1246" s="3"/>
      <c r="Y1246" s="3"/>
    </row>
    <row r="1247" spans="22:25" ht="14.25" customHeight="1">
      <c r="V1247"/>
      <c r="X1247" s="3"/>
      <c r="Y1247" s="3"/>
    </row>
    <row r="1248" spans="22:25" ht="14.25" customHeight="1">
      <c r="V1248"/>
      <c r="X1248" s="3"/>
      <c r="Y1248" s="3"/>
    </row>
    <row r="1249" spans="2:27" ht="14.25" customHeight="1">
      <c r="V1249"/>
      <c r="X1249" s="3"/>
      <c r="Y1249" s="3"/>
    </row>
    <row r="1250" spans="2:27" s="6" customFormat="1" ht="14.25" customHeight="1">
      <c r="B1250" s="177"/>
      <c r="V1250"/>
      <c r="W1250"/>
      <c r="X1250" s="3"/>
      <c r="Y1250" s="3"/>
      <c r="Z1250" s="3"/>
      <c r="AA1250" s="3"/>
    </row>
    <row r="1251" spans="2:27" s="6" customFormat="1" ht="14.25" customHeight="1">
      <c r="B1251" s="177"/>
      <c r="V1251"/>
      <c r="W1251"/>
      <c r="X1251" s="3"/>
      <c r="Y1251" s="3"/>
      <c r="Z1251" s="3"/>
      <c r="AA1251" s="3"/>
    </row>
    <row r="1252" spans="2:27" s="6" customFormat="1" ht="14.25" customHeight="1">
      <c r="B1252" s="177"/>
      <c r="V1252"/>
      <c r="W1252"/>
      <c r="X1252" s="3"/>
      <c r="Y1252" s="3"/>
      <c r="Z1252" s="3"/>
      <c r="AA1252" s="3"/>
    </row>
    <row r="1253" spans="2:27" ht="14.25" customHeight="1">
      <c r="V1253"/>
      <c r="X1253" s="3"/>
      <c r="Y1253" s="3"/>
    </row>
    <row r="1254" spans="2:27" ht="14.25" customHeight="1">
      <c r="V1254"/>
      <c r="X1254" s="3"/>
      <c r="Y1254" s="3"/>
    </row>
    <row r="1255" spans="2:27" ht="14.25" customHeight="1">
      <c r="V1255"/>
      <c r="X1255" s="3"/>
      <c r="Y1255" s="3"/>
    </row>
    <row r="1256" spans="2:27" ht="14.25" customHeight="1">
      <c r="V1256"/>
      <c r="X1256" s="3"/>
      <c r="Y1256" s="3"/>
    </row>
    <row r="1257" spans="2:27" ht="14.25" customHeight="1">
      <c r="V1257"/>
      <c r="X1257" s="3"/>
      <c r="Y1257" s="3"/>
    </row>
    <row r="1258" spans="2:27" ht="14.25" customHeight="1">
      <c r="V1258"/>
      <c r="X1258" s="3"/>
      <c r="Y1258" s="3"/>
    </row>
    <row r="1259" spans="2:27" ht="14.25" customHeight="1">
      <c r="V1259"/>
      <c r="X1259" s="3"/>
      <c r="Y1259" s="3"/>
    </row>
    <row r="1260" spans="2:27" s="6" customFormat="1" ht="14.25" customHeight="1">
      <c r="B1260" s="177"/>
      <c r="V1260"/>
      <c r="W1260"/>
      <c r="X1260" s="3"/>
      <c r="Y1260" s="3"/>
      <c r="Z1260" s="3"/>
      <c r="AA1260" s="3"/>
    </row>
    <row r="1261" spans="2:27" s="6" customFormat="1" ht="14.25" customHeight="1">
      <c r="B1261" s="177"/>
      <c r="V1261"/>
      <c r="W1261"/>
      <c r="X1261" s="3"/>
      <c r="Y1261" s="3"/>
      <c r="Z1261" s="3"/>
      <c r="AA1261" s="3"/>
    </row>
    <row r="1262" spans="2:27" s="6" customFormat="1" ht="14.25" customHeight="1">
      <c r="B1262" s="177"/>
      <c r="V1262"/>
      <c r="W1262"/>
      <c r="X1262" s="3"/>
      <c r="Y1262" s="3"/>
      <c r="Z1262" s="3"/>
      <c r="AA1262" s="3"/>
    </row>
    <row r="1263" spans="2:27" ht="14.25" customHeight="1">
      <c r="V1263"/>
      <c r="X1263" s="3"/>
      <c r="Y1263" s="3"/>
    </row>
    <row r="1264" spans="2:27" ht="14.25" customHeight="1">
      <c r="V1264"/>
      <c r="X1264" s="3"/>
      <c r="Y1264" s="3"/>
    </row>
    <row r="1265" spans="2:27" ht="14.25" customHeight="1">
      <c r="V1265"/>
      <c r="X1265" s="3"/>
      <c r="Y1265" s="3"/>
    </row>
    <row r="1266" spans="2:27" ht="14.25" customHeight="1">
      <c r="V1266"/>
      <c r="X1266" s="3"/>
      <c r="Y1266" s="3"/>
    </row>
    <row r="1267" spans="2:27" ht="14.25" customHeight="1">
      <c r="V1267"/>
      <c r="X1267" s="3"/>
      <c r="Y1267" s="3"/>
    </row>
    <row r="1268" spans="2:27" ht="14.25" customHeight="1">
      <c r="V1268"/>
      <c r="X1268" s="3"/>
      <c r="Y1268" s="3"/>
    </row>
    <row r="1269" spans="2:27" ht="14.25" customHeight="1">
      <c r="V1269"/>
      <c r="X1269" s="3"/>
      <c r="Y1269" s="3"/>
    </row>
    <row r="1270" spans="2:27" s="6" customFormat="1" ht="14.25" customHeight="1">
      <c r="B1270" s="177"/>
      <c r="V1270"/>
      <c r="W1270"/>
      <c r="X1270" s="3"/>
      <c r="Y1270" s="3"/>
      <c r="Z1270" s="3"/>
      <c r="AA1270" s="3"/>
    </row>
    <row r="1271" spans="2:27" s="6" customFormat="1" ht="14.25" customHeight="1">
      <c r="B1271" s="177"/>
      <c r="V1271"/>
      <c r="W1271"/>
      <c r="X1271" s="3"/>
      <c r="Y1271" s="3"/>
      <c r="Z1271" s="3"/>
      <c r="AA1271" s="3"/>
    </row>
    <row r="1272" spans="2:27" s="6" customFormat="1" ht="14.25" customHeight="1">
      <c r="B1272" s="177"/>
      <c r="V1272"/>
      <c r="W1272"/>
      <c r="X1272" s="3"/>
      <c r="Y1272" s="3"/>
      <c r="Z1272" s="3"/>
      <c r="AA1272" s="3"/>
    </row>
    <row r="1273" spans="2:27" s="6" customFormat="1" ht="14.25" customHeight="1">
      <c r="B1273" s="177"/>
      <c r="V1273"/>
      <c r="W1273"/>
      <c r="X1273" s="3"/>
      <c r="Y1273" s="3"/>
      <c r="Z1273" s="3"/>
      <c r="AA1273" s="3"/>
    </row>
    <row r="1274" spans="2:27" s="6" customFormat="1" ht="14.25" customHeight="1">
      <c r="B1274" s="177"/>
      <c r="V1274"/>
      <c r="W1274"/>
      <c r="X1274" s="3"/>
      <c r="Y1274" s="3"/>
      <c r="Z1274" s="3"/>
      <c r="AA1274" s="3"/>
    </row>
    <row r="1275" spans="2:27" s="6" customFormat="1" ht="14.25" customHeight="1">
      <c r="B1275" s="177"/>
      <c r="V1275"/>
      <c r="W1275"/>
      <c r="X1275" s="3"/>
      <c r="Y1275" s="3"/>
      <c r="Z1275" s="3"/>
      <c r="AA1275" s="3"/>
    </row>
    <row r="1276" spans="2:27" s="6" customFormat="1" ht="14.25" customHeight="1">
      <c r="B1276" s="177"/>
      <c r="V1276"/>
      <c r="W1276"/>
      <c r="X1276" s="3"/>
      <c r="Y1276" s="3"/>
      <c r="Z1276" s="3"/>
      <c r="AA1276" s="3"/>
    </row>
    <row r="1277" spans="2:27" ht="14.25" customHeight="1">
      <c r="V1277"/>
      <c r="X1277" s="3"/>
      <c r="Y1277" s="3"/>
    </row>
    <row r="1278" spans="2:27" s="6" customFormat="1" ht="14.25" customHeight="1">
      <c r="B1278" s="177"/>
      <c r="V1278"/>
      <c r="W1278"/>
      <c r="X1278" s="3"/>
      <c r="Y1278" s="3"/>
      <c r="Z1278" s="3"/>
      <c r="AA1278" s="3"/>
    </row>
    <row r="1279" spans="2:27" s="6" customFormat="1" ht="14.25" customHeight="1">
      <c r="B1279" s="177"/>
      <c r="V1279"/>
      <c r="W1279"/>
      <c r="X1279" s="3"/>
      <c r="Y1279" s="3"/>
      <c r="Z1279" s="3"/>
      <c r="AA1279" s="3"/>
    </row>
    <row r="1280" spans="2:27" s="6" customFormat="1" ht="14.25" customHeight="1">
      <c r="B1280" s="177"/>
      <c r="V1280"/>
      <c r="W1280"/>
      <c r="X1280" s="3"/>
      <c r="Y1280" s="3"/>
      <c r="Z1280" s="3"/>
      <c r="AA1280" s="3"/>
    </row>
    <row r="1281" spans="2:27" s="6" customFormat="1" ht="14.25" customHeight="1">
      <c r="B1281" s="177"/>
      <c r="V1281"/>
      <c r="W1281"/>
      <c r="X1281" s="3"/>
      <c r="Y1281" s="3"/>
      <c r="Z1281" s="3"/>
      <c r="AA1281" s="3"/>
    </row>
    <row r="1282" spans="2:27" s="6" customFormat="1" ht="14.25" customHeight="1">
      <c r="B1282" s="177"/>
      <c r="V1282"/>
      <c r="W1282"/>
      <c r="X1282" s="3"/>
      <c r="Y1282" s="3"/>
      <c r="Z1282" s="3"/>
      <c r="AA1282" s="3"/>
    </row>
    <row r="1283" spans="2:27" s="6" customFormat="1" ht="14.25" customHeight="1">
      <c r="B1283" s="177"/>
      <c r="V1283"/>
      <c r="W1283"/>
      <c r="X1283" s="3"/>
      <c r="Y1283" s="3"/>
      <c r="Z1283" s="3"/>
      <c r="AA1283" s="3"/>
    </row>
    <row r="1284" spans="2:27" s="6" customFormat="1" ht="14.25" customHeight="1">
      <c r="B1284" s="177"/>
      <c r="V1284"/>
      <c r="W1284"/>
      <c r="X1284" s="3"/>
      <c r="Y1284" s="3"/>
      <c r="Z1284" s="3"/>
      <c r="AA1284" s="3"/>
    </row>
    <row r="1285" spans="2:27" s="6" customFormat="1" ht="14.25" customHeight="1">
      <c r="B1285" s="177"/>
      <c r="V1285"/>
      <c r="W1285"/>
      <c r="X1285" s="3"/>
      <c r="Y1285" s="3"/>
      <c r="Z1285" s="3"/>
      <c r="AA1285" s="3"/>
    </row>
    <row r="1286" spans="2:27" s="6" customFormat="1" ht="14.25" customHeight="1">
      <c r="B1286" s="177"/>
      <c r="V1286"/>
      <c r="W1286"/>
      <c r="X1286" s="3"/>
      <c r="Y1286" s="3"/>
      <c r="Z1286" s="3"/>
      <c r="AA1286" s="3"/>
    </row>
    <row r="1287" spans="2:27" ht="14.25" customHeight="1">
      <c r="V1287"/>
      <c r="X1287" s="3"/>
      <c r="Y1287" s="3"/>
    </row>
    <row r="1288" spans="2:27" ht="14.25" customHeight="1">
      <c r="V1288"/>
      <c r="X1288" s="3"/>
      <c r="Y1288" s="3"/>
    </row>
    <row r="1289" spans="2:27" ht="14.25" customHeight="1">
      <c r="V1289"/>
      <c r="X1289" s="3"/>
      <c r="Y1289" s="3"/>
    </row>
    <row r="1290" spans="2:27" ht="14.25" customHeight="1">
      <c r="V1290"/>
      <c r="X1290" s="3"/>
      <c r="Y1290" s="3"/>
    </row>
    <row r="1291" spans="2:27" ht="14.25" customHeight="1">
      <c r="V1291"/>
      <c r="X1291" s="3"/>
      <c r="Y1291" s="3"/>
    </row>
    <row r="1292" spans="2:27" ht="14.25" customHeight="1">
      <c r="V1292"/>
      <c r="X1292" s="3"/>
      <c r="Y1292" s="3"/>
    </row>
    <row r="1293" spans="2:27" s="6" customFormat="1" ht="14.25" customHeight="1">
      <c r="B1293" s="177"/>
      <c r="V1293"/>
      <c r="W1293"/>
      <c r="X1293" s="3"/>
      <c r="Y1293" s="3"/>
      <c r="Z1293" s="3"/>
      <c r="AA1293" s="3"/>
    </row>
    <row r="1294" spans="2:27" s="6" customFormat="1" ht="14.25" customHeight="1">
      <c r="B1294" s="177"/>
      <c r="V1294"/>
      <c r="W1294"/>
      <c r="X1294" s="3"/>
      <c r="Y1294" s="3"/>
      <c r="Z1294" s="3"/>
      <c r="AA1294" s="3"/>
    </row>
    <row r="1295" spans="2:27" s="6" customFormat="1" ht="14.25" customHeight="1">
      <c r="B1295" s="177"/>
      <c r="V1295"/>
      <c r="W1295"/>
      <c r="X1295" s="3"/>
      <c r="Y1295" s="3"/>
      <c r="Z1295" s="3"/>
      <c r="AA1295" s="3"/>
    </row>
    <row r="1296" spans="2:27" s="6" customFormat="1" ht="14.25" customHeight="1">
      <c r="B1296" s="177"/>
      <c r="V1296"/>
      <c r="W1296"/>
      <c r="X1296" s="3"/>
      <c r="Y1296" s="3"/>
      <c r="Z1296" s="3"/>
      <c r="AA1296" s="3"/>
    </row>
    <row r="1297" spans="2:27" ht="14.25" customHeight="1">
      <c r="V1297"/>
      <c r="X1297" s="3"/>
      <c r="Y1297" s="3"/>
    </row>
    <row r="1298" spans="2:27" ht="14.25" customHeight="1">
      <c r="V1298"/>
      <c r="X1298" s="3"/>
      <c r="Y1298" s="3"/>
    </row>
    <row r="1299" spans="2:27" ht="14.25" customHeight="1">
      <c r="V1299"/>
      <c r="X1299" s="3"/>
      <c r="Y1299" s="3"/>
    </row>
    <row r="1300" spans="2:27" ht="14.25" customHeight="1">
      <c r="V1300"/>
      <c r="X1300" s="3"/>
      <c r="Y1300" s="3"/>
    </row>
    <row r="1301" spans="2:27" ht="14.25" customHeight="1">
      <c r="V1301"/>
      <c r="X1301" s="3"/>
      <c r="Y1301" s="3"/>
    </row>
    <row r="1302" spans="2:27" ht="14.25" customHeight="1">
      <c r="V1302"/>
      <c r="X1302" s="3"/>
      <c r="Y1302" s="3"/>
    </row>
    <row r="1303" spans="2:27" s="6" customFormat="1" ht="14.25" customHeight="1">
      <c r="B1303" s="177"/>
      <c r="V1303"/>
      <c r="W1303"/>
      <c r="X1303" s="3"/>
      <c r="Y1303" s="3"/>
      <c r="Z1303" s="3"/>
      <c r="AA1303" s="3"/>
    </row>
    <row r="1304" spans="2:27" s="6" customFormat="1" ht="14.25" customHeight="1">
      <c r="B1304" s="177"/>
      <c r="V1304"/>
      <c r="W1304"/>
      <c r="X1304" s="3"/>
      <c r="Y1304" s="3"/>
      <c r="Z1304" s="3"/>
      <c r="AA1304" s="3"/>
    </row>
    <row r="1305" spans="2:27" s="6" customFormat="1" ht="14.25" customHeight="1">
      <c r="B1305" s="177"/>
      <c r="V1305"/>
      <c r="W1305"/>
      <c r="X1305" s="3"/>
      <c r="Y1305" s="3"/>
      <c r="Z1305" s="3"/>
      <c r="AA1305" s="3"/>
    </row>
    <row r="1306" spans="2:27" s="6" customFormat="1" ht="14.25" customHeight="1">
      <c r="B1306" s="177"/>
      <c r="V1306"/>
      <c r="W1306"/>
      <c r="X1306" s="3"/>
      <c r="Y1306" s="3"/>
      <c r="Z1306" s="3"/>
      <c r="AA1306" s="3"/>
    </row>
    <row r="1307" spans="2:27" ht="14.25" customHeight="1">
      <c r="V1307"/>
      <c r="X1307" s="3"/>
      <c r="Y1307" s="3"/>
    </row>
    <row r="1308" spans="2:27" ht="14.25" customHeight="1">
      <c r="V1308"/>
      <c r="X1308" s="3"/>
      <c r="Y1308" s="3"/>
    </row>
    <row r="1309" spans="2:27" ht="14.25" customHeight="1">
      <c r="V1309"/>
      <c r="X1309" s="3"/>
      <c r="Y1309" s="3"/>
    </row>
    <row r="1310" spans="2:27" ht="14.25" customHeight="1">
      <c r="V1310"/>
      <c r="X1310" s="3"/>
      <c r="Y1310" s="3"/>
    </row>
    <row r="1311" spans="2:27" ht="14.25" customHeight="1">
      <c r="V1311"/>
      <c r="X1311" s="3"/>
      <c r="Y1311" s="3"/>
    </row>
    <row r="1312" spans="2:27" ht="14.25" customHeight="1">
      <c r="V1312"/>
      <c r="X1312" s="3"/>
      <c r="Y1312" s="3"/>
    </row>
    <row r="1313" spans="1:25" ht="14.25" customHeight="1">
      <c r="V1313"/>
      <c r="X1313" s="3"/>
      <c r="Y1313" s="3"/>
    </row>
    <row r="1314" spans="1:25" ht="14.25" customHeight="1">
      <c r="V1314"/>
      <c r="X1314" s="3"/>
      <c r="Y1314" s="3"/>
    </row>
    <row r="1315" spans="1:25" ht="14.25" customHeight="1">
      <c r="V1315"/>
      <c r="X1315" s="3"/>
      <c r="Y1315" s="3"/>
    </row>
    <row r="1316" spans="1:25" ht="14.25" customHeight="1">
      <c r="V1316"/>
      <c r="X1316" s="3"/>
      <c r="Y1316" s="3"/>
    </row>
    <row r="1317" spans="1:25" ht="14.25" customHeight="1">
      <c r="V1317"/>
      <c r="X1317" s="3"/>
      <c r="Y1317" s="3"/>
    </row>
    <row r="1318" spans="1:25" ht="14.25" customHeight="1">
      <c r="V1318"/>
      <c r="X1318" s="3"/>
      <c r="Y1318" s="3"/>
    </row>
    <row r="1319" spans="1:25" ht="14.25" customHeight="1">
      <c r="V1319"/>
      <c r="X1319" s="3"/>
      <c r="Y1319" s="3"/>
    </row>
    <row r="1320" spans="1:25" ht="14.25" customHeight="1">
      <c r="V1320"/>
      <c r="X1320" s="3"/>
      <c r="Y1320" s="3"/>
    </row>
    <row r="1321" spans="1:25" ht="14.25" customHeight="1">
      <c r="V1321"/>
      <c r="X1321" s="3"/>
      <c r="Y1321" s="3"/>
    </row>
    <row r="1322" spans="1:25" ht="14.25" customHeight="1">
      <c r="V1322"/>
      <c r="X1322" s="3"/>
      <c r="Y1322" s="3"/>
    </row>
    <row r="1323" spans="1:25" ht="14.25" customHeight="1">
      <c r="A1323" s="18"/>
      <c r="B1323" s="180"/>
      <c r="C1323"/>
      <c r="T1323" s="6"/>
      <c r="U1323"/>
      <c r="V1323"/>
      <c r="X1323" s="3"/>
      <c r="Y1323" s="3"/>
    </row>
    <row r="1324" spans="1:25" ht="14.25" customHeight="1">
      <c r="T1324" s="6"/>
      <c r="U1324"/>
      <c r="V1324"/>
      <c r="X1324" s="3"/>
      <c r="Y1324" s="3"/>
    </row>
    <row r="1325" spans="1:25" ht="14.25" customHeight="1">
      <c r="N1325" s="8"/>
      <c r="O1325" s="8"/>
      <c r="P1325" s="8"/>
      <c r="Q1325" s="8"/>
      <c r="R1325" s="8"/>
      <c r="S1325" s="8"/>
      <c r="T1325" s="8"/>
      <c r="U1325" s="8"/>
      <c r="V1325" s="40"/>
    </row>
    <row r="1326" spans="1:25" ht="14.25" customHeight="1">
      <c r="N1326" s="18"/>
      <c r="O1326" s="18"/>
      <c r="P1326" s="18"/>
      <c r="Q1326" s="18"/>
      <c r="R1326" s="18"/>
      <c r="V1326" s="40"/>
    </row>
    <row r="1327" spans="1:25" ht="14.25" customHeight="1">
      <c r="N1327" s="18"/>
      <c r="O1327" s="18"/>
      <c r="P1327" s="18"/>
      <c r="Q1327" s="18"/>
      <c r="R1327" s="18"/>
      <c r="V1327" s="40"/>
    </row>
    <row r="1328" spans="1:25" s="18" customFormat="1" ht="14.25" customHeight="1">
      <c r="V1328" s="40"/>
      <c r="W1328"/>
      <c r="X1328"/>
      <c r="Y1328"/>
    </row>
    <row r="1329" spans="14:27" ht="14.25" customHeight="1">
      <c r="N1329" s="18"/>
      <c r="O1329" s="18"/>
      <c r="P1329" s="18"/>
      <c r="Q1329" s="18"/>
      <c r="R1329" s="18"/>
      <c r="Z1329" s="18"/>
    </row>
    <row r="1330" spans="14:27" s="18" customFormat="1" ht="14.25" customHeight="1">
      <c r="V1330" s="6"/>
      <c r="W1330"/>
      <c r="X1330"/>
      <c r="Y1330"/>
      <c r="AA1330" s="3"/>
    </row>
    <row r="1331" spans="14:27" s="18" customFormat="1" ht="14.25" customHeight="1">
      <c r="V1331" s="6"/>
      <c r="W1331"/>
      <c r="X1331"/>
      <c r="Y1331"/>
    </row>
    <row r="1332" spans="14:27" s="18" customFormat="1" ht="14.25" customHeight="1">
      <c r="V1332" s="6"/>
      <c r="W1332"/>
      <c r="X1332"/>
      <c r="Y1332"/>
    </row>
    <row r="1333" spans="14:27" s="18" customFormat="1" ht="14.25" customHeight="1">
      <c r="V1333" s="6"/>
      <c r="W1333"/>
      <c r="X1333"/>
      <c r="Y1333"/>
    </row>
    <row r="1334" spans="14:27" ht="14.25" customHeight="1">
      <c r="N1334" s="18"/>
      <c r="O1334" s="18"/>
      <c r="P1334" s="18"/>
      <c r="Q1334" s="18"/>
      <c r="R1334" s="18"/>
      <c r="Z1334" s="18"/>
      <c r="AA1334" s="18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  <c r="AA1337" s="3"/>
    </row>
    <row r="1338" spans="14:27" s="18" customFormat="1" ht="14.25" customHeight="1">
      <c r="V1338" s="6"/>
      <c r="W1338"/>
      <c r="X1338"/>
      <c r="Y1338"/>
      <c r="AA1338" s="3"/>
    </row>
    <row r="1339" spans="14:27" ht="14.25" customHeight="1">
      <c r="N1339" s="18"/>
      <c r="O1339" s="18"/>
      <c r="P1339" s="18"/>
      <c r="Q1339" s="18"/>
      <c r="R1339" s="18"/>
      <c r="Z1339" s="18"/>
    </row>
    <row r="1340" spans="14:27" s="18" customFormat="1" ht="14.25" customHeight="1">
      <c r="V1340" s="6"/>
      <c r="W1340"/>
      <c r="X1340"/>
      <c r="Y1340"/>
      <c r="AA1340" s="3"/>
    </row>
    <row r="1341" spans="14:27" s="18" customFormat="1" ht="14.25" customHeight="1">
      <c r="V1341" s="6"/>
      <c r="W1341"/>
      <c r="X1341"/>
      <c r="Y1341"/>
    </row>
    <row r="1342" spans="14:27" s="18" customFormat="1" ht="14.25" customHeight="1">
      <c r="V1342" s="6"/>
      <c r="W1342"/>
      <c r="X1342"/>
      <c r="Y1342"/>
    </row>
    <row r="1343" spans="14:27" s="18" customFormat="1" ht="14.25" customHeight="1">
      <c r="V1343" s="6"/>
      <c r="W1343"/>
      <c r="X1343"/>
      <c r="Y1343"/>
    </row>
    <row r="1344" spans="14:27" ht="14.25" customHeight="1">
      <c r="N1344" s="18"/>
      <c r="O1344" s="18"/>
      <c r="P1344" s="18"/>
      <c r="Q1344" s="18"/>
      <c r="R1344" s="18"/>
      <c r="Z1344" s="18"/>
      <c r="AA1344" s="18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  <c r="AA1347" s="3"/>
    </row>
    <row r="1348" spans="14:27" s="18" customFormat="1" ht="14.25" customHeight="1">
      <c r="V1348" s="6"/>
      <c r="W1348"/>
      <c r="X1348"/>
      <c r="Y1348"/>
      <c r="AA1348" s="3"/>
    </row>
    <row r="1349" spans="14:27" ht="14.25" customHeight="1">
      <c r="N1349" s="18"/>
      <c r="O1349" s="18"/>
      <c r="P1349" s="18"/>
      <c r="Q1349" s="18"/>
      <c r="R1349" s="18"/>
      <c r="Z1349" s="18"/>
    </row>
    <row r="1350" spans="14:27" s="18" customFormat="1" ht="14.25" customHeight="1">
      <c r="V1350" s="6"/>
      <c r="W1350"/>
      <c r="X1350"/>
      <c r="Y1350"/>
      <c r="AA1350" s="3"/>
    </row>
    <row r="1351" spans="14:27" s="18" customFormat="1" ht="14.25" customHeight="1">
      <c r="V1351" s="6"/>
      <c r="W1351"/>
      <c r="X1351"/>
      <c r="Y1351"/>
    </row>
    <row r="1352" spans="14:27" s="18" customFormat="1" ht="14.25" customHeight="1">
      <c r="V1352" s="6"/>
      <c r="W1352"/>
      <c r="X1352"/>
      <c r="Y1352"/>
    </row>
    <row r="1353" spans="14:27" s="18" customFormat="1" ht="14.25" customHeight="1">
      <c r="V1353" s="6"/>
      <c r="W1353"/>
      <c r="X1353"/>
      <c r="Y1353"/>
    </row>
    <row r="1354" spans="14:27" ht="14.25" customHeight="1">
      <c r="N1354" s="18"/>
      <c r="O1354" s="18"/>
      <c r="P1354" s="18"/>
      <c r="Q1354" s="18"/>
      <c r="R1354" s="18"/>
      <c r="Z1354" s="18"/>
      <c r="AA1354" s="18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  <c r="AA1357" s="3"/>
    </row>
    <row r="1358" spans="14:27" s="18" customFormat="1" ht="14.25" customHeight="1">
      <c r="V1358" s="6"/>
      <c r="W1358"/>
      <c r="X1358"/>
      <c r="Y1358"/>
      <c r="AA1358" s="3"/>
    </row>
    <row r="1359" spans="14:27" ht="14.25" customHeight="1">
      <c r="N1359" s="18"/>
      <c r="O1359" s="18"/>
      <c r="P1359" s="18"/>
      <c r="Q1359" s="18"/>
      <c r="R1359" s="18"/>
      <c r="Z1359" s="18"/>
    </row>
    <row r="1360" spans="14:27" s="18" customFormat="1" ht="14.25" customHeight="1">
      <c r="V1360" s="6"/>
      <c r="W1360"/>
      <c r="X1360"/>
      <c r="Y1360"/>
      <c r="AA1360" s="3"/>
    </row>
    <row r="1361" spans="14:27" s="18" customFormat="1" ht="14.25" customHeight="1">
      <c r="V1361" s="6"/>
      <c r="W1361"/>
      <c r="X1361"/>
      <c r="Y1361"/>
    </row>
    <row r="1362" spans="14:27" s="18" customFormat="1" ht="14.25" customHeight="1">
      <c r="V1362" s="6"/>
      <c r="W1362"/>
      <c r="X1362"/>
      <c r="Y1362"/>
    </row>
    <row r="1363" spans="14:27" s="18" customFormat="1" ht="14.25" customHeight="1">
      <c r="V1363" s="6"/>
      <c r="W1363"/>
      <c r="X1363"/>
      <c r="Y1363"/>
    </row>
    <row r="1364" spans="14:27" ht="14.25" customHeight="1">
      <c r="N1364" s="18"/>
      <c r="O1364" s="18"/>
      <c r="P1364" s="18"/>
      <c r="Q1364" s="18"/>
      <c r="R1364" s="18"/>
      <c r="Z1364" s="18"/>
      <c r="AA1364" s="18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  <c r="AA1367" s="3"/>
    </row>
    <row r="1368" spans="14:27" s="18" customFormat="1" ht="14.25" customHeight="1">
      <c r="V1368" s="6"/>
      <c r="W1368"/>
      <c r="X1368"/>
      <c r="Y1368"/>
      <c r="AA1368" s="3"/>
    </row>
    <row r="1369" spans="14:27" ht="14.25" customHeight="1">
      <c r="N1369" s="18"/>
      <c r="O1369" s="18"/>
      <c r="P1369" s="18"/>
      <c r="Q1369" s="18"/>
      <c r="R1369" s="18"/>
      <c r="Z1369" s="18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</row>
    <row r="1372" spans="14:27" s="18" customFormat="1" ht="14.25" customHeight="1">
      <c r="V1372" s="6"/>
      <c r="W1372"/>
      <c r="X1372"/>
      <c r="Y1372"/>
    </row>
    <row r="1373" spans="14:27" s="18" customFormat="1" ht="14.25" customHeight="1">
      <c r="V1373" s="6"/>
      <c r="W1373"/>
      <c r="X1373"/>
      <c r="Y1373"/>
    </row>
    <row r="1374" spans="14:27" ht="14.25" customHeight="1">
      <c r="N1374" s="18"/>
      <c r="O1374" s="18"/>
      <c r="P1374" s="18"/>
      <c r="Q1374" s="18"/>
      <c r="R1374" s="18"/>
      <c r="Z1374" s="18"/>
      <c r="AA1374" s="18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14:27" s="18" customFormat="1" ht="14.25" customHeight="1">
      <c r="V1377" s="6"/>
      <c r="W1377"/>
      <c r="X1377"/>
      <c r="Y1377"/>
      <c r="AA1377" s="3"/>
    </row>
    <row r="1378" spans="14:27" s="18" customFormat="1" ht="14.25" customHeight="1">
      <c r="V1378" s="6"/>
      <c r="W1378"/>
      <c r="X1378"/>
      <c r="Y1378"/>
      <c r="AA1378" s="3"/>
    </row>
    <row r="1379" spans="14:27" ht="14.25" customHeight="1">
      <c r="N1379" s="18"/>
      <c r="O1379" s="18"/>
      <c r="P1379" s="18"/>
      <c r="Q1379" s="18"/>
      <c r="R1379" s="18"/>
      <c r="Z1379" s="18"/>
    </row>
    <row r="1380" spans="14:27" s="18" customFormat="1" ht="14.25" customHeight="1">
      <c r="V1380" s="6"/>
      <c r="W1380"/>
      <c r="X1380"/>
      <c r="Y1380"/>
      <c r="AA1380" s="3"/>
    </row>
    <row r="1381" spans="14:27" s="18" customFormat="1" ht="14.25" customHeight="1">
      <c r="V1381" s="6"/>
      <c r="W1381"/>
      <c r="X1381"/>
      <c r="Y1381"/>
      <c r="AA1381" s="3"/>
    </row>
    <row r="1382" spans="14:27" s="18" customFormat="1" ht="14.25" customHeight="1">
      <c r="V1382" s="6"/>
      <c r="W1382"/>
      <c r="X1382"/>
      <c r="Y1382"/>
    </row>
    <row r="1383" spans="14:27" s="18" customFormat="1" ht="14.25" customHeight="1">
      <c r="V1383" s="6"/>
      <c r="W1383"/>
      <c r="X1383"/>
      <c r="Y1383"/>
    </row>
    <row r="1384" spans="14:27" ht="14.25" customHeight="1">
      <c r="N1384" s="18"/>
      <c r="O1384" s="18"/>
      <c r="P1384" s="18"/>
      <c r="Q1384" s="18"/>
      <c r="R1384" s="18"/>
      <c r="Z1384" s="18"/>
    </row>
    <row r="1385" spans="14:27" s="18" customFormat="1" ht="14.25" customHeight="1">
      <c r="V1385" s="6"/>
      <c r="W1385"/>
      <c r="X1385"/>
      <c r="Y1385"/>
      <c r="AA1385" s="3"/>
    </row>
    <row r="1386" spans="14:27" s="18" customFormat="1" ht="14.25" customHeight="1">
      <c r="V1386" s="6"/>
      <c r="W1386"/>
      <c r="X1386"/>
      <c r="Y1386"/>
      <c r="AA1386" s="3"/>
    </row>
    <row r="1387" spans="14:27" s="18" customFormat="1" ht="14.25" customHeight="1">
      <c r="V1387" s="6"/>
      <c r="W1387"/>
      <c r="X1387"/>
      <c r="Y1387"/>
      <c r="AA1387" s="3"/>
    </row>
    <row r="1388" spans="14:27" s="18" customFormat="1" ht="14.25" customHeight="1">
      <c r="V1388" s="6"/>
      <c r="W1388"/>
      <c r="X1388"/>
      <c r="Y1388"/>
      <c r="AA1388" s="3"/>
    </row>
    <row r="1389" spans="14:27" ht="14.25" customHeight="1">
      <c r="N1389" s="18"/>
      <c r="O1389" s="18"/>
      <c r="P1389" s="18"/>
      <c r="Q1389" s="18"/>
      <c r="R1389" s="18"/>
      <c r="Z1389" s="18"/>
    </row>
    <row r="1390" spans="14:27" s="18" customFormat="1" ht="14.25" customHeight="1">
      <c r="V1390" s="6"/>
      <c r="W1390"/>
      <c r="X1390"/>
      <c r="Y1390"/>
      <c r="AA1390" s="3"/>
    </row>
    <row r="1391" spans="14:27" s="18" customFormat="1" ht="14.25" customHeight="1">
      <c r="V1391" s="6"/>
      <c r="W1391"/>
      <c r="X1391"/>
      <c r="Y1391"/>
      <c r="AA1391" s="3"/>
    </row>
    <row r="1392" spans="14:27" s="18" customFormat="1" ht="14.25" customHeight="1">
      <c r="V1392" s="6"/>
      <c r="W1392"/>
      <c r="X1392"/>
      <c r="Y1392"/>
      <c r="AA1392" s="3"/>
    </row>
    <row r="1393" spans="2:27" s="18" customFormat="1" ht="14.25" customHeight="1">
      <c r="V1393" s="6"/>
      <c r="W1393"/>
      <c r="X1393"/>
      <c r="Y1393"/>
      <c r="AA1393" s="3"/>
    </row>
    <row r="1394" spans="2:27" s="18" customFormat="1" ht="14.25" customHeight="1">
      <c r="V1394" s="6"/>
      <c r="W1394"/>
      <c r="X1394"/>
      <c r="Y1394"/>
      <c r="AA1394" s="3"/>
    </row>
    <row r="1395" spans="2:27" s="18" customFormat="1" ht="14.25" customHeight="1">
      <c r="V1395" s="6"/>
      <c r="W1395"/>
      <c r="X1395"/>
      <c r="Y1395"/>
      <c r="AA1395" s="3"/>
    </row>
    <row r="1396" spans="2:27" s="18" customFormat="1" ht="14.25" customHeight="1">
      <c r="V1396" s="6"/>
      <c r="W1396"/>
      <c r="X1396"/>
      <c r="Y1396"/>
      <c r="AA1396" s="3"/>
    </row>
    <row r="1397" spans="2:27" s="18" customFormat="1" ht="14.25" customHeight="1">
      <c r="V1397" s="6"/>
      <c r="W1397"/>
      <c r="X1397"/>
      <c r="Y1397"/>
      <c r="AA1397" s="3"/>
    </row>
    <row r="1398" spans="2:27" s="18" customFormat="1" ht="14.25" customHeight="1">
      <c r="V1398" s="6"/>
      <c r="W1398"/>
      <c r="X1398"/>
      <c r="Y1398"/>
      <c r="AA1398" s="3"/>
    </row>
    <row r="1399" spans="2:27" s="18" customFormat="1" ht="14.25" customHeight="1">
      <c r="B1399" s="175"/>
      <c r="V1399" s="6"/>
      <c r="W1399"/>
      <c r="X1399"/>
      <c r="Y1399"/>
      <c r="AA1399" s="3"/>
    </row>
    <row r="1400" spans="2:27" s="18" customFormat="1" ht="14.25" customHeight="1">
      <c r="B1400" s="175"/>
      <c r="V1400" s="6"/>
      <c r="W1400"/>
      <c r="X1400"/>
      <c r="Y1400"/>
      <c r="AA1400" s="3"/>
    </row>
    <row r="1401" spans="2:27" s="18" customFormat="1" ht="14.25" customHeight="1">
      <c r="B1401" s="175"/>
      <c r="V1401" s="6"/>
      <c r="W1401"/>
      <c r="X1401"/>
      <c r="Y1401"/>
      <c r="AA1401" s="3"/>
    </row>
    <row r="1402" spans="2:27" s="18" customFormat="1" ht="14.25" customHeight="1">
      <c r="B1402" s="175"/>
      <c r="V1402" s="6"/>
      <c r="W1402"/>
      <c r="X1402"/>
      <c r="Y1402"/>
      <c r="AA1402" s="3"/>
    </row>
    <row r="1403" spans="2:27" s="18" customFormat="1" ht="14.25" customHeight="1">
      <c r="B1403" s="175"/>
      <c r="V1403" s="6"/>
      <c r="W1403"/>
      <c r="X1403"/>
      <c r="Y1403"/>
      <c r="AA1403" s="3"/>
    </row>
    <row r="1404" spans="2:27" s="18" customFormat="1" ht="14.25" customHeight="1">
      <c r="B1404" s="175"/>
      <c r="V1404" s="6"/>
      <c r="W1404"/>
      <c r="X1404"/>
      <c r="Y1404"/>
      <c r="AA1404" s="3"/>
    </row>
    <row r="1405" spans="2:27" s="18" customFormat="1" ht="14.25" customHeight="1">
      <c r="B1405" s="175"/>
      <c r="V1405" s="6"/>
      <c r="W1405"/>
      <c r="X1405"/>
      <c r="Y1405"/>
      <c r="AA1405" s="3"/>
    </row>
    <row r="1406" spans="2:27" s="18" customFormat="1" ht="14.25" customHeight="1">
      <c r="B1406" s="175"/>
      <c r="V1406" s="6"/>
      <c r="W1406"/>
      <c r="X1406"/>
      <c r="Y1406"/>
      <c r="AA1406" s="3"/>
    </row>
    <row r="1407" spans="2:27" s="18" customFormat="1" ht="14.25" customHeight="1">
      <c r="B1407" s="175"/>
      <c r="V1407" s="6"/>
      <c r="W1407"/>
      <c r="X1407"/>
      <c r="Y1407"/>
      <c r="AA1407" s="3"/>
    </row>
    <row r="1408" spans="2:27" s="18" customFormat="1" ht="14.25" customHeight="1">
      <c r="B1408" s="175"/>
      <c r="V1408" s="6"/>
      <c r="W1408"/>
      <c r="X1408"/>
      <c r="Y1408"/>
      <c r="AA1408" s="3"/>
    </row>
    <row r="1409" spans="2:27" s="18" customFormat="1" ht="14.25" customHeight="1">
      <c r="B1409" s="175"/>
      <c r="V1409" s="6"/>
      <c r="W1409"/>
      <c r="X1409"/>
      <c r="Y1409"/>
      <c r="AA1409" s="3"/>
    </row>
    <row r="1410" spans="2:27" s="18" customFormat="1" ht="14.25" customHeight="1">
      <c r="B1410" s="175"/>
      <c r="V1410" s="6"/>
      <c r="W1410"/>
      <c r="X1410"/>
      <c r="Y1410"/>
      <c r="AA1410" s="3"/>
    </row>
    <row r="1411" spans="2:27" s="18" customFormat="1" ht="14.25" customHeight="1">
      <c r="B1411" s="175"/>
      <c r="V1411" s="6"/>
      <c r="W1411"/>
      <c r="X1411"/>
      <c r="Y1411"/>
      <c r="AA1411" s="3"/>
    </row>
    <row r="1412" spans="2:27" s="18" customFormat="1" ht="14.25" customHeight="1">
      <c r="B1412" s="175"/>
      <c r="V1412" s="6"/>
      <c r="W1412"/>
      <c r="X1412"/>
      <c r="Y1412"/>
      <c r="AA1412" s="3"/>
    </row>
    <row r="1413" spans="2:27" s="18" customFormat="1" ht="14.25" customHeight="1">
      <c r="B1413" s="175"/>
      <c r="V1413" s="6"/>
      <c r="W1413"/>
      <c r="X1413"/>
      <c r="Y1413"/>
      <c r="AA1413" s="3"/>
    </row>
    <row r="1414" spans="2:27" s="18" customFormat="1" ht="14.25" customHeight="1">
      <c r="B1414" s="175"/>
      <c r="V1414" s="6"/>
      <c r="W1414"/>
      <c r="X1414"/>
      <c r="Y1414"/>
      <c r="AA1414" s="3"/>
    </row>
    <row r="1415" spans="2:27" s="18" customFormat="1" ht="14.25" customHeight="1">
      <c r="B1415" s="175"/>
      <c r="V1415" s="6"/>
      <c r="W1415"/>
      <c r="X1415"/>
      <c r="Y1415"/>
      <c r="AA1415" s="3"/>
    </row>
    <row r="1416" spans="2:27" s="18" customFormat="1" ht="14.25" customHeight="1">
      <c r="B1416" s="175"/>
      <c r="V1416" s="6"/>
      <c r="W1416"/>
      <c r="X1416"/>
      <c r="Y1416"/>
      <c r="AA1416" s="3"/>
    </row>
    <row r="1417" spans="2:27" s="18" customFormat="1" ht="14.25" customHeight="1">
      <c r="B1417" s="175"/>
      <c r="V1417" s="6"/>
      <c r="W1417"/>
      <c r="X1417"/>
      <c r="Y1417"/>
      <c r="AA1417" s="3"/>
    </row>
    <row r="1418" spans="2:27" s="18" customFormat="1" ht="14.25" customHeight="1">
      <c r="B1418" s="175"/>
      <c r="V1418" s="6"/>
      <c r="W1418"/>
      <c r="X1418"/>
      <c r="Y1418"/>
      <c r="AA1418" s="3"/>
    </row>
    <row r="1419" spans="2:27" s="18" customFormat="1" ht="14.25" customHeight="1">
      <c r="B1419" s="175"/>
      <c r="V1419" s="6"/>
      <c r="W1419"/>
      <c r="X1419"/>
      <c r="Y1419"/>
      <c r="AA1419" s="3"/>
    </row>
    <row r="1420" spans="2:27" s="18" customFormat="1" ht="14.25" customHeight="1">
      <c r="B1420" s="175"/>
      <c r="V1420" s="6"/>
      <c r="W1420"/>
      <c r="X1420"/>
      <c r="Y1420"/>
      <c r="AA1420" s="3"/>
    </row>
    <row r="1421" spans="2:27" s="18" customFormat="1" ht="14.25" customHeight="1">
      <c r="B1421" s="175"/>
      <c r="V1421" s="6"/>
      <c r="W1421"/>
      <c r="X1421"/>
      <c r="Y1421"/>
      <c r="AA1421" s="3"/>
    </row>
    <row r="1422" spans="2:27" s="18" customFormat="1" ht="14.25" customHeight="1">
      <c r="B1422" s="175"/>
      <c r="V1422" s="6"/>
      <c r="W1422"/>
      <c r="X1422"/>
      <c r="Y1422"/>
      <c r="AA1422" s="3"/>
    </row>
    <row r="1423" spans="2:27" s="18" customFormat="1" ht="14.25" customHeight="1">
      <c r="B1423" s="175"/>
      <c r="V1423" s="6"/>
      <c r="W1423"/>
      <c r="X1423"/>
      <c r="Y1423"/>
      <c r="AA1423" s="3"/>
    </row>
    <row r="1424" spans="2:27" s="18" customFormat="1" ht="14.25" customHeight="1">
      <c r="B1424" s="175"/>
      <c r="V1424" s="6"/>
      <c r="W1424"/>
      <c r="X1424"/>
      <c r="Y1424"/>
      <c r="AA1424" s="3"/>
    </row>
    <row r="1425" spans="2:27" s="18" customFormat="1" ht="14.25" customHeight="1">
      <c r="B1425" s="175"/>
      <c r="V1425" s="6"/>
      <c r="W1425"/>
      <c r="X1425"/>
      <c r="Y1425"/>
      <c r="AA1425" s="3"/>
    </row>
    <row r="1426" spans="2:27" s="18" customFormat="1" ht="14.25" customHeight="1">
      <c r="B1426" s="175"/>
      <c r="V1426" s="6"/>
      <c r="W1426"/>
      <c r="X1426"/>
      <c r="Y1426"/>
      <c r="AA1426" s="3"/>
    </row>
    <row r="1427" spans="2:27" s="18" customFormat="1" ht="14.25" customHeight="1">
      <c r="B1427" s="175"/>
      <c r="V1427" s="6"/>
      <c r="W1427"/>
      <c r="X1427"/>
      <c r="Y1427"/>
      <c r="AA1427" s="3"/>
    </row>
    <row r="1428" spans="2:27" s="18" customFormat="1" ht="14.25" customHeight="1">
      <c r="B1428" s="175"/>
      <c r="V1428" s="6"/>
      <c r="W1428"/>
      <c r="X1428"/>
      <c r="Y1428"/>
      <c r="AA1428" s="3"/>
    </row>
    <row r="1429" spans="2:27" s="18" customFormat="1" ht="14.25" customHeight="1">
      <c r="B1429" s="175"/>
      <c r="V1429" s="6"/>
      <c r="W1429"/>
      <c r="X1429"/>
      <c r="Y1429"/>
      <c r="AA1429" s="3"/>
    </row>
    <row r="1430" spans="2:27" s="18" customFormat="1" ht="14.25" customHeight="1">
      <c r="B1430" s="175"/>
      <c r="V1430" s="6"/>
      <c r="W1430"/>
      <c r="X1430"/>
      <c r="Y1430"/>
      <c r="AA1430" s="3"/>
    </row>
    <row r="1431" spans="2:27" s="18" customFormat="1" ht="14.25" customHeight="1">
      <c r="B1431" s="175"/>
      <c r="V1431" s="6"/>
      <c r="W1431"/>
      <c r="X1431"/>
      <c r="Y1431"/>
      <c r="AA1431" s="3"/>
    </row>
    <row r="1432" spans="2:27" s="18" customFormat="1" ht="14.25" customHeight="1">
      <c r="B1432" s="175"/>
      <c r="V1432" s="6"/>
      <c r="W1432"/>
      <c r="X1432"/>
      <c r="Y1432"/>
      <c r="AA1432" s="3"/>
    </row>
    <row r="1433" spans="2:27" s="18" customFormat="1" ht="14.25" customHeight="1">
      <c r="B1433" s="175"/>
      <c r="V1433" s="6"/>
      <c r="W1433"/>
      <c r="X1433"/>
      <c r="Y1433"/>
      <c r="AA1433" s="3"/>
    </row>
    <row r="1434" spans="2:27" s="18" customFormat="1" ht="14.25" customHeight="1">
      <c r="B1434" s="175"/>
      <c r="V1434" s="6"/>
      <c r="W1434"/>
      <c r="X1434"/>
      <c r="Y1434"/>
      <c r="AA1434" s="3"/>
    </row>
    <row r="1435" spans="2:27" s="18" customFormat="1" ht="14.25" customHeight="1">
      <c r="B1435" s="175"/>
      <c r="V1435" s="6"/>
      <c r="W1435"/>
      <c r="X1435"/>
      <c r="Y1435"/>
      <c r="AA1435" s="3"/>
    </row>
    <row r="1436" spans="2:27" s="18" customFormat="1" ht="14.25" customHeight="1">
      <c r="B1436" s="175"/>
      <c r="V1436" s="6"/>
      <c r="W1436"/>
      <c r="X1436"/>
      <c r="Y1436"/>
      <c r="AA1436" s="3"/>
    </row>
    <row r="1437" spans="2:27" s="18" customFormat="1" ht="14.25" customHeight="1">
      <c r="B1437" s="175"/>
      <c r="V1437" s="6"/>
      <c r="W1437"/>
      <c r="X1437"/>
      <c r="Y1437"/>
      <c r="AA1437" s="3"/>
    </row>
    <row r="1438" spans="2:27" s="18" customFormat="1" ht="14.25" customHeight="1">
      <c r="B1438" s="175"/>
      <c r="V1438" s="6"/>
      <c r="W1438"/>
      <c r="X1438"/>
      <c r="Y1438"/>
      <c r="AA1438" s="3"/>
    </row>
    <row r="1439" spans="2:27" s="18" customFormat="1" ht="14.25" customHeight="1">
      <c r="B1439" s="175"/>
      <c r="V1439" s="6"/>
      <c r="W1439"/>
      <c r="X1439"/>
      <c r="Y1439"/>
      <c r="AA1439" s="3"/>
    </row>
    <row r="1440" spans="2:27" s="18" customFormat="1" ht="14.25" customHeight="1">
      <c r="B1440" s="175"/>
      <c r="V1440" s="6"/>
      <c r="W1440"/>
      <c r="X1440"/>
      <c r="Y1440"/>
      <c r="AA1440" s="3"/>
    </row>
    <row r="1441" spans="2:27" s="18" customFormat="1" ht="14.25" customHeight="1">
      <c r="B1441" s="175"/>
      <c r="V1441" s="6"/>
      <c r="W1441"/>
      <c r="X1441"/>
      <c r="Y1441"/>
      <c r="AA1441" s="3"/>
    </row>
    <row r="1442" spans="2:27" s="18" customFormat="1" ht="14.25" customHeight="1">
      <c r="B1442" s="175"/>
      <c r="V1442" s="6"/>
      <c r="W1442"/>
      <c r="X1442"/>
      <c r="Y1442"/>
      <c r="AA1442" s="3"/>
    </row>
    <row r="1443" spans="2:27" s="18" customFormat="1" ht="14.25" customHeight="1">
      <c r="B1443" s="175"/>
      <c r="V1443" s="6"/>
      <c r="W1443"/>
      <c r="X1443"/>
      <c r="Y1443"/>
      <c r="AA1443" s="3"/>
    </row>
    <row r="1444" spans="2:27" s="18" customFormat="1" ht="14.25" customHeight="1">
      <c r="B1444" s="175"/>
      <c r="V1444" s="6"/>
      <c r="W1444"/>
      <c r="X1444"/>
      <c r="Y1444"/>
      <c r="AA1444" s="3"/>
    </row>
    <row r="1445" spans="2:27" s="18" customFormat="1" ht="14.25" customHeight="1">
      <c r="B1445" s="175"/>
      <c r="V1445" s="6"/>
      <c r="W1445"/>
      <c r="X1445"/>
      <c r="Y1445"/>
      <c r="AA1445" s="3"/>
    </row>
    <row r="1446" spans="2:27" s="18" customFormat="1" ht="14.25" customHeight="1">
      <c r="B1446" s="175"/>
      <c r="V1446" s="6"/>
      <c r="W1446"/>
      <c r="X1446"/>
      <c r="Y1446"/>
      <c r="AA1446" s="3"/>
    </row>
    <row r="1447" spans="2:27" s="18" customFormat="1" ht="14.25" customHeight="1">
      <c r="B1447" s="175"/>
      <c r="V1447" s="6"/>
      <c r="W1447"/>
      <c r="X1447"/>
      <c r="Y1447"/>
      <c r="AA1447" s="3"/>
    </row>
    <row r="1448" spans="2:27" s="18" customFormat="1" ht="14.25" customHeight="1">
      <c r="B1448" s="175"/>
      <c r="V1448" s="6"/>
      <c r="W1448"/>
      <c r="X1448"/>
      <c r="Y1448"/>
      <c r="AA1448" s="3"/>
    </row>
    <row r="1449" spans="2:27" s="18" customFormat="1" ht="14.25" customHeight="1">
      <c r="B1449" s="175"/>
      <c r="V1449" s="6"/>
      <c r="W1449"/>
      <c r="X1449"/>
      <c r="Y1449"/>
      <c r="AA1449" s="3"/>
    </row>
    <row r="1450" spans="2:27" s="18" customFormat="1" ht="14.25" customHeight="1">
      <c r="B1450" s="175"/>
      <c r="V1450" s="6"/>
      <c r="W1450"/>
      <c r="X1450"/>
      <c r="Y1450"/>
      <c r="AA1450" s="3"/>
    </row>
    <row r="1451" spans="2:27" s="18" customFormat="1" ht="14.25" customHeight="1">
      <c r="B1451" s="175"/>
      <c r="V1451" s="6"/>
      <c r="W1451"/>
      <c r="X1451"/>
      <c r="Y1451"/>
      <c r="AA1451" s="3"/>
    </row>
    <row r="1452" spans="2:27" s="18" customFormat="1" ht="14.25" customHeight="1">
      <c r="B1452" s="175"/>
      <c r="V1452" s="6"/>
      <c r="W1452"/>
      <c r="X1452"/>
      <c r="Y1452"/>
      <c r="AA1452" s="3"/>
    </row>
    <row r="1453" spans="2:27" s="18" customFormat="1" ht="14.25" customHeight="1">
      <c r="B1453" s="175"/>
      <c r="V1453" s="6"/>
      <c r="W1453"/>
      <c r="X1453"/>
      <c r="Y1453"/>
      <c r="AA1453" s="3"/>
    </row>
    <row r="1454" spans="2:27" s="18" customFormat="1" ht="14.25" customHeight="1">
      <c r="B1454" s="175"/>
      <c r="V1454" s="6"/>
      <c r="W1454"/>
      <c r="X1454"/>
      <c r="Y1454"/>
      <c r="AA1454" s="3"/>
    </row>
    <row r="1455" spans="2:27" s="18" customFormat="1" ht="14.25" customHeight="1">
      <c r="B1455" s="175"/>
      <c r="V1455" s="6"/>
      <c r="W1455"/>
      <c r="X1455"/>
      <c r="Y1455"/>
      <c r="AA1455" s="3"/>
    </row>
    <row r="1456" spans="2:27" s="18" customFormat="1" ht="14.25" customHeight="1">
      <c r="B1456" s="175"/>
      <c r="V1456" s="6"/>
      <c r="W1456"/>
      <c r="X1456"/>
      <c r="Y1456"/>
      <c r="AA1456" s="3"/>
    </row>
    <row r="1457" spans="2:27" s="18" customFormat="1" ht="14.25" customHeight="1">
      <c r="B1457" s="175"/>
      <c r="V1457" s="6"/>
      <c r="W1457"/>
      <c r="X1457"/>
      <c r="Y1457"/>
      <c r="AA1457" s="3"/>
    </row>
    <row r="1458" spans="2:27" s="18" customFormat="1" ht="14.25" customHeight="1">
      <c r="B1458" s="175"/>
      <c r="V1458" s="6"/>
      <c r="W1458"/>
      <c r="X1458"/>
      <c r="Y1458"/>
      <c r="AA1458" s="3"/>
    </row>
    <row r="1459" spans="2:27" s="18" customFormat="1" ht="14.25" customHeight="1">
      <c r="B1459" s="175"/>
      <c r="V1459" s="6"/>
      <c r="W1459"/>
      <c r="X1459"/>
      <c r="Y1459"/>
      <c r="AA1459" s="3"/>
    </row>
    <row r="1460" spans="2:27" s="18" customFormat="1" ht="14.25" customHeight="1">
      <c r="B1460" s="175"/>
      <c r="V1460" s="6"/>
      <c r="W1460"/>
      <c r="X1460"/>
      <c r="Y1460"/>
      <c r="AA1460" s="3"/>
    </row>
    <row r="1461" spans="2:27" s="18" customFormat="1" ht="14.25" customHeight="1">
      <c r="B1461" s="175"/>
      <c r="V1461" s="6"/>
      <c r="W1461"/>
      <c r="X1461"/>
      <c r="Y1461"/>
      <c r="AA1461" s="3"/>
    </row>
    <row r="1462" spans="2:27" s="18" customFormat="1" ht="14.25" customHeight="1">
      <c r="B1462" s="175"/>
      <c r="V1462" s="6"/>
      <c r="W1462"/>
      <c r="X1462"/>
      <c r="Y1462"/>
    </row>
    <row r="1463" spans="2:27" s="18" customFormat="1" ht="14.25" customHeight="1">
      <c r="B1463" s="175"/>
      <c r="V1463" s="6"/>
      <c r="W1463"/>
      <c r="X1463"/>
      <c r="Y1463"/>
      <c r="AA1463" s="3"/>
    </row>
    <row r="1464" spans="2:27" s="18" customFormat="1" ht="14.25" customHeight="1">
      <c r="B1464" s="175"/>
      <c r="V1464" s="6"/>
      <c r="W1464"/>
      <c r="X1464"/>
      <c r="Y1464"/>
    </row>
    <row r="1465" spans="2:27" s="18" customFormat="1" ht="14.25" customHeight="1">
      <c r="B1465" s="175"/>
      <c r="V1465" s="6"/>
      <c r="W1465"/>
      <c r="X1465"/>
      <c r="Y1465"/>
    </row>
    <row r="1466" spans="2:27" s="18" customFormat="1" ht="14.25" customHeight="1">
      <c r="B1466" s="175"/>
      <c r="V1466" s="6"/>
      <c r="W1466"/>
      <c r="X1466"/>
      <c r="Y1466"/>
    </row>
    <row r="1467" spans="2:27" s="18" customFormat="1" ht="14.25" customHeight="1">
      <c r="B1467" s="175"/>
      <c r="V1467" s="6"/>
      <c r="W1467"/>
      <c r="X1467"/>
      <c r="Y1467"/>
    </row>
    <row r="1468" spans="2:27" s="18" customFormat="1" ht="14.25" customHeight="1">
      <c r="B1468" s="175"/>
      <c r="V1468" s="6"/>
      <c r="W1468"/>
      <c r="X1468"/>
      <c r="Y1468"/>
    </row>
    <row r="1469" spans="2:27" s="18" customFormat="1" ht="14.25" customHeight="1">
      <c r="B1469" s="175"/>
      <c r="V1469" s="6"/>
      <c r="W1469"/>
      <c r="X1469"/>
      <c r="Y1469"/>
    </row>
    <row r="1470" spans="2:27" s="18" customFormat="1" ht="14.25" customHeight="1">
      <c r="B1470" s="175"/>
      <c r="V1470" s="6"/>
      <c r="W1470"/>
      <c r="X1470"/>
      <c r="Y1470"/>
    </row>
    <row r="1471" spans="2:27" s="18" customFormat="1" ht="14.25" customHeight="1">
      <c r="B1471" s="175"/>
      <c r="V1471" s="6"/>
      <c r="W1471"/>
      <c r="X1471"/>
      <c r="Y1471"/>
    </row>
    <row r="1472" spans="2:27" s="18" customFormat="1" ht="14.25" customHeight="1">
      <c r="B1472" s="175"/>
      <c r="V1472" s="6"/>
      <c r="W1472"/>
      <c r="X1472"/>
      <c r="Y1472"/>
    </row>
    <row r="1473" spans="2:25" s="18" customFormat="1" ht="14.25" customHeight="1">
      <c r="B1473" s="175"/>
      <c r="V1473" s="6"/>
      <c r="W1473"/>
      <c r="X1473"/>
      <c r="Y1473"/>
    </row>
    <row r="1474" spans="2:25" s="18" customFormat="1" ht="14.25" customHeight="1">
      <c r="B1474" s="175"/>
      <c r="V1474" s="6"/>
      <c r="W1474"/>
      <c r="X1474"/>
      <c r="Y1474"/>
    </row>
    <row r="1475" spans="2:25" s="18" customFormat="1" ht="14.25" customHeight="1">
      <c r="B1475" s="175"/>
      <c r="V1475" s="6"/>
      <c r="W1475"/>
      <c r="X1475"/>
      <c r="Y1475"/>
    </row>
    <row r="1476" spans="2:25" s="18" customFormat="1" ht="14.25" customHeight="1">
      <c r="B1476" s="175"/>
      <c r="V1476" s="6"/>
      <c r="W1476"/>
      <c r="X1476"/>
      <c r="Y1476"/>
    </row>
    <row r="1477" spans="2:25" s="18" customFormat="1" ht="14.25" customHeight="1">
      <c r="B1477" s="175"/>
      <c r="V1477" s="6"/>
      <c r="W1477"/>
      <c r="X1477"/>
      <c r="Y1477"/>
    </row>
    <row r="1478" spans="2:25" s="18" customFormat="1" ht="14.25" customHeight="1">
      <c r="B1478" s="175"/>
      <c r="V1478" s="6"/>
      <c r="W1478"/>
      <c r="X1478"/>
      <c r="Y1478"/>
    </row>
    <row r="1479" spans="2:25" s="18" customFormat="1" ht="14.25" customHeight="1">
      <c r="B1479" s="175"/>
      <c r="V1479" s="6"/>
      <c r="W1479"/>
      <c r="X1479"/>
      <c r="Y1479"/>
    </row>
    <row r="1480" spans="2:25" s="18" customFormat="1" ht="14.25" customHeight="1">
      <c r="B1480" s="175"/>
      <c r="V1480" s="6"/>
      <c r="W1480"/>
      <c r="X1480"/>
      <c r="Y1480"/>
    </row>
    <row r="1481" spans="2:25" s="18" customFormat="1" ht="14.25" customHeight="1">
      <c r="B1481" s="175"/>
      <c r="V1481" s="6"/>
      <c r="W1481"/>
      <c r="X1481"/>
      <c r="Y1481"/>
    </row>
    <row r="1482" spans="2:25" s="18" customFormat="1" ht="14.25" customHeight="1">
      <c r="B1482" s="175"/>
      <c r="V1482" s="6"/>
      <c r="W1482"/>
      <c r="X1482"/>
      <c r="Y1482"/>
    </row>
    <row r="1483" spans="2:25" s="18" customFormat="1" ht="14.25" customHeight="1">
      <c r="B1483" s="175"/>
      <c r="V1483" s="6"/>
      <c r="W1483"/>
      <c r="X1483"/>
      <c r="Y1483"/>
    </row>
    <row r="1484" spans="2:25" s="18" customFormat="1" ht="14.25" customHeight="1">
      <c r="B1484" s="175"/>
      <c r="V1484" s="6"/>
      <c r="W1484"/>
      <c r="X1484"/>
      <c r="Y1484"/>
    </row>
    <row r="1485" spans="2:25" s="18" customFormat="1" ht="14.25" customHeight="1">
      <c r="B1485" s="175"/>
      <c r="V1485" s="6"/>
      <c r="W1485"/>
      <c r="X1485"/>
      <c r="Y1485"/>
    </row>
    <row r="1486" spans="2:25" s="18" customFormat="1" ht="14.25" customHeight="1">
      <c r="B1486" s="175"/>
      <c r="V1486" s="6"/>
      <c r="W1486"/>
      <c r="X1486"/>
      <c r="Y1486"/>
    </row>
    <row r="1487" spans="2:25" s="18" customFormat="1" ht="14.25" customHeight="1">
      <c r="B1487" s="175"/>
      <c r="V1487" s="6"/>
      <c r="W1487"/>
      <c r="X1487"/>
      <c r="Y1487"/>
    </row>
    <row r="1488" spans="2:25" s="18" customFormat="1" ht="14.25" customHeight="1">
      <c r="B1488" s="175"/>
      <c r="V1488" s="6"/>
      <c r="W1488"/>
      <c r="X1488"/>
      <c r="Y1488"/>
    </row>
    <row r="1489" spans="2:25" s="18" customFormat="1" ht="14.25" customHeight="1">
      <c r="B1489" s="175"/>
      <c r="V1489" s="6"/>
      <c r="W1489"/>
      <c r="X1489"/>
      <c r="Y1489"/>
    </row>
    <row r="1490" spans="2:25" s="18" customFormat="1" ht="14.25" customHeight="1">
      <c r="B1490" s="175"/>
      <c r="V1490" s="6"/>
      <c r="W1490"/>
      <c r="X1490"/>
      <c r="Y1490"/>
    </row>
    <row r="1491" spans="2:25" s="18" customFormat="1" ht="14.25" customHeight="1">
      <c r="B1491" s="175"/>
      <c r="V1491" s="6"/>
      <c r="W1491"/>
      <c r="X1491"/>
      <c r="Y1491"/>
    </row>
    <row r="1492" spans="2:25" s="18" customFormat="1" ht="14.25" customHeight="1">
      <c r="B1492" s="175"/>
      <c r="V1492" s="6"/>
      <c r="W1492"/>
      <c r="X1492"/>
      <c r="Y1492"/>
    </row>
    <row r="1493" spans="2:25" s="18" customFormat="1" ht="14.25" customHeight="1">
      <c r="B1493" s="175"/>
      <c r="V1493" s="6"/>
      <c r="W1493"/>
      <c r="X1493"/>
      <c r="Y1493"/>
    </row>
    <row r="1494" spans="2:25" s="18" customFormat="1" ht="14.25" customHeight="1">
      <c r="B1494" s="175"/>
      <c r="V1494" s="6"/>
      <c r="W1494"/>
      <c r="X1494"/>
      <c r="Y1494"/>
    </row>
  </sheetData>
  <conditionalFormatting sqref="X1:X4 X6:X946 Y1183:Y1324">
    <cfRule type="cellIs" dxfId="11" priority="427" operator="greaterThan">
      <formula>0</formula>
    </cfRule>
    <cfRule type="cellIs" dxfId="10" priority="428" operator="lessThan">
      <formula>0</formula>
    </cfRule>
  </conditionalFormatting>
  <conditionalFormatting sqref="AA1324:AA1048576">
    <cfRule type="cellIs" dxfId="9" priority="207" operator="greaterThan">
      <formula>0</formula>
    </cfRule>
    <cfRule type="cellIs" dxfId="8" priority="208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8" manualBreakCount="18">
    <brk id="52" max="18" man="1"/>
    <brk id="97" max="18" man="1"/>
    <brk id="145" max="18" man="1"/>
    <brk id="194" max="18" man="1"/>
    <brk id="242" max="18" man="1"/>
    <brk id="291" max="18" man="1"/>
    <brk id="336" max="18" man="1"/>
    <brk id="429" max="18" man="1"/>
    <brk id="475" max="18" man="1"/>
    <brk id="523" max="18" man="1"/>
    <brk id="572" max="18" man="1"/>
    <brk id="621" max="18" man="1"/>
    <brk id="670" max="18" man="1"/>
    <brk id="719" max="18" man="1"/>
    <brk id="767" max="18" man="1"/>
    <brk id="812" max="18" man="1"/>
    <brk id="857" max="18" man="1"/>
    <brk id="901" max="1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BE551-CCDB-4C2B-9E7B-5F12C4E0FE4C}">
  <sheetPr>
    <tabColor theme="1" tint="0.34998626667073579"/>
  </sheetPr>
  <dimension ref="A1:AA1494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5" customWidth="1"/>
    <col min="2" max="2" width="15.54296875" style="177" customWidth="1"/>
    <col min="3" max="20" width="15.54296875" style="3" customWidth="1"/>
    <col min="21" max="21" width="11.26953125" style="3" customWidth="1"/>
    <col min="22" max="22" width="11.26953125" style="6" customWidth="1"/>
    <col min="23" max="23" width="11.26953125" customWidth="1"/>
    <col min="24" max="24" width="8.54296875" customWidth="1"/>
    <col min="25" max="25" width="10" customWidth="1"/>
    <col min="26" max="26" width="15.54296875" style="3" customWidth="1"/>
    <col min="27" max="27" width="13" style="3" bestFit="1" customWidth="1"/>
    <col min="28" max="16384" width="16.7265625" style="3"/>
  </cols>
  <sheetData>
    <row r="1" spans="1:26" ht="14.25" customHeight="1">
      <c r="A1" s="298" t="str">
        <f>'Input Revenues'!A1</f>
        <v>Louisville Gas and Electric Company</v>
      </c>
      <c r="B1" s="328"/>
      <c r="C1" s="28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  <c r="S1" s="329" t="s">
        <v>23</v>
      </c>
      <c r="T1" s="105" t="s">
        <v>150</v>
      </c>
      <c r="U1" s="106" t="s">
        <v>150</v>
      </c>
      <c r="V1" s="106" t="s">
        <v>150</v>
      </c>
      <c r="W1" s="3"/>
      <c r="X1" s="3"/>
      <c r="Y1" s="3"/>
    </row>
    <row r="2" spans="1:26" ht="14.25" customHeight="1">
      <c r="A2" s="318" t="s">
        <v>131</v>
      </c>
      <c r="B2" s="330" t="s">
        <v>31</v>
      </c>
      <c r="C2" s="289" t="str">
        <f>+'Input Revenues'!B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  <c r="S2" s="331" t="s">
        <v>95</v>
      </c>
      <c r="T2" s="106" t="s">
        <v>151</v>
      </c>
      <c r="U2" s="106" t="s">
        <v>82</v>
      </c>
      <c r="V2" s="106" t="s">
        <v>152</v>
      </c>
      <c r="W2" s="3"/>
      <c r="X2" s="3">
        <f t="array" ref="X2">ROUND(SUM(ABS(Y3:Y1874)),0)</f>
        <v>0</v>
      </c>
      <c r="Y2" s="3">
        <f>COUNTIF(Y3:Y2781,"&gt;1")+COUNTIF(Y3:Y2781,"&lt;-1")</f>
        <v>0</v>
      </c>
      <c r="Z2" s="47" t="s">
        <v>154</v>
      </c>
    </row>
    <row r="3" spans="1:26" ht="14.25" customHeight="1" thickBot="1">
      <c r="A3" s="319" t="str">
        <f>'Functional Factors'!$I$4</f>
        <v xml:space="preserve">  Transformers</v>
      </c>
      <c r="B3" s="332" t="s">
        <v>30</v>
      </c>
      <c r="C3" s="291" t="str">
        <f>+'Input Revenues'!B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S3" s="333" t="s">
        <v>30</v>
      </c>
      <c r="T3" s="107" t="s">
        <v>145</v>
      </c>
      <c r="U3" s="107" t="s">
        <v>145</v>
      </c>
      <c r="V3" s="107" t="s">
        <v>145</v>
      </c>
      <c r="W3" s="3"/>
      <c r="X3" s="3"/>
      <c r="Y3" s="3"/>
    </row>
    <row r="4" spans="1:26" ht="14.25" customHeight="1">
      <c r="A4" s="30"/>
      <c r="B4" s="175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6"/>
      <c r="T4"/>
      <c r="U4"/>
      <c r="V4"/>
      <c r="W4" s="3"/>
      <c r="X4" s="3"/>
      <c r="Y4" s="136"/>
    </row>
    <row r="5" spans="1:26" ht="14.25" customHeight="1">
      <c r="A5" s="94" t="s">
        <v>136</v>
      </c>
      <c r="B5" s="176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  <c r="T5"/>
      <c r="U5"/>
      <c r="V5"/>
      <c r="Y5" s="3"/>
    </row>
    <row r="6" spans="1:26" ht="14.25" customHeight="1">
      <c r="A6" s="30"/>
      <c r="B6" s="175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6"/>
      <c r="T6"/>
      <c r="U6"/>
      <c r="V6"/>
      <c r="W6" s="3"/>
      <c r="X6" s="3"/>
      <c r="Y6" s="3"/>
    </row>
    <row r="7" spans="1:26" ht="14.25" customHeight="1">
      <c r="A7" s="307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6"/>
      <c r="T7"/>
      <c r="U7"/>
      <c r="V7"/>
      <c r="W7" s="3"/>
      <c r="X7" s="3"/>
      <c r="Y7" s="3"/>
    </row>
    <row r="8" spans="1:26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6"/>
      <c r="T8"/>
      <c r="U8"/>
      <c r="V8"/>
      <c r="W8" s="3"/>
      <c r="X8" s="3"/>
      <c r="Y8" s="3"/>
    </row>
    <row r="9" spans="1:26" ht="14.25" customHeight="1">
      <c r="A9" s="39" t="str">
        <f>'Input Rate Base'!A6</f>
        <v>Total Intangible Plant</v>
      </c>
      <c r="C9" s="7">
        <f>INDEX('Input Rate Base'!$F$6:$L$81,MATCH(A9,'Input Rate Base'!$A$6:$A$81,0),MATCH($A$3,'Input Rate Base'!$F$4:$L$4,0))</f>
        <v>2025.7640064275024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362" t="str">
        <f>IF(INDEX('Classif-Dashboard'!$B$5:$H$353,MATCH(A9,'Classif-Dashboard'!$A$5:$A$353,0),MATCH($A$3,'Classif-Dashboard'!$B$4:$H$4,0))=0,"N/A",INDEX('Classif-Dashboard'!$B$5:$H$353,MATCH(A9,'Classif-Dashboard'!$A$5:$A$353,0),MATCH($A$3,'Classif-Dashboard'!$B$4:$H$4,0)))</f>
        <v>PT&amp;D_XFMR</v>
      </c>
      <c r="T9"/>
      <c r="U9"/>
      <c r="V9"/>
      <c r="W9" s="3"/>
      <c r="Y9" s="3"/>
    </row>
    <row r="10" spans="1:26" ht="14.25" customHeight="1">
      <c r="A10" s="30" t="s">
        <v>32</v>
      </c>
      <c r="B10" s="365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XFMR-D</v>
      </c>
      <c r="C10" s="4">
        <f ca="1">SUM(D10:R10)</f>
        <v>949.53286478026371</v>
      </c>
      <c r="D10" s="3">
        <f t="shared" ref="D10:R10" ca="1" si="0">IFERROR(IF($C9&lt;&gt;0,+$C9*INDEX(ALLOCATORS,MATCH($B10,ALLOCATORS_NAMES,0),MATCH(D$3,RATE_CLASSES,0)),0)*$S10,0)</f>
        <v>669.51834947165469</v>
      </c>
      <c r="E10" s="3">
        <f t="shared" ca="1" si="0"/>
        <v>104.4033816657987</v>
      </c>
      <c r="F10" s="3">
        <f t="shared" ca="1" si="0"/>
        <v>90.434200267962098</v>
      </c>
      <c r="G10" s="3">
        <f t="shared" ca="1" si="0"/>
        <v>0</v>
      </c>
      <c r="H10" s="3">
        <f t="shared" ca="1" si="0"/>
        <v>80.485208288588012</v>
      </c>
      <c r="I10" s="3">
        <f t="shared" ca="1" si="0"/>
        <v>0</v>
      </c>
      <c r="J10" s="3">
        <f t="shared" ca="1" si="0"/>
        <v>0</v>
      </c>
      <c r="K10" s="3">
        <f t="shared" ca="1" si="0"/>
        <v>0</v>
      </c>
      <c r="L10" s="3">
        <f t="shared" ca="1" si="0"/>
        <v>4.3434894133642077</v>
      </c>
      <c r="M10" s="3">
        <f t="shared" ca="1" si="0"/>
        <v>0.23329382902690185</v>
      </c>
      <c r="N10" s="3">
        <f t="shared" ca="1" si="0"/>
        <v>7.772679829443728E-2</v>
      </c>
      <c r="O10" s="3">
        <f t="shared" ca="1" si="0"/>
        <v>1.2759296385689714E-2</v>
      </c>
      <c r="P10" s="3">
        <f t="shared" ca="1" si="0"/>
        <v>2.4455749189128555E-2</v>
      </c>
      <c r="Q10" s="3">
        <f t="shared" ca="1" si="0"/>
        <v>0</v>
      </c>
      <c r="R10" s="3">
        <f t="shared" ca="1" si="0"/>
        <v>0</v>
      </c>
      <c r="S10" s="363">
        <f ca="1">IFERROR(INDEX(CLASSIFIERS,MATCH($S9,CLASSIFIER_NAMES,0),MATCH($A10,Classifiers!$C$3:$F$3,0)),"N/A")</f>
        <v>0.46872827326752364</v>
      </c>
      <c r="T10"/>
      <c r="U10"/>
      <c r="V10"/>
      <c r="W10" s="3"/>
      <c r="Y10" s="3"/>
    </row>
    <row r="11" spans="1:26" ht="14.25" customHeight="1">
      <c r="A11" s="30" t="s">
        <v>33</v>
      </c>
      <c r="B11" s="366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XFMR-C</v>
      </c>
      <c r="C11" s="4">
        <f ca="1">SUM(D11:R11)</f>
        <v>1076.2311416472385</v>
      </c>
      <c r="D11" s="3">
        <f t="shared" ref="D11:R11" ca="1" si="1">IFERROR(IF($C9&lt;&gt;0,+$C9*INDEX(ALLOCATORS,MATCH($B11,ALLOCATORS_NAMES,0),MATCH(D$3,RATE_CLASSES,0)),0)*$S11,0)</f>
        <v>930.30847144488507</v>
      </c>
      <c r="E11" s="3">
        <f t="shared" ca="1" si="1"/>
        <v>113.68549684719898</v>
      </c>
      <c r="F11" s="3">
        <f t="shared" ca="1" si="1"/>
        <v>6.05222985909234</v>
      </c>
      <c r="G11" s="3">
        <f t="shared" ca="1" si="1"/>
        <v>0</v>
      </c>
      <c r="H11" s="3">
        <f t="shared" ca="1" si="1"/>
        <v>1.3715136252799631</v>
      </c>
      <c r="I11" s="3">
        <f t="shared" ca="1" si="1"/>
        <v>0</v>
      </c>
      <c r="J11" s="3">
        <f t="shared" ca="1" si="1"/>
        <v>0</v>
      </c>
      <c r="K11" s="3">
        <f t="shared" ca="1" si="1"/>
        <v>0</v>
      </c>
      <c r="L11" s="3">
        <f t="shared" ca="1" si="1"/>
        <v>24.323569152906106</v>
      </c>
      <c r="M11" s="3">
        <f t="shared" ca="1" si="1"/>
        <v>5.8229712199526149E-2</v>
      </c>
      <c r="N11" s="3">
        <f t="shared" ca="1" si="1"/>
        <v>0.39167967847214907</v>
      </c>
      <c r="O11" s="3">
        <f t="shared" ca="1" si="1"/>
        <v>2.3500780708328949E-3</v>
      </c>
      <c r="P11" s="3">
        <f t="shared" ca="1" si="1"/>
        <v>3.7601249133326319E-2</v>
      </c>
      <c r="Q11" s="3">
        <f t="shared" ca="1" si="1"/>
        <v>0</v>
      </c>
      <c r="R11" s="3">
        <f t="shared" ca="1" si="1"/>
        <v>0</v>
      </c>
      <c r="S11" s="363">
        <f ca="1">IFERROR(INDEX(CLASSIFIERS,MATCH($S9,CLASSIFIER_NAMES,0),MATCH($A11,Classifiers!$C$3:$F$3,0)),"N/A")</f>
        <v>0.53127172673247636</v>
      </c>
      <c r="T11"/>
      <c r="U11"/>
      <c r="V11"/>
      <c r="W11" s="3"/>
      <c r="Y11" s="3"/>
    </row>
    <row r="12" spans="1:26" ht="14.25" customHeight="1">
      <c r="A12" s="30" t="s">
        <v>34</v>
      </c>
      <c r="B12" s="367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XFMR-E</v>
      </c>
      <c r="C12" s="16">
        <f ca="1">SUM(D12:R12)</f>
        <v>0</v>
      </c>
      <c r="D12" s="38">
        <f t="shared" ref="D12:R12" ca="1" si="2">IFERROR(IF($C9&lt;&gt;0,+$C9*INDEX(ALLOCATORS,MATCH($B12,ALLOCATORS_NAMES,0),MATCH(D$3,RATE_CLASSES,0)),0)*$S12,0)</f>
        <v>0</v>
      </c>
      <c r="E12" s="38">
        <f t="shared" ca="1" si="2"/>
        <v>0</v>
      </c>
      <c r="F12" s="38">
        <f t="shared" ca="1" si="2"/>
        <v>0</v>
      </c>
      <c r="G12" s="38">
        <f t="shared" ca="1" si="2"/>
        <v>0</v>
      </c>
      <c r="H12" s="38">
        <f t="shared" ca="1" si="2"/>
        <v>0</v>
      </c>
      <c r="I12" s="38">
        <f t="shared" ca="1" si="2"/>
        <v>0</v>
      </c>
      <c r="J12" s="38">
        <f t="shared" ca="1" si="2"/>
        <v>0</v>
      </c>
      <c r="K12" s="38">
        <f t="shared" ca="1" si="2"/>
        <v>0</v>
      </c>
      <c r="L12" s="38">
        <f t="shared" ca="1" si="2"/>
        <v>0</v>
      </c>
      <c r="M12" s="38">
        <f t="shared" ca="1" si="2"/>
        <v>0</v>
      </c>
      <c r="N12" s="38">
        <f t="shared" ca="1" si="2"/>
        <v>0</v>
      </c>
      <c r="O12" s="38">
        <f t="shared" ca="1" si="2"/>
        <v>0</v>
      </c>
      <c r="P12" s="38">
        <f t="shared" ca="1" si="2"/>
        <v>0</v>
      </c>
      <c r="Q12" s="38">
        <f t="shared" ca="1" si="2"/>
        <v>0</v>
      </c>
      <c r="R12" s="38">
        <f t="shared" ca="1" si="2"/>
        <v>0</v>
      </c>
      <c r="S12" s="364">
        <f ca="1">IFERROR(INDEX(CLASSIFIERS,MATCH($S9,CLASSIFIER_NAMES,0),MATCH($A12,Classifiers!$C$3:$F$3,0)),"N/A")</f>
        <v>0</v>
      </c>
      <c r="T12"/>
      <c r="U12"/>
      <c r="V12"/>
      <c r="W12" s="3"/>
      <c r="Y12" s="3"/>
    </row>
    <row r="13" spans="1:26" ht="14.25" customHeight="1">
      <c r="A13" s="30" t="s">
        <v>0</v>
      </c>
      <c r="C13" s="4">
        <f t="shared" ref="C13:R13" ca="1" si="3">SUM(C10:C12)</f>
        <v>2025.7640064275022</v>
      </c>
      <c r="D13" s="4">
        <f t="shared" ca="1" si="3"/>
        <v>1599.8268209165399</v>
      </c>
      <c r="E13" s="4">
        <f t="shared" ref="E13" ca="1" si="4">SUM(E10:E12)</f>
        <v>218.08887851299767</v>
      </c>
      <c r="F13" s="4">
        <f t="shared" ca="1" si="3"/>
        <v>96.486430127054433</v>
      </c>
      <c r="G13" s="4">
        <f t="shared" ref="G13:Q13" ca="1" si="5">SUM(G10:G12)</f>
        <v>0</v>
      </c>
      <c r="H13" s="4">
        <f t="shared" ca="1" si="5"/>
        <v>81.856721913867972</v>
      </c>
      <c r="I13" s="4">
        <f t="shared" ca="1" si="5"/>
        <v>0</v>
      </c>
      <c r="J13" s="4">
        <f t="shared" ca="1" si="5"/>
        <v>0</v>
      </c>
      <c r="K13" s="4">
        <f t="shared" ca="1" si="5"/>
        <v>0</v>
      </c>
      <c r="L13" s="4">
        <f t="shared" ca="1" si="5"/>
        <v>28.667058566270313</v>
      </c>
      <c r="M13" s="4">
        <f t="shared" ca="1" si="5"/>
        <v>0.29152354122642798</v>
      </c>
      <c r="N13" s="4">
        <f t="shared" ca="1" si="5"/>
        <v>0.46940647676658637</v>
      </c>
      <c r="O13" s="4">
        <f ca="1">SUM(O10:O12)</f>
        <v>1.510937445652261E-2</v>
      </c>
      <c r="P13" s="4">
        <f t="shared" ca="1" si="5"/>
        <v>6.205699832245487E-2</v>
      </c>
      <c r="Q13" s="4">
        <f t="shared" ca="1" si="5"/>
        <v>0</v>
      </c>
      <c r="R13" s="4">
        <f t="shared" ca="1" si="3"/>
        <v>0</v>
      </c>
      <c r="S13" s="6"/>
      <c r="T13"/>
      <c r="U13"/>
      <c r="V13"/>
      <c r="W13" s="3"/>
      <c r="X13" s="3">
        <f ca="1">C13-C9</f>
        <v>0</v>
      </c>
      <c r="Y13" s="3"/>
    </row>
    <row r="14" spans="1:26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6"/>
      <c r="T14"/>
      <c r="U14"/>
      <c r="V14"/>
      <c r="W14" s="3"/>
      <c r="X14" s="3"/>
      <c r="Y14" s="3"/>
    </row>
    <row r="15" spans="1:26" ht="14.25" customHeight="1">
      <c r="A15" s="39" t="str">
        <f>'Input Rate Base'!A7</f>
        <v>Total Intangible Plant</v>
      </c>
      <c r="B15" s="175"/>
      <c r="C15" s="7">
        <f>INDEX('Input Rate Base'!$F$6:$L$81,MATCH(A15,'Input Rate Base'!$A$6:$A$81,0),MATCH($A$3,'Input Rate Base'!$F$4:$L$4,0))</f>
        <v>2025.7640064275024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/>
      <c r="T15"/>
      <c r="U15"/>
      <c r="V15"/>
      <c r="W15" s="3"/>
      <c r="X15" s="3"/>
      <c r="Y15" s="3"/>
    </row>
    <row r="16" spans="1:26" ht="14.25" customHeight="1">
      <c r="A16" s="30" t="s">
        <v>32</v>
      </c>
      <c r="B16" s="175"/>
      <c r="C16" s="4">
        <f ca="1">SUM(D16:R16)</f>
        <v>949.53286478026371</v>
      </c>
      <c r="D16" s="3">
        <f ca="1">D10</f>
        <v>669.51834947165469</v>
      </c>
      <c r="E16" s="3">
        <f t="shared" ref="E16:R16" ca="1" si="6">E10</f>
        <v>104.4033816657987</v>
      </c>
      <c r="F16" s="3">
        <f t="shared" ca="1" si="6"/>
        <v>90.434200267962098</v>
      </c>
      <c r="G16" s="3">
        <f t="shared" ca="1" si="6"/>
        <v>0</v>
      </c>
      <c r="H16" s="3">
        <f t="shared" ca="1" si="6"/>
        <v>80.485208288588012</v>
      </c>
      <c r="I16" s="3">
        <f t="shared" ca="1" si="6"/>
        <v>0</v>
      </c>
      <c r="J16" s="3">
        <f t="shared" ca="1" si="6"/>
        <v>0</v>
      </c>
      <c r="K16" s="3">
        <f t="shared" ca="1" si="6"/>
        <v>0</v>
      </c>
      <c r="L16" s="3">
        <f t="shared" ca="1" si="6"/>
        <v>4.3434894133642077</v>
      </c>
      <c r="M16" s="3">
        <f t="shared" ca="1" si="6"/>
        <v>0.23329382902690185</v>
      </c>
      <c r="N16" s="3">
        <f t="shared" ca="1" si="6"/>
        <v>7.772679829443728E-2</v>
      </c>
      <c r="O16" s="3">
        <f t="shared" ca="1" si="6"/>
        <v>1.2759296385689714E-2</v>
      </c>
      <c r="P16" s="3">
        <f t="shared" ca="1" si="6"/>
        <v>2.4455749189128555E-2</v>
      </c>
      <c r="Q16" s="3">
        <f t="shared" ca="1" si="6"/>
        <v>0</v>
      </c>
      <c r="R16" s="3">
        <f t="shared" ca="1" si="6"/>
        <v>0</v>
      </c>
      <c r="S16"/>
      <c r="T16"/>
      <c r="U16"/>
      <c r="V16"/>
      <c r="W16" s="3"/>
      <c r="X16" s="3"/>
      <c r="Y16" s="3"/>
    </row>
    <row r="17" spans="1:25" ht="14.25" customHeight="1">
      <c r="A17" s="30" t="s">
        <v>33</v>
      </c>
      <c r="B17" s="175"/>
      <c r="C17" s="4">
        <f ca="1">SUM(D17:R17)</f>
        <v>1076.2311416472385</v>
      </c>
      <c r="D17" s="3">
        <f t="shared" ref="D17:R17" ca="1" si="7">D11</f>
        <v>930.30847144488507</v>
      </c>
      <c r="E17" s="3">
        <f t="shared" ca="1" si="7"/>
        <v>113.68549684719898</v>
      </c>
      <c r="F17" s="3">
        <f t="shared" ca="1" si="7"/>
        <v>6.05222985909234</v>
      </c>
      <c r="G17" s="3">
        <f t="shared" ca="1" si="7"/>
        <v>0</v>
      </c>
      <c r="H17" s="3">
        <f t="shared" ca="1" si="7"/>
        <v>1.3715136252799631</v>
      </c>
      <c r="I17" s="3">
        <f t="shared" ca="1" si="7"/>
        <v>0</v>
      </c>
      <c r="J17" s="3">
        <f t="shared" ca="1" si="7"/>
        <v>0</v>
      </c>
      <c r="K17" s="3">
        <f t="shared" ca="1" si="7"/>
        <v>0</v>
      </c>
      <c r="L17" s="3">
        <f t="shared" ca="1" si="7"/>
        <v>24.323569152906106</v>
      </c>
      <c r="M17" s="3">
        <f t="shared" ca="1" si="7"/>
        <v>5.8229712199526149E-2</v>
      </c>
      <c r="N17" s="3">
        <f t="shared" ca="1" si="7"/>
        <v>0.39167967847214907</v>
      </c>
      <c r="O17" s="3">
        <f t="shared" ca="1" si="7"/>
        <v>2.3500780708328949E-3</v>
      </c>
      <c r="P17" s="3">
        <f t="shared" ca="1" si="7"/>
        <v>3.7601249133326319E-2</v>
      </c>
      <c r="Q17" s="3">
        <f t="shared" ca="1" si="7"/>
        <v>0</v>
      </c>
      <c r="R17" s="3">
        <f t="shared" ca="1" si="7"/>
        <v>0</v>
      </c>
      <c r="S17"/>
      <c r="T17"/>
      <c r="U17"/>
      <c r="V17"/>
      <c r="W17" s="3"/>
      <c r="X17" s="3"/>
      <c r="Y17" s="3"/>
    </row>
    <row r="18" spans="1:25" ht="14.25" customHeight="1">
      <c r="A18" s="30" t="s">
        <v>34</v>
      </c>
      <c r="B18" s="175"/>
      <c r="C18" s="16">
        <f ca="1">SUM(D18:R18)</f>
        <v>0</v>
      </c>
      <c r="D18" s="38">
        <f t="shared" ref="D18:R18" ca="1" si="8">D12</f>
        <v>0</v>
      </c>
      <c r="E18" s="38">
        <f t="shared" ca="1" si="8"/>
        <v>0</v>
      </c>
      <c r="F18" s="38">
        <f t="shared" ca="1" si="8"/>
        <v>0</v>
      </c>
      <c r="G18" s="38">
        <f t="shared" ca="1" si="8"/>
        <v>0</v>
      </c>
      <c r="H18" s="38">
        <f t="shared" ca="1" si="8"/>
        <v>0</v>
      </c>
      <c r="I18" s="38">
        <f t="shared" ca="1" si="8"/>
        <v>0</v>
      </c>
      <c r="J18" s="38">
        <f t="shared" ca="1" si="8"/>
        <v>0</v>
      </c>
      <c r="K18" s="38">
        <f t="shared" ca="1" si="8"/>
        <v>0</v>
      </c>
      <c r="L18" s="38">
        <f t="shared" ca="1" si="8"/>
        <v>0</v>
      </c>
      <c r="M18" s="38">
        <f t="shared" ca="1" si="8"/>
        <v>0</v>
      </c>
      <c r="N18" s="38">
        <f t="shared" ca="1" si="8"/>
        <v>0</v>
      </c>
      <c r="O18" s="38">
        <f t="shared" ca="1" si="8"/>
        <v>0</v>
      </c>
      <c r="P18" s="38">
        <f t="shared" ca="1" si="8"/>
        <v>0</v>
      </c>
      <c r="Q18" s="38">
        <f t="shared" ca="1" si="8"/>
        <v>0</v>
      </c>
      <c r="R18" s="38">
        <f t="shared" ca="1" si="8"/>
        <v>0</v>
      </c>
      <c r="S18"/>
      <c r="T18"/>
      <c r="U18"/>
      <c r="V18"/>
      <c r="W18" s="3"/>
      <c r="X18" s="3"/>
      <c r="Y18" s="3"/>
    </row>
    <row r="19" spans="1:25" ht="14.25" customHeight="1">
      <c r="A19" s="30" t="s">
        <v>0</v>
      </c>
      <c r="B19" s="175"/>
      <c r="C19" s="4">
        <f t="shared" ref="C19:R19" ca="1" si="9">SUM(C16:C18)</f>
        <v>2025.7640064275022</v>
      </c>
      <c r="D19" s="4">
        <f t="shared" ca="1" si="9"/>
        <v>1599.8268209165399</v>
      </c>
      <c r="E19" s="4">
        <f t="shared" ca="1" si="9"/>
        <v>218.08887851299767</v>
      </c>
      <c r="F19" s="4">
        <f t="shared" ca="1" si="9"/>
        <v>96.486430127054433</v>
      </c>
      <c r="G19" s="4">
        <f t="shared" ca="1" si="9"/>
        <v>0</v>
      </c>
      <c r="H19" s="4">
        <f t="shared" ca="1" si="9"/>
        <v>81.856721913867972</v>
      </c>
      <c r="I19" s="4">
        <f t="shared" ca="1" si="9"/>
        <v>0</v>
      </c>
      <c r="J19" s="4">
        <f t="shared" ca="1" si="9"/>
        <v>0</v>
      </c>
      <c r="K19" s="4">
        <f t="shared" ca="1" si="9"/>
        <v>0</v>
      </c>
      <c r="L19" s="4">
        <f t="shared" ca="1" si="9"/>
        <v>28.667058566270313</v>
      </c>
      <c r="M19" s="4">
        <f t="shared" ca="1" si="9"/>
        <v>0.29152354122642798</v>
      </c>
      <c r="N19" s="4">
        <f t="shared" ca="1" si="9"/>
        <v>0.46940647676658637</v>
      </c>
      <c r="O19" s="4">
        <f ca="1">SUM(O16:O18)</f>
        <v>1.510937445652261E-2</v>
      </c>
      <c r="P19" s="4">
        <f t="shared" ca="1" si="9"/>
        <v>6.205699832245487E-2</v>
      </c>
      <c r="Q19" s="4">
        <f t="shared" ca="1" si="9"/>
        <v>0</v>
      </c>
      <c r="R19" s="4">
        <f t="shared" ca="1" si="9"/>
        <v>0</v>
      </c>
      <c r="S19"/>
      <c r="T19"/>
      <c r="U19"/>
      <c r="V19"/>
      <c r="W19" s="3"/>
      <c r="X19" s="3">
        <f ca="1">C19-C15</f>
        <v>0</v>
      </c>
      <c r="Y19" s="3"/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/>
      <c r="T20"/>
      <c r="U20"/>
      <c r="V20"/>
      <c r="W20" s="3"/>
      <c r="X20" s="3"/>
      <c r="Y20" s="3"/>
    </row>
    <row r="21" spans="1:25" ht="14.25" customHeight="1">
      <c r="A21" s="307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6"/>
      <c r="T21"/>
      <c r="U21"/>
      <c r="V21"/>
      <c r="W21" s="3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/>
      <c r="T22"/>
      <c r="U22"/>
      <c r="V22"/>
      <c r="W22" s="3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1,MATCH(A23,'Input Rate Base'!$A$6:$A$81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362" t="str">
        <f>IF(INDEX('Classif-Dashboard'!$B$5:$H$353,MATCH(A23,'Classif-Dashboard'!$A$5:$A$353,0),MATCH($A$3,'Classif-Dashboard'!$B$4:$H$4,0))=0,"N/A",INDEX('Classif-Dashboard'!$B$5:$H$353,MATCH(A23,'Classif-Dashboard'!$A$5:$A$353,0),MATCH($A$3,'Classif-Dashboard'!$B$4:$H$4,0)))</f>
        <v>N/A</v>
      </c>
      <c r="T23"/>
      <c r="U23"/>
      <c r="V23"/>
      <c r="W23" s="3"/>
      <c r="X23" s="3"/>
      <c r="Y23" s="3"/>
    </row>
    <row r="24" spans="1:25" ht="14.25" customHeight="1">
      <c r="A24" s="30" t="s">
        <v>32</v>
      </c>
      <c r="B24" s="365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R24)</f>
        <v>0</v>
      </c>
      <c r="D24" s="3">
        <f t="shared" ref="D24:R24" si="10">IFERROR(IF($C23&lt;&gt;0,+$C23*INDEX(ALLOCATORS,MATCH($B24,ALLOCATORS_NAMES,0),MATCH(D$3,RATE_CLASSES,0)),0)*$S24,0)</f>
        <v>0</v>
      </c>
      <c r="E24" s="3">
        <f t="shared" si="10"/>
        <v>0</v>
      </c>
      <c r="F24" s="3">
        <f t="shared" si="10"/>
        <v>0</v>
      </c>
      <c r="G24" s="3">
        <f t="shared" si="10"/>
        <v>0</v>
      </c>
      <c r="H24" s="3">
        <f t="shared" si="10"/>
        <v>0</v>
      </c>
      <c r="I24" s="3">
        <f t="shared" si="10"/>
        <v>0</v>
      </c>
      <c r="J24" s="3">
        <f t="shared" si="10"/>
        <v>0</v>
      </c>
      <c r="K24" s="3">
        <f t="shared" si="10"/>
        <v>0</v>
      </c>
      <c r="L24" s="3">
        <f t="shared" si="10"/>
        <v>0</v>
      </c>
      <c r="M24" s="3">
        <f t="shared" si="10"/>
        <v>0</v>
      </c>
      <c r="N24" s="3">
        <f t="shared" si="10"/>
        <v>0</v>
      </c>
      <c r="O24" s="3">
        <f t="shared" si="10"/>
        <v>0</v>
      </c>
      <c r="P24" s="3">
        <f t="shared" si="10"/>
        <v>0</v>
      </c>
      <c r="Q24" s="3">
        <f t="shared" si="10"/>
        <v>0</v>
      </c>
      <c r="R24" s="3">
        <f t="shared" si="10"/>
        <v>0</v>
      </c>
      <c r="S24" s="363" t="str">
        <f>IFERROR(INDEX(CLASSIFIERS,MATCH($S23,CLASSIFIER_NAMES,0),MATCH($A24,Classifiers!$C$3:$F$3,0)),"N/A")</f>
        <v>N/A</v>
      </c>
      <c r="T24"/>
      <c r="U24"/>
      <c r="V24"/>
      <c r="W24" s="3"/>
      <c r="X24" s="3"/>
      <c r="Y24" s="3"/>
    </row>
    <row r="25" spans="1:25" ht="14.25" customHeight="1">
      <c r="A25" s="30" t="s">
        <v>33</v>
      </c>
      <c r="B25" s="366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R25)</f>
        <v>0</v>
      </c>
      <c r="D25" s="3">
        <f t="shared" ref="D25:R25" si="11">IFERROR(IF($C23&lt;&gt;0,+$C23*INDEX(ALLOCATORS,MATCH($B25,ALLOCATORS_NAMES,0),MATCH(D$3,RATE_CLASSES,0)),0)*$S25,0)</f>
        <v>0</v>
      </c>
      <c r="E25" s="3">
        <f t="shared" si="11"/>
        <v>0</v>
      </c>
      <c r="F25" s="3">
        <f t="shared" si="11"/>
        <v>0</v>
      </c>
      <c r="G25" s="3">
        <f t="shared" si="11"/>
        <v>0</v>
      </c>
      <c r="H25" s="3">
        <f t="shared" si="11"/>
        <v>0</v>
      </c>
      <c r="I25" s="3">
        <f t="shared" si="11"/>
        <v>0</v>
      </c>
      <c r="J25" s="3">
        <f t="shared" si="11"/>
        <v>0</v>
      </c>
      <c r="K25" s="3">
        <f t="shared" si="11"/>
        <v>0</v>
      </c>
      <c r="L25" s="3">
        <f t="shared" si="11"/>
        <v>0</v>
      </c>
      <c r="M25" s="3">
        <f t="shared" si="11"/>
        <v>0</v>
      </c>
      <c r="N25" s="3">
        <f t="shared" si="11"/>
        <v>0</v>
      </c>
      <c r="O25" s="3">
        <f t="shared" si="11"/>
        <v>0</v>
      </c>
      <c r="P25" s="3">
        <f t="shared" si="11"/>
        <v>0</v>
      </c>
      <c r="Q25" s="3">
        <f t="shared" si="11"/>
        <v>0</v>
      </c>
      <c r="R25" s="3">
        <f t="shared" si="11"/>
        <v>0</v>
      </c>
      <c r="S25" s="363" t="str">
        <f>IFERROR(INDEX(CLASSIFIERS,MATCH($S23,CLASSIFIER_NAMES,0),MATCH($A25,Classifiers!$C$3:$F$3,0)),"N/A")</f>
        <v>N/A</v>
      </c>
      <c r="T25"/>
      <c r="U25"/>
      <c r="V25"/>
      <c r="W25" s="3"/>
      <c r="X25" s="3"/>
      <c r="Y25" s="3"/>
    </row>
    <row r="26" spans="1:25" ht="14.25" customHeight="1">
      <c r="A26" s="30" t="s">
        <v>34</v>
      </c>
      <c r="B26" s="367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R26)</f>
        <v>0</v>
      </c>
      <c r="D26" s="38">
        <f t="shared" ref="D26:R26" si="12">IFERROR(IF($C23&lt;&gt;0,+$C23*INDEX(ALLOCATORS,MATCH($B26,ALLOCATORS_NAMES,0),MATCH(D$3,RATE_CLASSES,0)),0)*$S26,0)</f>
        <v>0</v>
      </c>
      <c r="E26" s="38">
        <f t="shared" si="12"/>
        <v>0</v>
      </c>
      <c r="F26" s="38">
        <f t="shared" si="12"/>
        <v>0</v>
      </c>
      <c r="G26" s="38">
        <f t="shared" si="12"/>
        <v>0</v>
      </c>
      <c r="H26" s="38">
        <f t="shared" si="12"/>
        <v>0</v>
      </c>
      <c r="I26" s="38">
        <f t="shared" si="12"/>
        <v>0</v>
      </c>
      <c r="J26" s="38">
        <f t="shared" si="12"/>
        <v>0</v>
      </c>
      <c r="K26" s="38">
        <f t="shared" si="12"/>
        <v>0</v>
      </c>
      <c r="L26" s="38">
        <f t="shared" si="12"/>
        <v>0</v>
      </c>
      <c r="M26" s="38">
        <f t="shared" si="12"/>
        <v>0</v>
      </c>
      <c r="N26" s="38">
        <f t="shared" si="12"/>
        <v>0</v>
      </c>
      <c r="O26" s="38">
        <f t="shared" si="12"/>
        <v>0</v>
      </c>
      <c r="P26" s="38">
        <f t="shared" si="12"/>
        <v>0</v>
      </c>
      <c r="Q26" s="38">
        <f t="shared" si="12"/>
        <v>0</v>
      </c>
      <c r="R26" s="38">
        <f t="shared" si="12"/>
        <v>0</v>
      </c>
      <c r="S26" s="364" t="str">
        <f>IFERROR(INDEX(CLASSIFIERS,MATCH($S23,CLASSIFIER_NAMES,0),MATCH($A26,Classifiers!$C$3:$F$3,0)),"N/A")</f>
        <v>N/A</v>
      </c>
      <c r="T26"/>
      <c r="U26"/>
      <c r="V26"/>
      <c r="W26" s="3"/>
      <c r="X26" s="3"/>
      <c r="Y26" s="3"/>
    </row>
    <row r="27" spans="1:25" ht="14.25" customHeight="1">
      <c r="A27" s="30" t="s">
        <v>0</v>
      </c>
      <c r="C27" s="4">
        <f t="shared" ref="C27:R27" si="13">SUM(C24:C26)</f>
        <v>0</v>
      </c>
      <c r="D27" s="4">
        <f t="shared" si="13"/>
        <v>0</v>
      </c>
      <c r="E27" s="4">
        <f t="shared" ref="E27" si="14">SUM(E24:E26)</f>
        <v>0</v>
      </c>
      <c r="F27" s="4">
        <f t="shared" si="13"/>
        <v>0</v>
      </c>
      <c r="G27" s="4">
        <f t="shared" ref="G27:Q27" si="15">SUM(G24:G26)</f>
        <v>0</v>
      </c>
      <c r="H27" s="4">
        <f t="shared" si="15"/>
        <v>0</v>
      </c>
      <c r="I27" s="4">
        <f t="shared" si="15"/>
        <v>0</v>
      </c>
      <c r="J27" s="4">
        <f t="shared" si="15"/>
        <v>0</v>
      </c>
      <c r="K27" s="4">
        <f t="shared" si="15"/>
        <v>0</v>
      </c>
      <c r="L27" s="4">
        <f t="shared" si="15"/>
        <v>0</v>
      </c>
      <c r="M27" s="4">
        <f t="shared" si="15"/>
        <v>0</v>
      </c>
      <c r="N27" s="4">
        <f t="shared" si="15"/>
        <v>0</v>
      </c>
      <c r="O27" s="4">
        <f>SUM(O24:O26)</f>
        <v>0</v>
      </c>
      <c r="P27" s="4">
        <f t="shared" si="15"/>
        <v>0</v>
      </c>
      <c r="Q27" s="4">
        <f t="shared" si="15"/>
        <v>0</v>
      </c>
      <c r="R27" s="4">
        <f t="shared" si="13"/>
        <v>0</v>
      </c>
      <c r="S27" s="6"/>
      <c r="T27"/>
      <c r="U27"/>
      <c r="V27"/>
      <c r="W27" s="3"/>
      <c r="X27" s="3">
        <f>C27-C23</f>
        <v>0</v>
      </c>
      <c r="Y27" s="3"/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6"/>
      <c r="T28"/>
      <c r="U28"/>
      <c r="V28"/>
      <c r="W28" s="3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1,MATCH(A29,'Input Rate Base'!$A$6:$A$81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362" t="str">
        <f>IF(INDEX('Classif-Dashboard'!$B$5:$H$353,MATCH(A29,'Classif-Dashboard'!$A$5:$A$353,0),MATCH($A$3,'Classif-Dashboard'!$B$4:$H$4,0))=0,"N/A",INDEX('Classif-Dashboard'!$B$5:$H$353,MATCH(A29,'Classif-Dashboard'!$A$5:$A$353,0),MATCH($A$3,'Classif-Dashboard'!$B$4:$H$4,0)))</f>
        <v>N/A</v>
      </c>
      <c r="T29"/>
      <c r="U29"/>
      <c r="V29"/>
      <c r="W29" s="3"/>
      <c r="X29" s="3"/>
      <c r="Y29" s="3"/>
    </row>
    <row r="30" spans="1:25" ht="14.25" customHeight="1">
      <c r="A30" s="30" t="s">
        <v>32</v>
      </c>
      <c r="B30" s="365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R30)</f>
        <v>0</v>
      </c>
      <c r="D30" s="3">
        <f t="shared" ref="D30:R30" si="16">IFERROR(IF($C29&lt;&gt;0,+$C29*INDEX(ALLOCATORS,MATCH($B30,ALLOCATORS_NAMES,0),MATCH(D$3,RATE_CLASSES,0)),0)*$S30,0)</f>
        <v>0</v>
      </c>
      <c r="E30" s="3">
        <f t="shared" si="16"/>
        <v>0</v>
      </c>
      <c r="F30" s="3">
        <f t="shared" si="16"/>
        <v>0</v>
      </c>
      <c r="G30" s="3">
        <f t="shared" si="16"/>
        <v>0</v>
      </c>
      <c r="H30" s="3">
        <f t="shared" si="16"/>
        <v>0</v>
      </c>
      <c r="I30" s="3">
        <f t="shared" si="16"/>
        <v>0</v>
      </c>
      <c r="J30" s="3">
        <f t="shared" si="16"/>
        <v>0</v>
      </c>
      <c r="K30" s="3">
        <f t="shared" si="16"/>
        <v>0</v>
      </c>
      <c r="L30" s="3">
        <f t="shared" si="16"/>
        <v>0</v>
      </c>
      <c r="M30" s="3">
        <f t="shared" si="16"/>
        <v>0</v>
      </c>
      <c r="N30" s="3">
        <f t="shared" si="16"/>
        <v>0</v>
      </c>
      <c r="O30" s="3">
        <f t="shared" si="16"/>
        <v>0</v>
      </c>
      <c r="P30" s="3">
        <f t="shared" si="16"/>
        <v>0</v>
      </c>
      <c r="Q30" s="3">
        <f t="shared" si="16"/>
        <v>0</v>
      </c>
      <c r="R30" s="3">
        <f t="shared" si="16"/>
        <v>0</v>
      </c>
      <c r="S30" s="363" t="str">
        <f>IFERROR(INDEX(CLASSIFIERS,MATCH($S29,CLASSIFIER_NAMES,0),MATCH($A30,Classifiers!$C$3:$F$3,0)),"N/A")</f>
        <v>N/A</v>
      </c>
      <c r="T30"/>
      <c r="U30"/>
      <c r="V30"/>
      <c r="W30" s="3"/>
      <c r="X30" s="3"/>
      <c r="Y30" s="3"/>
    </row>
    <row r="31" spans="1:25" ht="14.25" customHeight="1">
      <c r="A31" s="30" t="s">
        <v>33</v>
      </c>
      <c r="B31" s="366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R31)</f>
        <v>0</v>
      </c>
      <c r="D31" s="3">
        <f t="shared" ref="D31:R31" si="17">IFERROR(IF($C29&lt;&gt;0,+$C29*INDEX(ALLOCATORS,MATCH($B31,ALLOCATORS_NAMES,0),MATCH(D$3,RATE_CLASSES,0)),0)*$S31,0)</f>
        <v>0</v>
      </c>
      <c r="E31" s="3">
        <f t="shared" si="17"/>
        <v>0</v>
      </c>
      <c r="F31" s="3">
        <f t="shared" si="17"/>
        <v>0</v>
      </c>
      <c r="G31" s="3">
        <f t="shared" si="17"/>
        <v>0</v>
      </c>
      <c r="H31" s="3">
        <f t="shared" si="17"/>
        <v>0</v>
      </c>
      <c r="I31" s="3">
        <f t="shared" si="17"/>
        <v>0</v>
      </c>
      <c r="J31" s="3">
        <f t="shared" si="17"/>
        <v>0</v>
      </c>
      <c r="K31" s="3">
        <f t="shared" si="17"/>
        <v>0</v>
      </c>
      <c r="L31" s="3">
        <f t="shared" si="17"/>
        <v>0</v>
      </c>
      <c r="M31" s="3">
        <f t="shared" si="17"/>
        <v>0</v>
      </c>
      <c r="N31" s="3">
        <f t="shared" si="17"/>
        <v>0</v>
      </c>
      <c r="O31" s="3">
        <f t="shared" si="17"/>
        <v>0</v>
      </c>
      <c r="P31" s="3">
        <f t="shared" si="17"/>
        <v>0</v>
      </c>
      <c r="Q31" s="3">
        <f t="shared" si="17"/>
        <v>0</v>
      </c>
      <c r="R31" s="3">
        <f t="shared" si="17"/>
        <v>0</v>
      </c>
      <c r="S31" s="363" t="str">
        <f>IFERROR(INDEX(CLASSIFIERS,MATCH($S29,CLASSIFIER_NAMES,0),MATCH($A31,Classifiers!$C$3:$F$3,0)),"N/A")</f>
        <v>N/A</v>
      </c>
      <c r="T31"/>
      <c r="U31"/>
      <c r="V31"/>
      <c r="W31" s="3"/>
      <c r="X31" s="3"/>
      <c r="Y31" s="3"/>
    </row>
    <row r="32" spans="1:25" ht="14.25" customHeight="1">
      <c r="A32" s="30" t="s">
        <v>34</v>
      </c>
      <c r="B32" s="367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R32)</f>
        <v>0</v>
      </c>
      <c r="D32" s="38">
        <f t="shared" ref="D32:R32" si="18">IFERROR(IF($C29&lt;&gt;0,+$C29*INDEX(ALLOCATORS,MATCH($B32,ALLOCATORS_NAMES,0),MATCH(D$3,RATE_CLASSES,0)),0)*$S32,0)</f>
        <v>0</v>
      </c>
      <c r="E32" s="38">
        <f t="shared" si="18"/>
        <v>0</v>
      </c>
      <c r="F32" s="38">
        <f t="shared" si="18"/>
        <v>0</v>
      </c>
      <c r="G32" s="38">
        <f t="shared" si="18"/>
        <v>0</v>
      </c>
      <c r="H32" s="38">
        <f t="shared" si="18"/>
        <v>0</v>
      </c>
      <c r="I32" s="38">
        <f t="shared" si="18"/>
        <v>0</v>
      </c>
      <c r="J32" s="38">
        <f t="shared" si="18"/>
        <v>0</v>
      </c>
      <c r="K32" s="38">
        <f t="shared" si="18"/>
        <v>0</v>
      </c>
      <c r="L32" s="38">
        <f t="shared" si="18"/>
        <v>0</v>
      </c>
      <c r="M32" s="38">
        <f t="shared" si="18"/>
        <v>0</v>
      </c>
      <c r="N32" s="38">
        <f t="shared" si="18"/>
        <v>0</v>
      </c>
      <c r="O32" s="38">
        <f t="shared" si="18"/>
        <v>0</v>
      </c>
      <c r="P32" s="38">
        <f t="shared" si="18"/>
        <v>0</v>
      </c>
      <c r="Q32" s="38">
        <f t="shared" si="18"/>
        <v>0</v>
      </c>
      <c r="R32" s="38">
        <f t="shared" si="18"/>
        <v>0</v>
      </c>
      <c r="S32" s="364" t="str">
        <f>IFERROR(INDEX(CLASSIFIERS,MATCH($S29,CLASSIFIER_NAMES,0),MATCH($A32,Classifiers!$C$3:$F$3,0)),"N/A")</f>
        <v>N/A</v>
      </c>
      <c r="T32"/>
      <c r="U32"/>
      <c r="V32"/>
      <c r="W32" s="3"/>
      <c r="X32" s="3"/>
      <c r="Y32" s="3"/>
    </row>
    <row r="33" spans="1:25" ht="14.25" customHeight="1">
      <c r="A33" s="30" t="s">
        <v>0</v>
      </c>
      <c r="C33" s="4">
        <f t="shared" ref="C33:R33" si="19">SUM(C30:C32)</f>
        <v>0</v>
      </c>
      <c r="D33" s="4">
        <f t="shared" si="19"/>
        <v>0</v>
      </c>
      <c r="E33" s="4">
        <f t="shared" ref="E33" si="20">SUM(E30:E32)</f>
        <v>0</v>
      </c>
      <c r="F33" s="4">
        <f t="shared" si="19"/>
        <v>0</v>
      </c>
      <c r="G33" s="4">
        <f t="shared" ref="G33:Q33" si="21">SUM(G30:G32)</f>
        <v>0</v>
      </c>
      <c r="H33" s="4">
        <f t="shared" si="21"/>
        <v>0</v>
      </c>
      <c r="I33" s="4">
        <f t="shared" si="21"/>
        <v>0</v>
      </c>
      <c r="J33" s="4">
        <f t="shared" si="21"/>
        <v>0</v>
      </c>
      <c r="K33" s="4">
        <f t="shared" si="21"/>
        <v>0</v>
      </c>
      <c r="L33" s="4">
        <f t="shared" si="21"/>
        <v>0</v>
      </c>
      <c r="M33" s="4">
        <f t="shared" si="21"/>
        <v>0</v>
      </c>
      <c r="N33" s="4">
        <f t="shared" si="21"/>
        <v>0</v>
      </c>
      <c r="O33" s="4">
        <f>SUM(O30:O32)</f>
        <v>0</v>
      </c>
      <c r="P33" s="4">
        <f t="shared" si="21"/>
        <v>0</v>
      </c>
      <c r="Q33" s="4">
        <f t="shared" si="21"/>
        <v>0</v>
      </c>
      <c r="R33" s="4">
        <f t="shared" si="19"/>
        <v>0</v>
      </c>
      <c r="S33" s="6"/>
      <c r="T33"/>
      <c r="U33"/>
      <c r="V33"/>
      <c r="W33" s="3"/>
      <c r="X33" s="3">
        <f>C33-C29</f>
        <v>0</v>
      </c>
      <c r="Y33" s="3"/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6"/>
      <c r="T34"/>
      <c r="U34"/>
      <c r="V34"/>
      <c r="W34" s="3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1,MATCH(A35,'Input Rate Base'!$A$6:$A$81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362" t="str">
        <f>IF(INDEX('Classif-Dashboard'!$B$5:$H$353,MATCH(A35,'Classif-Dashboard'!$A$5:$A$353,0),MATCH($A$3,'Classif-Dashboard'!$B$4:$H$4,0))=0,"N/A",INDEX('Classif-Dashboard'!$B$5:$H$353,MATCH(A35,'Classif-Dashboard'!$A$5:$A$353,0),MATCH($A$3,'Classif-Dashboard'!$B$4:$H$4,0)))</f>
        <v>N/A</v>
      </c>
      <c r="T35"/>
      <c r="U35"/>
      <c r="V35"/>
      <c r="W35" s="3"/>
      <c r="X35" s="3"/>
      <c r="Y35" s="3"/>
    </row>
    <row r="36" spans="1:25" ht="14.25" customHeight="1">
      <c r="A36" s="30" t="s">
        <v>32</v>
      </c>
      <c r="B36" s="365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R36)</f>
        <v>0</v>
      </c>
      <c r="D36" s="3">
        <f t="shared" ref="D36:R36" si="22">IFERROR(IF($C35&lt;&gt;0,+$C35*INDEX(ALLOCATORS,MATCH($B36,ALLOCATORS_NAMES,0),MATCH(D$3,RATE_CLASSES,0)),0)*$S36,0)</f>
        <v>0</v>
      </c>
      <c r="E36" s="3">
        <f t="shared" si="22"/>
        <v>0</v>
      </c>
      <c r="F36" s="3">
        <f t="shared" si="22"/>
        <v>0</v>
      </c>
      <c r="G36" s="3">
        <f t="shared" si="22"/>
        <v>0</v>
      </c>
      <c r="H36" s="3">
        <f t="shared" si="22"/>
        <v>0</v>
      </c>
      <c r="I36" s="3">
        <f t="shared" si="22"/>
        <v>0</v>
      </c>
      <c r="J36" s="3">
        <f t="shared" si="22"/>
        <v>0</v>
      </c>
      <c r="K36" s="3">
        <f t="shared" si="22"/>
        <v>0</v>
      </c>
      <c r="L36" s="3">
        <f t="shared" si="22"/>
        <v>0</v>
      </c>
      <c r="M36" s="3">
        <f t="shared" si="22"/>
        <v>0</v>
      </c>
      <c r="N36" s="3">
        <f t="shared" si="22"/>
        <v>0</v>
      </c>
      <c r="O36" s="3">
        <f t="shared" si="22"/>
        <v>0</v>
      </c>
      <c r="P36" s="3">
        <f t="shared" si="22"/>
        <v>0</v>
      </c>
      <c r="Q36" s="3">
        <f t="shared" si="22"/>
        <v>0</v>
      </c>
      <c r="R36" s="3">
        <f t="shared" si="22"/>
        <v>0</v>
      </c>
      <c r="S36" s="363" t="str">
        <f>IFERROR(INDEX(CLASSIFIERS,MATCH($S35,CLASSIFIER_NAMES,0),MATCH($A36,Classifiers!$C$3:$F$3,0)),"N/A")</f>
        <v>N/A</v>
      </c>
      <c r="T36"/>
      <c r="U36"/>
      <c r="V36"/>
      <c r="W36" s="3"/>
      <c r="X36" s="3"/>
      <c r="Y36" s="3"/>
    </row>
    <row r="37" spans="1:25" ht="14.25" customHeight="1">
      <c r="A37" s="30" t="s">
        <v>33</v>
      </c>
      <c r="B37" s="366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R37)</f>
        <v>0</v>
      </c>
      <c r="D37" s="3">
        <f t="shared" ref="D37:R37" si="23">IFERROR(IF($C35&lt;&gt;0,+$C35*INDEX(ALLOCATORS,MATCH($B37,ALLOCATORS_NAMES,0),MATCH(D$3,RATE_CLASSES,0)),0)*$S37,0)</f>
        <v>0</v>
      </c>
      <c r="E37" s="3">
        <f t="shared" si="23"/>
        <v>0</v>
      </c>
      <c r="F37" s="3">
        <f t="shared" si="23"/>
        <v>0</v>
      </c>
      <c r="G37" s="3">
        <f t="shared" si="23"/>
        <v>0</v>
      </c>
      <c r="H37" s="3">
        <f t="shared" si="23"/>
        <v>0</v>
      </c>
      <c r="I37" s="3">
        <f t="shared" si="23"/>
        <v>0</v>
      </c>
      <c r="J37" s="3">
        <f t="shared" si="23"/>
        <v>0</v>
      </c>
      <c r="K37" s="3">
        <f t="shared" si="23"/>
        <v>0</v>
      </c>
      <c r="L37" s="3">
        <f t="shared" si="23"/>
        <v>0</v>
      </c>
      <c r="M37" s="3">
        <f t="shared" si="23"/>
        <v>0</v>
      </c>
      <c r="N37" s="3">
        <f t="shared" si="23"/>
        <v>0</v>
      </c>
      <c r="O37" s="3">
        <f t="shared" si="23"/>
        <v>0</v>
      </c>
      <c r="P37" s="3">
        <f t="shared" si="23"/>
        <v>0</v>
      </c>
      <c r="Q37" s="3">
        <f t="shared" si="23"/>
        <v>0</v>
      </c>
      <c r="R37" s="3">
        <f t="shared" si="23"/>
        <v>0</v>
      </c>
      <c r="S37" s="363" t="str">
        <f>IFERROR(INDEX(CLASSIFIERS,MATCH($S35,CLASSIFIER_NAMES,0),MATCH($A37,Classifiers!$C$3:$F$3,0)),"N/A")</f>
        <v>N/A</v>
      </c>
      <c r="T37"/>
      <c r="U37"/>
      <c r="V37"/>
      <c r="W37" s="3"/>
      <c r="X37" s="3"/>
      <c r="Y37" s="3"/>
    </row>
    <row r="38" spans="1:25" ht="14.25" customHeight="1">
      <c r="A38" s="30" t="s">
        <v>34</v>
      </c>
      <c r="B38" s="367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R38)</f>
        <v>0</v>
      </c>
      <c r="D38" s="38">
        <f t="shared" ref="D38:R38" si="24">IFERROR(IF($C35&lt;&gt;0,+$C35*INDEX(ALLOCATORS,MATCH($B38,ALLOCATORS_NAMES,0),MATCH(D$3,RATE_CLASSES,0)),0)*$S38,0)</f>
        <v>0</v>
      </c>
      <c r="E38" s="38">
        <f t="shared" si="24"/>
        <v>0</v>
      </c>
      <c r="F38" s="38">
        <f t="shared" si="24"/>
        <v>0</v>
      </c>
      <c r="G38" s="38">
        <f t="shared" si="24"/>
        <v>0</v>
      </c>
      <c r="H38" s="38">
        <f t="shared" si="24"/>
        <v>0</v>
      </c>
      <c r="I38" s="38">
        <f t="shared" si="24"/>
        <v>0</v>
      </c>
      <c r="J38" s="38">
        <f t="shared" si="24"/>
        <v>0</v>
      </c>
      <c r="K38" s="38">
        <f t="shared" si="24"/>
        <v>0</v>
      </c>
      <c r="L38" s="38">
        <f t="shared" si="24"/>
        <v>0</v>
      </c>
      <c r="M38" s="38">
        <f t="shared" si="24"/>
        <v>0</v>
      </c>
      <c r="N38" s="38">
        <f t="shared" si="24"/>
        <v>0</v>
      </c>
      <c r="O38" s="38">
        <f t="shared" si="24"/>
        <v>0</v>
      </c>
      <c r="P38" s="38">
        <f t="shared" si="24"/>
        <v>0</v>
      </c>
      <c r="Q38" s="38">
        <f t="shared" si="24"/>
        <v>0</v>
      </c>
      <c r="R38" s="38">
        <f t="shared" si="24"/>
        <v>0</v>
      </c>
      <c r="S38" s="364" t="str">
        <f>IFERROR(INDEX(CLASSIFIERS,MATCH($S35,CLASSIFIER_NAMES,0),MATCH($A38,Classifiers!$C$3:$F$3,0)),"N/A")</f>
        <v>N/A</v>
      </c>
      <c r="T38"/>
      <c r="U38"/>
      <c r="V38"/>
      <c r="W38" s="3"/>
      <c r="X38" s="3"/>
      <c r="Y38" s="3"/>
    </row>
    <row r="39" spans="1:25" ht="14.25" customHeight="1">
      <c r="A39" s="30" t="s">
        <v>0</v>
      </c>
      <c r="C39" s="4">
        <f t="shared" ref="C39:R39" si="25">SUM(C36:C38)</f>
        <v>0</v>
      </c>
      <c r="D39" s="4">
        <f t="shared" si="25"/>
        <v>0</v>
      </c>
      <c r="E39" s="4">
        <f t="shared" ref="E39" si="26">SUM(E36:E38)</f>
        <v>0</v>
      </c>
      <c r="F39" s="4">
        <f t="shared" si="25"/>
        <v>0</v>
      </c>
      <c r="G39" s="4">
        <f t="shared" ref="G39:Q39" si="27">SUM(G36:G38)</f>
        <v>0</v>
      </c>
      <c r="H39" s="4">
        <f t="shared" si="27"/>
        <v>0</v>
      </c>
      <c r="I39" s="4">
        <f t="shared" si="27"/>
        <v>0</v>
      </c>
      <c r="J39" s="4">
        <f t="shared" si="27"/>
        <v>0</v>
      </c>
      <c r="K39" s="4">
        <f t="shared" si="27"/>
        <v>0</v>
      </c>
      <c r="L39" s="4">
        <f t="shared" si="27"/>
        <v>0</v>
      </c>
      <c r="M39" s="4">
        <f t="shared" si="27"/>
        <v>0</v>
      </c>
      <c r="N39" s="4">
        <f t="shared" si="27"/>
        <v>0</v>
      </c>
      <c r="O39" s="4">
        <f>SUM(O36:O38)</f>
        <v>0</v>
      </c>
      <c r="P39" s="4">
        <f t="shared" si="27"/>
        <v>0</v>
      </c>
      <c r="Q39" s="4">
        <f t="shared" si="27"/>
        <v>0</v>
      </c>
      <c r="R39" s="4">
        <f t="shared" si="25"/>
        <v>0</v>
      </c>
      <c r="S39" s="6"/>
      <c r="T39"/>
      <c r="U39"/>
      <c r="V39"/>
      <c r="W39" s="3"/>
      <c r="X39" s="3">
        <f>C39-C35</f>
        <v>0</v>
      </c>
      <c r="Y39" s="3"/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6"/>
      <c r="T40"/>
      <c r="U40"/>
      <c r="V40"/>
      <c r="W40" s="3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1,MATCH(A41,'Input Rate Base'!$A$6:$A$81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362" t="str">
        <f>IF(INDEX('Classif-Dashboard'!$B$5:$H$353,MATCH(A41,'Classif-Dashboard'!$A$5:$A$353,0),MATCH($A$3,'Classif-Dashboard'!$B$4:$H$4,0))=0,"N/A",INDEX('Classif-Dashboard'!$B$5:$H$353,MATCH(A41,'Classif-Dashboard'!$A$5:$A$353,0),MATCH($A$3,'Classif-Dashboard'!$B$4:$H$4,0)))</f>
        <v>N/A</v>
      </c>
      <c r="T41"/>
      <c r="U41"/>
      <c r="V41"/>
      <c r="W41" s="3"/>
      <c r="X41" s="3"/>
      <c r="Y41" s="3"/>
    </row>
    <row r="42" spans="1:25" ht="14.25" customHeight="1">
      <c r="A42" s="30" t="s">
        <v>32</v>
      </c>
      <c r="B42" s="365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R42)</f>
        <v>0</v>
      </c>
      <c r="D42" s="3">
        <f t="shared" ref="D42:R42" si="28">IFERROR(IF($C41&lt;&gt;0,+$C41*INDEX(ALLOCATORS,MATCH($B42,ALLOCATORS_NAMES,0),MATCH(D$3,RATE_CLASSES,0)),0)*$S42,0)</f>
        <v>0</v>
      </c>
      <c r="E42" s="3">
        <f t="shared" si="28"/>
        <v>0</v>
      </c>
      <c r="F42" s="3">
        <f t="shared" si="28"/>
        <v>0</v>
      </c>
      <c r="G42" s="3">
        <f t="shared" si="28"/>
        <v>0</v>
      </c>
      <c r="H42" s="3">
        <f t="shared" si="28"/>
        <v>0</v>
      </c>
      <c r="I42" s="3">
        <f t="shared" si="28"/>
        <v>0</v>
      </c>
      <c r="J42" s="3">
        <f t="shared" si="28"/>
        <v>0</v>
      </c>
      <c r="K42" s="3">
        <f t="shared" si="28"/>
        <v>0</v>
      </c>
      <c r="L42" s="3">
        <f t="shared" si="28"/>
        <v>0</v>
      </c>
      <c r="M42" s="3">
        <f t="shared" si="28"/>
        <v>0</v>
      </c>
      <c r="N42" s="3">
        <f t="shared" si="28"/>
        <v>0</v>
      </c>
      <c r="O42" s="3">
        <f t="shared" si="28"/>
        <v>0</v>
      </c>
      <c r="P42" s="3">
        <f t="shared" si="28"/>
        <v>0</v>
      </c>
      <c r="Q42" s="3">
        <f t="shared" si="28"/>
        <v>0</v>
      </c>
      <c r="R42" s="3">
        <f t="shared" si="28"/>
        <v>0</v>
      </c>
      <c r="S42" s="363" t="str">
        <f>IFERROR(INDEX(CLASSIFIERS,MATCH($S41,CLASSIFIER_NAMES,0),MATCH($A42,Classifiers!$C$3:$F$3,0)),"N/A")</f>
        <v>N/A</v>
      </c>
      <c r="T42"/>
      <c r="U42"/>
      <c r="V42"/>
      <c r="W42" s="3"/>
      <c r="X42" s="3"/>
      <c r="Y42" s="3"/>
    </row>
    <row r="43" spans="1:25" ht="14.25" customHeight="1">
      <c r="A43" s="30" t="s">
        <v>33</v>
      </c>
      <c r="B43" s="366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R43)</f>
        <v>0</v>
      </c>
      <c r="D43" s="3">
        <f t="shared" ref="D43:R43" si="29">IFERROR(IF($C41&lt;&gt;0,+$C41*INDEX(ALLOCATORS,MATCH($B43,ALLOCATORS_NAMES,0),MATCH(D$3,RATE_CLASSES,0)),0)*$S43,0)</f>
        <v>0</v>
      </c>
      <c r="E43" s="3">
        <f t="shared" si="29"/>
        <v>0</v>
      </c>
      <c r="F43" s="3">
        <f t="shared" si="29"/>
        <v>0</v>
      </c>
      <c r="G43" s="3">
        <f t="shared" si="29"/>
        <v>0</v>
      </c>
      <c r="H43" s="3">
        <f t="shared" si="29"/>
        <v>0</v>
      </c>
      <c r="I43" s="3">
        <f t="shared" si="29"/>
        <v>0</v>
      </c>
      <c r="J43" s="3">
        <f t="shared" si="29"/>
        <v>0</v>
      </c>
      <c r="K43" s="3">
        <f t="shared" si="29"/>
        <v>0</v>
      </c>
      <c r="L43" s="3">
        <f t="shared" si="29"/>
        <v>0</v>
      </c>
      <c r="M43" s="3">
        <f t="shared" si="29"/>
        <v>0</v>
      </c>
      <c r="N43" s="3">
        <f t="shared" si="29"/>
        <v>0</v>
      </c>
      <c r="O43" s="3">
        <f t="shared" si="29"/>
        <v>0</v>
      </c>
      <c r="P43" s="3">
        <f t="shared" si="29"/>
        <v>0</v>
      </c>
      <c r="Q43" s="3">
        <f t="shared" si="29"/>
        <v>0</v>
      </c>
      <c r="R43" s="3">
        <f t="shared" si="29"/>
        <v>0</v>
      </c>
      <c r="S43" s="363" t="str">
        <f>IFERROR(INDEX(CLASSIFIERS,MATCH($S41,CLASSIFIER_NAMES,0),MATCH($A43,Classifiers!$C$3:$F$3,0)),"N/A")</f>
        <v>N/A</v>
      </c>
      <c r="T43"/>
      <c r="U43"/>
      <c r="V43"/>
      <c r="W43" s="3"/>
      <c r="X43" s="3"/>
      <c r="Y43" s="3"/>
    </row>
    <row r="44" spans="1:25" ht="14.25" customHeight="1">
      <c r="A44" s="30" t="s">
        <v>34</v>
      </c>
      <c r="B44" s="367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R44)</f>
        <v>0</v>
      </c>
      <c r="D44" s="38">
        <f t="shared" ref="D44:R44" si="30">IFERROR(IF($C41&lt;&gt;0,+$C41*INDEX(ALLOCATORS,MATCH($B44,ALLOCATORS_NAMES,0),MATCH(D$3,RATE_CLASSES,0)),0)*$S44,0)</f>
        <v>0</v>
      </c>
      <c r="E44" s="38">
        <f t="shared" si="30"/>
        <v>0</v>
      </c>
      <c r="F44" s="38">
        <f t="shared" si="30"/>
        <v>0</v>
      </c>
      <c r="G44" s="38">
        <f t="shared" si="30"/>
        <v>0</v>
      </c>
      <c r="H44" s="38">
        <f t="shared" si="30"/>
        <v>0</v>
      </c>
      <c r="I44" s="38">
        <f t="shared" si="30"/>
        <v>0</v>
      </c>
      <c r="J44" s="38">
        <f t="shared" si="30"/>
        <v>0</v>
      </c>
      <c r="K44" s="38">
        <f t="shared" si="30"/>
        <v>0</v>
      </c>
      <c r="L44" s="38">
        <f t="shared" si="30"/>
        <v>0</v>
      </c>
      <c r="M44" s="38">
        <f t="shared" si="30"/>
        <v>0</v>
      </c>
      <c r="N44" s="38">
        <f t="shared" si="30"/>
        <v>0</v>
      </c>
      <c r="O44" s="38">
        <f t="shared" si="30"/>
        <v>0</v>
      </c>
      <c r="P44" s="38">
        <f t="shared" si="30"/>
        <v>0</v>
      </c>
      <c r="Q44" s="38">
        <f t="shared" si="30"/>
        <v>0</v>
      </c>
      <c r="R44" s="38">
        <f t="shared" si="30"/>
        <v>0</v>
      </c>
      <c r="S44" s="364" t="str">
        <f>IFERROR(INDEX(CLASSIFIERS,MATCH($S41,CLASSIFIER_NAMES,0),MATCH($A44,Classifiers!$C$3:$F$3,0)),"N/A")</f>
        <v>N/A</v>
      </c>
      <c r="T44"/>
      <c r="U44"/>
      <c r="V44"/>
      <c r="W44" s="3"/>
      <c r="X44" s="3"/>
      <c r="Y44" s="3"/>
    </row>
    <row r="45" spans="1:25" ht="14.25" customHeight="1">
      <c r="A45" s="30" t="s">
        <v>0</v>
      </c>
      <c r="C45" s="4">
        <f t="shared" ref="C45:D45" si="31">SUM(C42:C44)</f>
        <v>0</v>
      </c>
      <c r="D45" s="4">
        <f t="shared" si="31"/>
        <v>0</v>
      </c>
      <c r="E45" s="4">
        <f t="shared" ref="E45" si="32">SUM(E42:E44)</f>
        <v>0</v>
      </c>
      <c r="F45" s="4">
        <f t="shared" ref="F45" si="33">SUM(F42:F44)</f>
        <v>0</v>
      </c>
      <c r="G45" s="4">
        <f t="shared" ref="G45:N45" si="34">SUM(G42:G44)</f>
        <v>0</v>
      </c>
      <c r="H45" s="4">
        <f t="shared" si="34"/>
        <v>0</v>
      </c>
      <c r="I45" s="4">
        <f t="shared" si="34"/>
        <v>0</v>
      </c>
      <c r="J45" s="4">
        <f t="shared" si="34"/>
        <v>0</v>
      </c>
      <c r="K45" s="4">
        <f t="shared" si="34"/>
        <v>0</v>
      </c>
      <c r="L45" s="4">
        <f t="shared" si="34"/>
        <v>0</v>
      </c>
      <c r="M45" s="4">
        <f t="shared" si="34"/>
        <v>0</v>
      </c>
      <c r="N45" s="4">
        <f t="shared" si="34"/>
        <v>0</v>
      </c>
      <c r="O45" s="4">
        <f>SUM(O42:O44)</f>
        <v>0</v>
      </c>
      <c r="P45" s="4">
        <f t="shared" ref="P45:Q45" si="35">SUM(P42:P44)</f>
        <v>0</v>
      </c>
      <c r="Q45" s="4">
        <f t="shared" si="35"/>
        <v>0</v>
      </c>
      <c r="R45" s="4">
        <f t="shared" ref="R45" si="36">SUM(R42:R44)</f>
        <v>0</v>
      </c>
      <c r="S45" s="6"/>
      <c r="T45"/>
      <c r="U45"/>
      <c r="V45"/>
      <c r="W45" s="3"/>
      <c r="X45" s="3">
        <f>C45-C41</f>
        <v>0</v>
      </c>
      <c r="Y45" s="3"/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6"/>
      <c r="T46"/>
      <c r="U46"/>
      <c r="V46"/>
      <c r="W46" s="3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1,MATCH(A47,'Input Rate Base'!$A$6:$A$81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362" t="str">
        <f>IF(INDEX('Classif-Dashboard'!$B$5:$H$353,MATCH(A47,'Classif-Dashboard'!$A$5:$A$353,0),MATCH($A$3,'Classif-Dashboard'!$B$4:$H$4,0))=0,"N/A",INDEX('Classif-Dashboard'!$B$5:$H$353,MATCH(A47,'Classif-Dashboard'!$A$5:$A$353,0),MATCH($A$3,'Classif-Dashboard'!$B$4:$H$4,0)))</f>
        <v>N/A</v>
      </c>
      <c r="T47"/>
      <c r="U47"/>
      <c r="V47"/>
      <c r="W47" s="3"/>
      <c r="X47" s="3"/>
      <c r="Y47" s="3"/>
    </row>
    <row r="48" spans="1:25" ht="14.25" customHeight="1">
      <c r="A48" s="30" t="s">
        <v>32</v>
      </c>
      <c r="B48" s="365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R48)</f>
        <v>0</v>
      </c>
      <c r="D48" s="3">
        <f t="shared" ref="D48:R48" si="37">IFERROR(IF($C47&lt;&gt;0,+$C47*INDEX(ALLOCATORS,MATCH($B48,ALLOCATORS_NAMES,0),MATCH(D$3,RATE_CLASSES,0)),0)*$S48,0)</f>
        <v>0</v>
      </c>
      <c r="E48" s="3">
        <f t="shared" si="37"/>
        <v>0</v>
      </c>
      <c r="F48" s="3">
        <f t="shared" si="37"/>
        <v>0</v>
      </c>
      <c r="G48" s="3">
        <f t="shared" si="37"/>
        <v>0</v>
      </c>
      <c r="H48" s="3">
        <f t="